:21" ht="15" customHeight="1">
      <c r="U184665" s="119"/>
    </row>
    <row r="184666" spans="21:21" ht="15" customHeight="1">
      <c r="U184666" s="119"/>
    </row>
    <row r="184667" spans="21:21" ht="15" customHeight="1">
      <c r="U184667" s="119"/>
    </row>
    <row r="184668" spans="21:21" ht="15" customHeight="1">
      <c r="U184668" s="119"/>
    </row>
    <row r="184669" spans="21:21" ht="15" customHeight="1">
      <c r="U184669" s="119"/>
    </row>
    <row r="184670" spans="21:21" ht="15" customHeight="1">
      <c r="U184670" s="119"/>
    </row>
    <row r="184671" spans="21:21" ht="15" customHeight="1">
      <c r="U184671" s="119"/>
    </row>
    <row r="184672" spans="21:21" ht="15" customHeight="1">
      <c r="U184672" s="119"/>
    </row>
    <row r="184673" spans="21:21" ht="15" customHeight="1">
      <c r="U184673" s="119"/>
    </row>
    <row r="184674" spans="21:21" ht="15" customHeight="1">
      <c r="U184674" s="119"/>
    </row>
    <row r="184675" spans="21:21" ht="15" customHeight="1">
      <c r="U184675" s="119"/>
    </row>
    <row r="184676" spans="21:21" ht="15" customHeight="1">
      <c r="U184676" s="119"/>
    </row>
    <row r="184677" spans="21:21" ht="15" customHeight="1">
      <c r="U184677" s="119"/>
    </row>
    <row r="184678" spans="21:21" ht="15" customHeight="1">
      <c r="U184678" s="119"/>
    </row>
    <row r="184679" spans="21:21" ht="15" customHeight="1">
      <c r="U184679" s="119"/>
    </row>
    <row r="184680" spans="21:21" ht="15" customHeight="1">
      <c r="U184680" s="119"/>
    </row>
    <row r="184681" spans="21:21" ht="15" customHeight="1">
      <c r="U184681" s="119"/>
    </row>
    <row r="184682" spans="21:21" ht="15" customHeight="1">
      <c r="U184682" s="119"/>
    </row>
    <row r="184683" spans="21:21" ht="15" customHeight="1">
      <c r="U184683" s="119"/>
    </row>
    <row r="184684" spans="21:21" ht="15" customHeight="1">
      <c r="U184684" s="119"/>
    </row>
    <row r="184685" spans="21:21" ht="15" customHeight="1">
      <c r="U184685" s="119"/>
    </row>
    <row r="184686" spans="21:21" ht="15" customHeight="1">
      <c r="U184686" s="119"/>
    </row>
    <row r="184687" spans="21:21" ht="15" customHeight="1">
      <c r="U184687" s="119"/>
    </row>
    <row r="184688" spans="21:21" ht="15" customHeight="1">
      <c r="U184688" s="119"/>
    </row>
    <row r="184689" spans="21:21" ht="15" customHeight="1">
      <c r="U184689" s="119"/>
    </row>
    <row r="184690" spans="21:21" ht="15" customHeight="1">
      <c r="U184690" s="119"/>
    </row>
    <row r="184691" spans="21:21" ht="15" customHeight="1">
      <c r="U184691" s="119"/>
    </row>
    <row r="184692" spans="21:21" ht="15" customHeight="1">
      <c r="U184692" s="119"/>
    </row>
    <row r="184693" spans="21:21" ht="15" customHeight="1">
      <c r="U184693" s="119"/>
    </row>
    <row r="184694" spans="21:21" ht="15" customHeight="1">
      <c r="U184694" s="119"/>
    </row>
    <row r="184695" spans="21:21" ht="15" customHeight="1">
      <c r="U184695" s="119"/>
    </row>
    <row r="184696" spans="21:21" ht="15" customHeight="1">
      <c r="U184696" s="119"/>
    </row>
    <row r="184697" spans="21:21" ht="15" customHeight="1">
      <c r="U184697" s="119"/>
    </row>
    <row r="184698" spans="21:21" ht="15" customHeight="1">
      <c r="U184698" s="119"/>
    </row>
    <row r="184699" spans="21:21" ht="15" customHeight="1">
      <c r="U184699" s="119"/>
    </row>
    <row r="184700" spans="21:21" ht="15" customHeight="1">
      <c r="U184700" s="119"/>
    </row>
    <row r="184701" spans="21:21" ht="15" customHeight="1">
      <c r="U184701" s="119"/>
    </row>
    <row r="184702" spans="21:21" ht="15" customHeight="1">
      <c r="U184702" s="119"/>
    </row>
    <row r="184703" spans="21:21" ht="15" customHeight="1">
      <c r="U184703" s="119"/>
    </row>
    <row r="184704" spans="21:21" ht="15" customHeight="1">
      <c r="U184704" s="119"/>
    </row>
    <row r="184705" spans="21:21" ht="15" customHeight="1">
      <c r="U184705" s="119"/>
    </row>
    <row r="184706" spans="21:21" ht="15" customHeight="1">
      <c r="U184706" s="119"/>
    </row>
    <row r="184707" spans="21:21" ht="15" customHeight="1">
      <c r="U184707" s="119"/>
    </row>
    <row r="184708" spans="21:21" ht="15" customHeight="1">
      <c r="U184708" s="119"/>
    </row>
    <row r="184709" spans="21:21" ht="15" customHeight="1">
      <c r="U184709" s="119"/>
    </row>
    <row r="184710" spans="21:21" ht="15" customHeight="1">
      <c r="U184710" s="119"/>
    </row>
    <row r="184711" spans="21:21" ht="15" customHeight="1">
      <c r="U184711" s="119"/>
    </row>
    <row r="184712" spans="21:21" ht="15" customHeight="1">
      <c r="U184712" s="119"/>
    </row>
    <row r="184713" spans="21:21" ht="15" customHeight="1">
      <c r="U184713" s="119"/>
    </row>
    <row r="184714" spans="21:21" ht="15" customHeight="1">
      <c r="U184714" s="119"/>
    </row>
    <row r="184715" spans="21:21" ht="15" customHeight="1">
      <c r="U184715" s="119"/>
    </row>
    <row r="184716" spans="21:21" ht="15" customHeight="1">
      <c r="U184716" s="119"/>
    </row>
    <row r="184717" spans="21:21" ht="15" customHeight="1">
      <c r="U184717" s="119"/>
    </row>
    <row r="184718" spans="21:21" ht="15" customHeight="1">
      <c r="U184718" s="119"/>
    </row>
    <row r="184719" spans="21:21" ht="15" customHeight="1">
      <c r="U184719" s="119"/>
    </row>
    <row r="184720" spans="21:21" ht="15" customHeight="1">
      <c r="U184720" s="119"/>
    </row>
    <row r="184721" spans="21:21" ht="15" customHeight="1">
      <c r="U184721" s="119"/>
    </row>
    <row r="184722" spans="21:21" ht="15" customHeight="1">
      <c r="U184722" s="119"/>
    </row>
    <row r="184723" spans="21:21" ht="15" customHeight="1">
      <c r="U184723" s="119"/>
    </row>
    <row r="184724" spans="21:21" ht="15" customHeight="1">
      <c r="U184724" s="119"/>
    </row>
    <row r="184725" spans="21:21" ht="15" customHeight="1">
      <c r="U184725" s="119"/>
    </row>
    <row r="184726" spans="21:21" ht="15" customHeight="1">
      <c r="U184726" s="119"/>
    </row>
    <row r="184727" spans="21:21" ht="15" customHeight="1">
      <c r="U184727" s="119"/>
    </row>
    <row r="184728" spans="21:21" ht="15" customHeight="1">
      <c r="U184728" s="119"/>
    </row>
    <row r="184729" spans="21:21" ht="15" customHeight="1">
      <c r="U184729" s="119"/>
    </row>
    <row r="184730" spans="21:21" ht="15" customHeight="1">
      <c r="U184730" s="119"/>
    </row>
    <row r="184731" spans="21:21" ht="15" customHeight="1">
      <c r="U184731" s="119"/>
    </row>
    <row r="184732" spans="21:21" ht="15" customHeight="1">
      <c r="U184732" s="119"/>
    </row>
    <row r="184733" spans="21:21" ht="15" customHeight="1">
      <c r="U184733" s="119"/>
    </row>
    <row r="184734" spans="21:21" ht="15" customHeight="1">
      <c r="U184734" s="119"/>
    </row>
    <row r="184735" spans="21:21" ht="15" customHeight="1">
      <c r="U184735" s="119"/>
    </row>
    <row r="184736" spans="21:21" ht="15" customHeight="1">
      <c r="U184736" s="119"/>
    </row>
    <row r="184737" spans="21:21" ht="15" customHeight="1">
      <c r="U184737" s="119"/>
    </row>
    <row r="184738" spans="21:21" ht="15" customHeight="1">
      <c r="U184738" s="119"/>
    </row>
    <row r="184739" spans="21:21" ht="15" customHeight="1">
      <c r="U184739" s="119"/>
    </row>
    <row r="184740" spans="21:21" ht="15" customHeight="1">
      <c r="U184740" s="119"/>
    </row>
    <row r="184741" spans="21:21" ht="15" customHeight="1">
      <c r="U184741" s="119"/>
    </row>
    <row r="184742" spans="21:21" ht="15" customHeight="1">
      <c r="U184742" s="119"/>
    </row>
    <row r="184743" spans="21:21" ht="15" customHeight="1">
      <c r="U184743" s="119"/>
    </row>
    <row r="184744" spans="21:21" ht="15" customHeight="1">
      <c r="U184744" s="119"/>
    </row>
    <row r="184745" spans="21:21" ht="15" customHeight="1">
      <c r="U184745" s="119"/>
    </row>
    <row r="184746" spans="21:21" ht="15" customHeight="1">
      <c r="U184746" s="119"/>
    </row>
    <row r="184747" spans="21:21" ht="15" customHeight="1">
      <c r="U184747" s="119"/>
    </row>
    <row r="184748" spans="21:21" ht="15" customHeight="1">
      <c r="U184748" s="119"/>
    </row>
    <row r="184749" spans="21:21" ht="15" customHeight="1">
      <c r="U184749" s="119"/>
    </row>
    <row r="184750" spans="21:21" ht="15" customHeight="1">
      <c r="U184750" s="119"/>
    </row>
    <row r="184751" spans="21:21" ht="15" customHeight="1">
      <c r="U184751" s="119"/>
    </row>
    <row r="184752" spans="21:21" ht="15" customHeight="1">
      <c r="U184752" s="119"/>
    </row>
    <row r="184753" spans="21:21" ht="15" customHeight="1">
      <c r="U184753" s="119"/>
    </row>
    <row r="184754" spans="21:21" ht="15" customHeight="1">
      <c r="U184754" s="119"/>
    </row>
    <row r="184755" spans="21:21" ht="15" customHeight="1">
      <c r="U184755" s="119"/>
    </row>
    <row r="184756" spans="21:21" ht="15" customHeight="1">
      <c r="U184756" s="119"/>
    </row>
    <row r="184757" spans="21:21" ht="15" customHeight="1">
      <c r="U184757" s="119"/>
    </row>
    <row r="184758" spans="21:21" ht="15" customHeight="1">
      <c r="U184758" s="119"/>
    </row>
    <row r="184759" spans="21:21" ht="15" customHeight="1">
      <c r="U184759" s="119"/>
    </row>
    <row r="184760" spans="21:21" ht="15" customHeight="1">
      <c r="U184760" s="119"/>
    </row>
    <row r="184761" spans="21:21" ht="15" customHeight="1">
      <c r="U184761" s="119"/>
    </row>
    <row r="184762" spans="21:21" ht="15" customHeight="1">
      <c r="U184762" s="119"/>
    </row>
    <row r="184763" spans="21:21" ht="15" customHeight="1">
      <c r="U184763" s="119"/>
    </row>
    <row r="184764" spans="21:21" ht="15" customHeight="1">
      <c r="U184764" s="119"/>
    </row>
    <row r="184765" spans="21:21" ht="15" customHeight="1">
      <c r="U184765" s="119"/>
    </row>
    <row r="184766" spans="21:21" ht="15" customHeight="1">
      <c r="U184766" s="119"/>
    </row>
    <row r="184767" spans="21:21" ht="15" customHeight="1">
      <c r="U184767" s="119"/>
    </row>
    <row r="184768" spans="21:21" ht="15" customHeight="1">
      <c r="U184768" s="119"/>
    </row>
    <row r="184769" spans="21:21" ht="15" customHeight="1">
      <c r="U184769" s="119"/>
    </row>
    <row r="184770" spans="21:21" ht="15" customHeight="1">
      <c r="U184770" s="119"/>
    </row>
    <row r="184771" spans="21:21" ht="15" customHeight="1">
      <c r="U184771" s="119"/>
    </row>
    <row r="184772" spans="21:21" ht="15" customHeight="1">
      <c r="U184772" s="119"/>
    </row>
    <row r="184773" spans="21:21" ht="15" customHeight="1">
      <c r="U184773" s="119"/>
    </row>
    <row r="184774" spans="21:21" ht="15" customHeight="1">
      <c r="U184774" s="119"/>
    </row>
    <row r="184775" spans="21:21" ht="15" customHeight="1">
      <c r="U184775" s="119"/>
    </row>
    <row r="184776" spans="21:21" ht="15" customHeight="1">
      <c r="U184776" s="119"/>
    </row>
    <row r="184777" spans="21:21" ht="15" customHeight="1">
      <c r="U184777" s="119"/>
    </row>
    <row r="184778" spans="21:21" ht="15" customHeight="1">
      <c r="U184778" s="119"/>
    </row>
    <row r="184779" spans="21:21" ht="15" customHeight="1">
      <c r="U184779" s="119"/>
    </row>
    <row r="184780" spans="21:21" ht="15" customHeight="1">
      <c r="U184780" s="119"/>
    </row>
    <row r="184781" spans="21:21" ht="15" customHeight="1">
      <c r="U184781" s="119"/>
    </row>
    <row r="184782" spans="21:21" ht="15" customHeight="1">
      <c r="U184782" s="119"/>
    </row>
    <row r="184783" spans="21:21" ht="15" customHeight="1">
      <c r="U184783" s="119"/>
    </row>
    <row r="184784" spans="21:21" ht="15" customHeight="1">
      <c r="U184784" s="119"/>
    </row>
    <row r="184785" spans="21:21" ht="15" customHeight="1">
      <c r="U184785" s="119"/>
    </row>
    <row r="184786" spans="21:21" ht="15" customHeight="1">
      <c r="U184786" s="119"/>
    </row>
    <row r="184787" spans="21:21" ht="15" customHeight="1">
      <c r="U184787" s="119"/>
    </row>
    <row r="184788" spans="21:21" ht="15" customHeight="1">
      <c r="U184788" s="119"/>
    </row>
    <row r="184789" spans="21:21" ht="15" customHeight="1">
      <c r="U184789" s="119"/>
    </row>
    <row r="184790" spans="21:21" ht="15" customHeight="1">
      <c r="U184790" s="119"/>
    </row>
    <row r="184791" spans="21:21" ht="15" customHeight="1">
      <c r="U184791" s="119"/>
    </row>
    <row r="184792" spans="21:21" ht="15" customHeight="1">
      <c r="U184792" s="119"/>
    </row>
    <row r="184793" spans="21:21" ht="15" customHeight="1">
      <c r="U184793" s="119"/>
    </row>
    <row r="184794" spans="21:21" ht="15" customHeight="1">
      <c r="U184794" s="119"/>
    </row>
    <row r="184795" spans="21:21" ht="15" customHeight="1">
      <c r="U184795" s="119"/>
    </row>
    <row r="184796" spans="21:21" ht="15" customHeight="1">
      <c r="U184796" s="119"/>
    </row>
    <row r="184797" spans="21:21" ht="15" customHeight="1">
      <c r="U184797" s="119"/>
    </row>
    <row r="184798" spans="21:21" ht="15" customHeight="1">
      <c r="U184798" s="119"/>
    </row>
    <row r="184799" spans="21:21" ht="15" customHeight="1">
      <c r="U184799" s="119"/>
    </row>
    <row r="184800" spans="21:21" ht="15" customHeight="1">
      <c r="U184800" s="119"/>
    </row>
    <row r="184801" spans="21:21" ht="15" customHeight="1">
      <c r="U184801" s="119"/>
    </row>
    <row r="184802" spans="21:21" ht="15" customHeight="1">
      <c r="U184802" s="119"/>
    </row>
    <row r="184803" spans="21:21" ht="15" customHeight="1">
      <c r="U184803" s="119"/>
    </row>
    <row r="184804" spans="21:21" ht="15" customHeight="1">
      <c r="U184804" s="119"/>
    </row>
    <row r="184805" spans="21:21" ht="15" customHeight="1">
      <c r="U184805" s="119"/>
    </row>
    <row r="184806" spans="21:21" ht="15" customHeight="1">
      <c r="U184806" s="119"/>
    </row>
    <row r="184807" spans="21:21" ht="15" customHeight="1">
      <c r="U184807" s="119"/>
    </row>
    <row r="184808" spans="21:21" ht="15" customHeight="1">
      <c r="U184808" s="119"/>
    </row>
    <row r="184809" spans="21:21" ht="15" customHeight="1">
      <c r="U184809" s="119"/>
    </row>
    <row r="184810" spans="21:21" ht="15" customHeight="1">
      <c r="U184810" s="119"/>
    </row>
    <row r="184811" spans="21:21" ht="15" customHeight="1">
      <c r="U184811" s="119"/>
    </row>
    <row r="184812" spans="21:21" ht="15" customHeight="1">
      <c r="U184812" s="119"/>
    </row>
    <row r="184813" spans="21:21" ht="15" customHeight="1">
      <c r="U184813" s="119"/>
    </row>
    <row r="184814" spans="21:21" ht="15" customHeight="1">
      <c r="U184814" s="119"/>
    </row>
    <row r="184815" spans="21:21" ht="15" customHeight="1">
      <c r="U184815" s="119"/>
    </row>
    <row r="184816" spans="21:21" ht="15" customHeight="1">
      <c r="U184816" s="119"/>
    </row>
    <row r="184817" spans="21:21" ht="15" customHeight="1">
      <c r="U184817" s="119"/>
    </row>
    <row r="184818" spans="21:21" ht="15" customHeight="1">
      <c r="U184818" s="119"/>
    </row>
    <row r="184819" spans="21:21" ht="15" customHeight="1">
      <c r="U184819" s="119"/>
    </row>
    <row r="184820" spans="21:21" ht="15" customHeight="1">
      <c r="U184820" s="119"/>
    </row>
    <row r="184821" spans="21:21" ht="15" customHeight="1">
      <c r="U184821" s="119"/>
    </row>
    <row r="184822" spans="21:21" ht="15" customHeight="1">
      <c r="U184822" s="119"/>
    </row>
    <row r="184823" spans="21:21" ht="15" customHeight="1">
      <c r="U184823" s="119"/>
    </row>
    <row r="184824" spans="21:21" ht="15" customHeight="1">
      <c r="U184824" s="119"/>
    </row>
    <row r="184825" spans="21:21" ht="15" customHeight="1">
      <c r="U184825" s="119"/>
    </row>
    <row r="184826" spans="21:21" ht="15" customHeight="1">
      <c r="U184826" s="119"/>
    </row>
    <row r="184827" spans="21:21" ht="15" customHeight="1">
      <c r="U184827" s="119"/>
    </row>
    <row r="184828" spans="21:21" ht="15" customHeight="1">
      <c r="U184828" s="119"/>
    </row>
    <row r="184829" spans="21:21" ht="15" customHeight="1">
      <c r="U184829" s="119"/>
    </row>
    <row r="184830" spans="21:21" ht="15" customHeight="1">
      <c r="U184830" s="119"/>
    </row>
    <row r="184831" spans="21:21" ht="15" customHeight="1">
      <c r="U184831" s="119"/>
    </row>
    <row r="184832" spans="21:21" ht="15" customHeight="1">
      <c r="U184832" s="119"/>
    </row>
    <row r="184833" spans="21:21" ht="15" customHeight="1">
      <c r="U184833" s="119"/>
    </row>
    <row r="184834" spans="21:21" ht="15" customHeight="1">
      <c r="U184834" s="119"/>
    </row>
    <row r="184835" spans="21:21" ht="15" customHeight="1">
      <c r="U184835" s="119"/>
    </row>
    <row r="184836" spans="21:21" ht="15" customHeight="1">
      <c r="U184836" s="119"/>
    </row>
    <row r="184837" spans="21:21" ht="15" customHeight="1">
      <c r="U184837" s="119"/>
    </row>
    <row r="184838" spans="21:21" ht="15" customHeight="1">
      <c r="U184838" s="119"/>
    </row>
    <row r="184839" spans="21:21" ht="15" customHeight="1">
      <c r="U184839" s="119"/>
    </row>
    <row r="184840" spans="21:21" ht="15" customHeight="1">
      <c r="U184840" s="119"/>
    </row>
    <row r="184841" spans="21:21" ht="15" customHeight="1">
      <c r="U184841" s="119"/>
    </row>
    <row r="184842" spans="21:21" ht="15" customHeight="1">
      <c r="U184842" s="119"/>
    </row>
    <row r="184843" spans="21:21" ht="15" customHeight="1">
      <c r="U184843" s="119"/>
    </row>
    <row r="184844" spans="21:21" ht="15" customHeight="1">
      <c r="U184844" s="119"/>
    </row>
    <row r="184845" spans="21:21" ht="15" customHeight="1">
      <c r="U184845" s="119"/>
    </row>
    <row r="184846" spans="21:21" ht="15" customHeight="1">
      <c r="U184846" s="119"/>
    </row>
    <row r="184847" spans="21:21" ht="15" customHeight="1">
      <c r="U184847" s="119"/>
    </row>
    <row r="184848" spans="21:21" ht="15" customHeight="1">
      <c r="U184848" s="119"/>
    </row>
    <row r="184849" spans="21:21" ht="15" customHeight="1">
      <c r="U184849" s="119"/>
    </row>
    <row r="184850" spans="21:21" ht="15" customHeight="1">
      <c r="U184850" s="119"/>
    </row>
    <row r="184851" spans="21:21" ht="15" customHeight="1">
      <c r="U184851" s="119"/>
    </row>
    <row r="184852" spans="21:21" ht="15" customHeight="1">
      <c r="U184852" s="119"/>
    </row>
    <row r="184853" spans="21:21" ht="15" customHeight="1">
      <c r="U184853" s="119"/>
    </row>
    <row r="184854" spans="21:21" ht="15" customHeight="1">
      <c r="U184854" s="119"/>
    </row>
    <row r="184855" spans="21:21" ht="15" customHeight="1">
      <c r="U184855" s="119"/>
    </row>
    <row r="184856" spans="21:21" ht="15" customHeight="1">
      <c r="U184856" s="119"/>
    </row>
    <row r="184857" spans="21:21" ht="15" customHeight="1">
      <c r="U184857" s="119"/>
    </row>
    <row r="184858" spans="21:21" ht="15" customHeight="1">
      <c r="U184858" s="119"/>
    </row>
    <row r="184859" spans="21:21" ht="15" customHeight="1">
      <c r="U184859" s="119"/>
    </row>
    <row r="184860" spans="21:21" ht="15" customHeight="1">
      <c r="U184860" s="119"/>
    </row>
    <row r="184861" spans="21:21" ht="15" customHeight="1">
      <c r="U184861" s="119"/>
    </row>
    <row r="184862" spans="21:21" ht="15" customHeight="1">
      <c r="U184862" s="119"/>
    </row>
    <row r="184863" spans="21:21" ht="15" customHeight="1">
      <c r="U184863" s="119"/>
    </row>
    <row r="184864" spans="21:21" ht="15" customHeight="1">
      <c r="U184864" s="119"/>
    </row>
    <row r="184865" spans="21:21" ht="15" customHeight="1">
      <c r="U184865" s="119"/>
    </row>
    <row r="184866" spans="21:21" ht="15" customHeight="1">
      <c r="U184866" s="119"/>
    </row>
    <row r="184867" spans="21:21" ht="15" customHeight="1">
      <c r="U184867" s="119"/>
    </row>
    <row r="184868" spans="21:21" ht="15" customHeight="1">
      <c r="U184868" s="119"/>
    </row>
    <row r="184869" spans="21:21" ht="15" customHeight="1">
      <c r="U184869" s="119"/>
    </row>
    <row r="184870" spans="21:21" ht="15" customHeight="1">
      <c r="U184870" s="119"/>
    </row>
    <row r="184871" spans="21:21" ht="15" customHeight="1">
      <c r="U184871" s="119"/>
    </row>
    <row r="184872" spans="21:21" ht="15" customHeight="1">
      <c r="U184872" s="119"/>
    </row>
    <row r="184873" spans="21:21" ht="15" customHeight="1">
      <c r="U184873" s="119"/>
    </row>
    <row r="184874" spans="21:21" ht="15" customHeight="1">
      <c r="U184874" s="119"/>
    </row>
    <row r="184875" spans="21:21" ht="15" customHeight="1">
      <c r="U184875" s="119"/>
    </row>
    <row r="184876" spans="21:21" ht="15" customHeight="1">
      <c r="U184876" s="119"/>
    </row>
    <row r="184877" spans="21:21" ht="15" customHeight="1">
      <c r="U184877" s="119"/>
    </row>
    <row r="184878" spans="21:21" ht="15" customHeight="1">
      <c r="U184878" s="119"/>
    </row>
    <row r="184879" spans="21:21" ht="15" customHeight="1">
      <c r="U184879" s="119"/>
    </row>
    <row r="184880" spans="21:21" ht="15" customHeight="1">
      <c r="U184880" s="119"/>
    </row>
    <row r="184881" spans="21:21" ht="15" customHeight="1">
      <c r="U184881" s="119"/>
    </row>
    <row r="184882" spans="21:21" ht="15" customHeight="1">
      <c r="U184882" s="119"/>
    </row>
    <row r="184883" spans="21:21" ht="15" customHeight="1">
      <c r="U184883" s="119"/>
    </row>
    <row r="184884" spans="21:21" ht="15" customHeight="1">
      <c r="U184884" s="119"/>
    </row>
    <row r="184885" spans="21:21" ht="15" customHeight="1">
      <c r="U184885" s="119"/>
    </row>
    <row r="184886" spans="21:21" ht="15" customHeight="1">
      <c r="U184886" s="119"/>
    </row>
    <row r="184887" spans="21:21" ht="15" customHeight="1">
      <c r="U184887" s="119"/>
    </row>
    <row r="184888" spans="21:21" ht="15" customHeight="1">
      <c r="U184888" s="119"/>
    </row>
    <row r="184889" spans="21:21" ht="15" customHeight="1">
      <c r="U184889" s="119"/>
    </row>
    <row r="184890" spans="21:21" ht="15" customHeight="1">
      <c r="U184890" s="119"/>
    </row>
    <row r="184891" spans="21:21" ht="15" customHeight="1">
      <c r="U184891" s="119"/>
    </row>
    <row r="184892" spans="21:21" ht="15" customHeight="1">
      <c r="U184892" s="119"/>
    </row>
    <row r="184893" spans="21:21" ht="15" customHeight="1">
      <c r="U184893" s="119"/>
    </row>
    <row r="184894" spans="21:21" ht="15" customHeight="1">
      <c r="U184894" s="119"/>
    </row>
    <row r="184895" spans="21:21" ht="15" customHeight="1">
      <c r="U184895" s="119"/>
    </row>
    <row r="184896" spans="21:21" ht="15" customHeight="1">
      <c r="U184896" s="119"/>
    </row>
    <row r="184897" spans="21:21" ht="15" customHeight="1">
      <c r="U184897" s="119"/>
    </row>
    <row r="184898" spans="21:21" ht="15" customHeight="1">
      <c r="U184898" s="119"/>
    </row>
    <row r="184899" spans="21:21" ht="15" customHeight="1">
      <c r="U184899" s="119"/>
    </row>
    <row r="184900" spans="21:21" ht="15" customHeight="1">
      <c r="U184900" s="119"/>
    </row>
    <row r="184901" spans="21:21" ht="15" customHeight="1">
      <c r="U184901" s="119"/>
    </row>
    <row r="184902" spans="21:21" ht="15" customHeight="1">
      <c r="U184902" s="119"/>
    </row>
    <row r="184903" spans="21:21" ht="15" customHeight="1">
      <c r="U184903" s="119"/>
    </row>
    <row r="184904" spans="21:21" ht="15" customHeight="1">
      <c r="U184904" s="119"/>
    </row>
    <row r="184905" spans="21:21" ht="15" customHeight="1">
      <c r="U184905" s="119"/>
    </row>
    <row r="184906" spans="21:21" ht="15" customHeight="1">
      <c r="U184906" s="119"/>
    </row>
    <row r="184907" spans="21:21" ht="15" customHeight="1">
      <c r="U184907" s="119"/>
    </row>
    <row r="184908" spans="21:21" ht="15" customHeight="1">
      <c r="U184908" s="119"/>
    </row>
    <row r="184909" spans="21:21" ht="15" customHeight="1">
      <c r="U184909" s="119"/>
    </row>
    <row r="184910" spans="21:21" ht="15" customHeight="1">
      <c r="U184910" s="119"/>
    </row>
    <row r="184911" spans="21:21" ht="15" customHeight="1">
      <c r="U184911" s="119"/>
    </row>
    <row r="184912" spans="21:21" ht="15" customHeight="1">
      <c r="U184912" s="119"/>
    </row>
    <row r="184913" spans="21:21" ht="15" customHeight="1">
      <c r="U184913" s="119"/>
    </row>
    <row r="184914" spans="21:21" ht="15" customHeight="1">
      <c r="U184914" s="119"/>
    </row>
    <row r="184915" spans="21:21" ht="15" customHeight="1">
      <c r="U184915" s="119"/>
    </row>
    <row r="184916" spans="21:21" ht="15" customHeight="1">
      <c r="U184916" s="119"/>
    </row>
    <row r="184917" spans="21:21" ht="15" customHeight="1">
      <c r="U184917" s="119"/>
    </row>
    <row r="184918" spans="21:21" ht="15" customHeight="1">
      <c r="U184918" s="119"/>
    </row>
    <row r="184919" spans="21:21" ht="15" customHeight="1">
      <c r="U184919" s="119"/>
    </row>
    <row r="184920" spans="21:21" ht="15" customHeight="1">
      <c r="U184920" s="119"/>
    </row>
    <row r="184921" spans="21:21" ht="15" customHeight="1">
      <c r="U184921" s="119"/>
    </row>
    <row r="184922" spans="21:21" ht="15" customHeight="1">
      <c r="U184922" s="119"/>
    </row>
    <row r="184923" spans="21:21" ht="15" customHeight="1">
      <c r="U184923" s="119"/>
    </row>
    <row r="184924" spans="21:21" ht="15" customHeight="1">
      <c r="U184924" s="119"/>
    </row>
    <row r="184925" spans="21:21" ht="15" customHeight="1">
      <c r="U184925" s="119"/>
    </row>
    <row r="184926" spans="21:21" ht="15" customHeight="1">
      <c r="U184926" s="119"/>
    </row>
    <row r="184927" spans="21:21" ht="15" customHeight="1">
      <c r="U184927" s="119"/>
    </row>
    <row r="184928" spans="21:21" ht="15" customHeight="1">
      <c r="U184928" s="119"/>
    </row>
    <row r="184929" spans="21:21" ht="15" customHeight="1">
      <c r="U184929" s="119"/>
    </row>
    <row r="184930" spans="21:21" ht="15" customHeight="1">
      <c r="U184930" s="119"/>
    </row>
    <row r="184931" spans="21:21" ht="15" customHeight="1">
      <c r="U184931" s="119"/>
    </row>
    <row r="184932" spans="21:21" ht="15" customHeight="1">
      <c r="U184932" s="119"/>
    </row>
    <row r="184933" spans="21:21" ht="15" customHeight="1">
      <c r="U184933" s="119"/>
    </row>
    <row r="184934" spans="21:21" ht="15" customHeight="1">
      <c r="U184934" s="119"/>
    </row>
    <row r="184935" spans="21:21" ht="15" customHeight="1">
      <c r="U184935" s="119"/>
    </row>
    <row r="184936" spans="21:21" ht="15" customHeight="1">
      <c r="U184936" s="119"/>
    </row>
    <row r="184937" spans="21:21" ht="15" customHeight="1">
      <c r="U184937" s="119"/>
    </row>
    <row r="184938" spans="21:21" ht="15" customHeight="1">
      <c r="U184938" s="119"/>
    </row>
    <row r="184939" spans="21:21" ht="15" customHeight="1">
      <c r="U184939" s="119"/>
    </row>
    <row r="184940" spans="21:21" ht="15" customHeight="1">
      <c r="U184940" s="119"/>
    </row>
    <row r="184941" spans="21:21" ht="15" customHeight="1">
      <c r="U184941" s="119"/>
    </row>
    <row r="184942" spans="21:21" ht="15" customHeight="1">
      <c r="U184942" s="119"/>
    </row>
    <row r="184943" spans="21:21" ht="15" customHeight="1">
      <c r="U184943" s="119"/>
    </row>
    <row r="184944" spans="21:21" ht="15" customHeight="1">
      <c r="U184944" s="119"/>
    </row>
    <row r="184945" spans="21:21" ht="15" customHeight="1">
      <c r="U184945" s="119"/>
    </row>
    <row r="184946" spans="21:21" ht="15" customHeight="1">
      <c r="U184946" s="119"/>
    </row>
    <row r="184947" spans="21:21" ht="15" customHeight="1">
      <c r="U184947" s="119"/>
    </row>
    <row r="184948" spans="21:21" ht="15" customHeight="1">
      <c r="U184948" s="119"/>
    </row>
    <row r="184949" spans="21:21" ht="15" customHeight="1">
      <c r="U184949" s="119"/>
    </row>
    <row r="184950" spans="21:21" ht="15" customHeight="1">
      <c r="U184950" s="119"/>
    </row>
    <row r="184951" spans="21:21" ht="15" customHeight="1">
      <c r="U184951" s="119"/>
    </row>
    <row r="184952" spans="21:21" ht="15" customHeight="1">
      <c r="U184952" s="119"/>
    </row>
    <row r="184953" spans="21:21" ht="15" customHeight="1">
      <c r="U184953" s="119"/>
    </row>
    <row r="184954" spans="21:21" ht="15" customHeight="1">
      <c r="U184954" s="119"/>
    </row>
    <row r="184955" spans="21:21" ht="15" customHeight="1">
      <c r="U184955" s="119"/>
    </row>
    <row r="184956" spans="21:21" ht="15" customHeight="1">
      <c r="U184956" s="119"/>
    </row>
    <row r="184957" spans="21:21" ht="15" customHeight="1">
      <c r="U184957" s="119"/>
    </row>
    <row r="184958" spans="21:21" ht="15" customHeight="1">
      <c r="U184958" s="119"/>
    </row>
    <row r="184959" spans="21:21" ht="15" customHeight="1">
      <c r="U184959" s="119"/>
    </row>
    <row r="184960" spans="21:21" ht="15" customHeight="1">
      <c r="U184960" s="119"/>
    </row>
    <row r="184961" spans="21:21" ht="15" customHeight="1">
      <c r="U184961" s="119"/>
    </row>
    <row r="184962" spans="21:21" ht="15" customHeight="1">
      <c r="U184962" s="119"/>
    </row>
    <row r="184963" spans="21:21" ht="15" customHeight="1">
      <c r="U184963" s="119"/>
    </row>
    <row r="184964" spans="21:21" ht="15" customHeight="1">
      <c r="U184964" s="119"/>
    </row>
    <row r="184965" spans="21:21" ht="15" customHeight="1">
      <c r="U184965" s="119"/>
    </row>
    <row r="184966" spans="21:21" ht="15" customHeight="1">
      <c r="U184966" s="119"/>
    </row>
    <row r="184967" spans="21:21" ht="15" customHeight="1">
      <c r="U184967" s="119"/>
    </row>
    <row r="184968" spans="21:21" ht="15" customHeight="1">
      <c r="U184968" s="119"/>
    </row>
    <row r="184969" spans="21:21" ht="15" customHeight="1">
      <c r="U184969" s="119"/>
    </row>
    <row r="184970" spans="21:21" ht="15" customHeight="1">
      <c r="U184970" s="119"/>
    </row>
    <row r="184971" spans="21:21" ht="15" customHeight="1">
      <c r="U184971" s="119"/>
    </row>
    <row r="184972" spans="21:21" ht="15" customHeight="1">
      <c r="U184972" s="119"/>
    </row>
    <row r="184973" spans="21:21" ht="15" customHeight="1">
      <c r="U184973" s="119"/>
    </row>
    <row r="184974" spans="21:21" ht="15" customHeight="1">
      <c r="U184974" s="119"/>
    </row>
    <row r="184975" spans="21:21" ht="15" customHeight="1">
      <c r="U184975" s="119"/>
    </row>
    <row r="184976" spans="21:21" ht="15" customHeight="1">
      <c r="U184976" s="119"/>
    </row>
    <row r="184977" spans="21:21" ht="15" customHeight="1">
      <c r="U184977" s="119"/>
    </row>
    <row r="184978" spans="21:21" ht="15" customHeight="1">
      <c r="U184978" s="119"/>
    </row>
    <row r="184979" spans="21:21" ht="15" customHeight="1">
      <c r="U184979" s="119"/>
    </row>
    <row r="184980" spans="21:21" ht="15" customHeight="1">
      <c r="U184980" s="119"/>
    </row>
    <row r="184981" spans="21:21" ht="15" customHeight="1">
      <c r="U184981" s="119"/>
    </row>
    <row r="184982" spans="21:21" ht="15" customHeight="1">
      <c r="U184982" s="119"/>
    </row>
    <row r="184983" spans="21:21" ht="15" customHeight="1">
      <c r="U184983" s="119"/>
    </row>
    <row r="184984" spans="21:21" ht="15" customHeight="1">
      <c r="U184984" s="119"/>
    </row>
    <row r="184985" spans="21:21" ht="15" customHeight="1">
      <c r="U184985" s="119"/>
    </row>
    <row r="184986" spans="21:21" ht="15" customHeight="1">
      <c r="U184986" s="119"/>
    </row>
    <row r="184987" spans="21:21" ht="15" customHeight="1">
      <c r="U184987" s="119"/>
    </row>
    <row r="184988" spans="21:21" ht="15" customHeight="1">
      <c r="U184988" s="119"/>
    </row>
    <row r="184989" spans="21:21" ht="15" customHeight="1">
      <c r="U184989" s="119"/>
    </row>
    <row r="184990" spans="21:21" ht="15" customHeight="1">
      <c r="U184990" s="119"/>
    </row>
    <row r="184991" spans="21:21" ht="15" customHeight="1">
      <c r="U184991" s="119"/>
    </row>
    <row r="184992" spans="21:21" ht="15" customHeight="1">
      <c r="U184992" s="119"/>
    </row>
    <row r="184993" spans="21:21" ht="15" customHeight="1">
      <c r="U184993" s="119"/>
    </row>
    <row r="184994" spans="21:21" ht="15" customHeight="1">
      <c r="U184994" s="119"/>
    </row>
    <row r="184995" spans="21:21" ht="15" customHeight="1">
      <c r="U184995" s="119"/>
    </row>
    <row r="184996" spans="21:21" ht="15" customHeight="1">
      <c r="U184996" s="119"/>
    </row>
    <row r="184997" spans="21:21" ht="15" customHeight="1">
      <c r="U184997" s="119"/>
    </row>
    <row r="184998" spans="21:21" ht="15" customHeight="1">
      <c r="U184998" s="119"/>
    </row>
    <row r="184999" spans="21:21" ht="15" customHeight="1">
      <c r="U184999" s="119"/>
    </row>
    <row r="185000" spans="21:21" ht="15" customHeight="1">
      <c r="U185000" s="119"/>
    </row>
    <row r="185001" spans="21:21" ht="15" customHeight="1">
      <c r="U185001" s="119"/>
    </row>
    <row r="185002" spans="21:21" ht="15" customHeight="1">
      <c r="U185002" s="119"/>
    </row>
    <row r="185003" spans="21:21" ht="15" customHeight="1">
      <c r="U185003" s="119"/>
    </row>
    <row r="185004" spans="21:21" ht="15" customHeight="1">
      <c r="U185004" s="119"/>
    </row>
    <row r="185005" spans="21:21" ht="15" customHeight="1">
      <c r="U185005" s="119"/>
    </row>
    <row r="185006" spans="21:21" ht="15" customHeight="1">
      <c r="U185006" s="119"/>
    </row>
    <row r="185007" spans="21:21" ht="15" customHeight="1">
      <c r="U185007" s="119"/>
    </row>
    <row r="185008" spans="21:21" ht="15" customHeight="1">
      <c r="U185008" s="119"/>
    </row>
    <row r="185009" spans="21:21" ht="15" customHeight="1">
      <c r="U185009" s="119"/>
    </row>
    <row r="185010" spans="21:21" ht="15" customHeight="1">
      <c r="U185010" s="119"/>
    </row>
    <row r="185011" spans="21:21" ht="15" customHeight="1">
      <c r="U185011" s="119"/>
    </row>
    <row r="185012" spans="21:21" ht="15" customHeight="1">
      <c r="U185012" s="119"/>
    </row>
    <row r="185013" spans="21:21" ht="15" customHeight="1">
      <c r="U185013" s="119"/>
    </row>
    <row r="185014" spans="21:21" ht="15" customHeight="1">
      <c r="U185014" s="119"/>
    </row>
    <row r="185015" spans="21:21" ht="15" customHeight="1">
      <c r="U185015" s="119"/>
    </row>
    <row r="185016" spans="21:21" ht="15" customHeight="1">
      <c r="U185016" s="119"/>
    </row>
    <row r="185017" spans="21:21" ht="15" customHeight="1">
      <c r="U185017" s="119"/>
    </row>
    <row r="185018" spans="21:21" ht="15" customHeight="1">
      <c r="U185018" s="119"/>
    </row>
    <row r="185019" spans="21:21" ht="15" customHeight="1">
      <c r="U185019" s="119"/>
    </row>
    <row r="185020" spans="21:21" ht="15" customHeight="1">
      <c r="U185020" s="119"/>
    </row>
    <row r="185021" spans="21:21" ht="15" customHeight="1">
      <c r="U185021" s="119"/>
    </row>
    <row r="185022" spans="21:21" ht="15" customHeight="1">
      <c r="U185022" s="119"/>
    </row>
    <row r="185023" spans="21:21" ht="15" customHeight="1">
      <c r="U185023" s="119"/>
    </row>
    <row r="185024" spans="21:21" ht="15" customHeight="1">
      <c r="U185024" s="119"/>
    </row>
    <row r="185025" spans="21:21" ht="15" customHeight="1">
      <c r="U185025" s="119"/>
    </row>
    <row r="185026" spans="21:21" ht="15" customHeight="1">
      <c r="U185026" s="119"/>
    </row>
    <row r="185027" spans="21:21" ht="15" customHeight="1">
      <c r="U185027" s="119"/>
    </row>
    <row r="185028" spans="21:21" ht="15" customHeight="1">
      <c r="U185028" s="119"/>
    </row>
    <row r="185029" spans="21:21" ht="15" customHeight="1">
      <c r="U185029" s="119"/>
    </row>
    <row r="185030" spans="21:21" ht="15" customHeight="1">
      <c r="U185030" s="119"/>
    </row>
    <row r="185031" spans="21:21" ht="15" customHeight="1">
      <c r="U185031" s="119"/>
    </row>
    <row r="185032" spans="21:21" ht="15" customHeight="1">
      <c r="U185032" s="119"/>
    </row>
    <row r="185033" spans="21:21" ht="15" customHeight="1">
      <c r="U185033" s="119"/>
    </row>
    <row r="185034" spans="21:21" ht="15" customHeight="1">
      <c r="U185034" s="119"/>
    </row>
    <row r="185035" spans="21:21" ht="15" customHeight="1">
      <c r="U185035" s="119"/>
    </row>
    <row r="185036" spans="21:21" ht="15" customHeight="1">
      <c r="U185036" s="119"/>
    </row>
    <row r="185037" spans="21:21" ht="15" customHeight="1">
      <c r="U185037" s="119"/>
    </row>
    <row r="185038" spans="21:21" ht="15" customHeight="1">
      <c r="U185038" s="119"/>
    </row>
    <row r="185039" spans="21:21" ht="15" customHeight="1">
      <c r="U185039" s="119"/>
    </row>
    <row r="185040" spans="21:21" ht="15" customHeight="1">
      <c r="U185040" s="119"/>
    </row>
    <row r="185041" spans="21:21" ht="15" customHeight="1">
      <c r="U185041" s="119"/>
    </row>
    <row r="185042" spans="21:21" ht="15" customHeight="1">
      <c r="U185042" s="119"/>
    </row>
    <row r="185043" spans="21:21" ht="15" customHeight="1">
      <c r="U185043" s="119"/>
    </row>
    <row r="185044" spans="21:21" ht="15" customHeight="1">
      <c r="U185044" s="119"/>
    </row>
    <row r="185045" spans="21:21" ht="15" customHeight="1">
      <c r="U185045" s="119"/>
    </row>
    <row r="185046" spans="21:21" ht="15" customHeight="1">
      <c r="U185046" s="119"/>
    </row>
    <row r="185047" spans="21:21" ht="15" customHeight="1">
      <c r="U185047" s="119"/>
    </row>
    <row r="185048" spans="21:21" ht="15" customHeight="1">
      <c r="U185048" s="119"/>
    </row>
    <row r="185049" spans="21:21" ht="15" customHeight="1">
      <c r="U185049" s="119"/>
    </row>
    <row r="185050" spans="21:21" ht="15" customHeight="1">
      <c r="U185050" s="119"/>
    </row>
    <row r="185051" spans="21:21" ht="15" customHeight="1">
      <c r="U185051" s="119"/>
    </row>
    <row r="185052" spans="21:21" ht="15" customHeight="1">
      <c r="U185052" s="119"/>
    </row>
    <row r="185053" spans="21:21" ht="15" customHeight="1">
      <c r="U185053" s="119"/>
    </row>
    <row r="185054" spans="21:21" ht="15" customHeight="1">
      <c r="U185054" s="119"/>
    </row>
    <row r="185055" spans="21:21" ht="15" customHeight="1">
      <c r="U185055" s="119"/>
    </row>
    <row r="185056" spans="21:21" ht="15" customHeight="1">
      <c r="U185056" s="119"/>
    </row>
    <row r="185057" spans="21:21" ht="15" customHeight="1">
      <c r="U185057" s="119"/>
    </row>
    <row r="185058" spans="21:21" ht="15" customHeight="1">
      <c r="U185058" s="119"/>
    </row>
    <row r="185059" spans="21:21" ht="15" customHeight="1">
      <c r="U185059" s="119"/>
    </row>
    <row r="185060" spans="21:21" ht="15" customHeight="1">
      <c r="U185060" s="119"/>
    </row>
    <row r="185061" spans="21:21" ht="15" customHeight="1">
      <c r="U185061" s="119"/>
    </row>
    <row r="185062" spans="21:21" ht="15" customHeight="1">
      <c r="U185062" s="119"/>
    </row>
    <row r="185063" spans="21:21" ht="15" customHeight="1">
      <c r="U185063" s="119"/>
    </row>
    <row r="185064" spans="21:21" ht="15" customHeight="1">
      <c r="U185064" s="119"/>
    </row>
    <row r="185065" spans="21:21" ht="15" customHeight="1">
      <c r="U185065" s="119"/>
    </row>
    <row r="185066" spans="21:21" ht="15" customHeight="1">
      <c r="U185066" s="119"/>
    </row>
    <row r="185067" spans="21:21" ht="15" customHeight="1">
      <c r="U185067" s="119"/>
    </row>
    <row r="185068" spans="21:21" ht="15" customHeight="1">
      <c r="U185068" s="119"/>
    </row>
    <row r="185069" spans="21:21" ht="15" customHeight="1">
      <c r="U185069" s="119"/>
    </row>
    <row r="185070" spans="21:21" ht="15" customHeight="1">
      <c r="U185070" s="119"/>
    </row>
    <row r="185071" spans="21:21" ht="15" customHeight="1">
      <c r="U185071" s="119"/>
    </row>
    <row r="185072" spans="21:21" ht="15" customHeight="1">
      <c r="U185072" s="119"/>
    </row>
    <row r="185073" spans="21:21" ht="15" customHeight="1">
      <c r="U185073" s="119"/>
    </row>
    <row r="185074" spans="21:21" ht="15" customHeight="1">
      <c r="U185074" s="119"/>
    </row>
    <row r="185075" spans="21:21" ht="15" customHeight="1">
      <c r="U185075" s="119"/>
    </row>
    <row r="185076" spans="21:21" ht="15" customHeight="1">
      <c r="U185076" s="119"/>
    </row>
    <row r="185077" spans="21:21" ht="15" customHeight="1">
      <c r="U185077" s="119"/>
    </row>
    <row r="185078" spans="21:21" ht="15" customHeight="1">
      <c r="U185078" s="119"/>
    </row>
    <row r="185079" spans="21:21" ht="15" customHeight="1">
      <c r="U185079" s="119"/>
    </row>
    <row r="185080" spans="21:21" ht="15" customHeight="1">
      <c r="U185080" s="119"/>
    </row>
    <row r="185081" spans="21:21" ht="15" customHeight="1">
      <c r="U185081" s="119"/>
    </row>
    <row r="185082" spans="21:21" ht="15" customHeight="1">
      <c r="U185082" s="119"/>
    </row>
    <row r="185083" spans="21:21" ht="15" customHeight="1">
      <c r="U185083" s="119"/>
    </row>
    <row r="185084" spans="21:21" ht="15" customHeight="1">
      <c r="U185084" s="119"/>
    </row>
    <row r="185085" spans="21:21" ht="15" customHeight="1">
      <c r="U185085" s="119"/>
    </row>
    <row r="185086" spans="21:21" ht="15" customHeight="1">
      <c r="U185086" s="119"/>
    </row>
    <row r="185087" spans="21:21" ht="15" customHeight="1">
      <c r="U185087" s="119"/>
    </row>
    <row r="185088" spans="21:21" ht="15" customHeight="1">
      <c r="U185088" s="119"/>
    </row>
    <row r="185089" spans="21:21" ht="15" customHeight="1">
      <c r="U185089" s="119"/>
    </row>
    <row r="185090" spans="21:21" ht="15" customHeight="1">
      <c r="U185090" s="119"/>
    </row>
    <row r="185091" spans="21:21" ht="15" customHeight="1">
      <c r="U185091" s="119"/>
    </row>
    <row r="185092" spans="21:21" ht="15" customHeight="1">
      <c r="U185092" s="119"/>
    </row>
    <row r="185093" spans="21:21" ht="15" customHeight="1">
      <c r="U185093" s="119"/>
    </row>
    <row r="185094" spans="21:21" ht="15" customHeight="1">
      <c r="U185094" s="119"/>
    </row>
    <row r="185095" spans="21:21" ht="15" customHeight="1">
      <c r="U185095" s="119"/>
    </row>
    <row r="185096" spans="21:21" ht="15" customHeight="1">
      <c r="U185096" s="119"/>
    </row>
    <row r="185097" spans="21:21" ht="15" customHeight="1">
      <c r="U185097" s="119"/>
    </row>
    <row r="185098" spans="21:21" ht="15" customHeight="1">
      <c r="U185098" s="119"/>
    </row>
    <row r="185099" spans="21:21" ht="15" customHeight="1">
      <c r="U185099" s="119"/>
    </row>
    <row r="185100" spans="21:21" ht="15" customHeight="1">
      <c r="U185100" s="119"/>
    </row>
    <row r="185101" spans="21:21" ht="15" customHeight="1">
      <c r="U185101" s="119"/>
    </row>
    <row r="185102" spans="21:21" ht="15" customHeight="1">
      <c r="U185102" s="119"/>
    </row>
    <row r="185103" spans="21:21" ht="15" customHeight="1">
      <c r="U185103" s="119"/>
    </row>
    <row r="185104" spans="21:21" ht="15" customHeight="1">
      <c r="U185104" s="119"/>
    </row>
    <row r="185105" spans="21:21" ht="15" customHeight="1">
      <c r="U185105" s="119"/>
    </row>
    <row r="185106" spans="21:21" ht="15" customHeight="1">
      <c r="U185106" s="119"/>
    </row>
    <row r="185107" spans="21:21" ht="15" customHeight="1">
      <c r="U185107" s="119"/>
    </row>
    <row r="185108" spans="21:21" ht="15" customHeight="1">
      <c r="U185108" s="119"/>
    </row>
    <row r="185109" spans="21:21" ht="15" customHeight="1">
      <c r="U185109" s="119"/>
    </row>
    <row r="185110" spans="21:21" ht="15" customHeight="1">
      <c r="U185110" s="119"/>
    </row>
    <row r="185111" spans="21:21" ht="15" customHeight="1">
      <c r="U185111" s="119"/>
    </row>
    <row r="185112" spans="21:21" ht="15" customHeight="1">
      <c r="U185112" s="119"/>
    </row>
    <row r="185113" spans="21:21" ht="15" customHeight="1">
      <c r="U185113" s="119"/>
    </row>
    <row r="185114" spans="21:21" ht="15" customHeight="1">
      <c r="U185114" s="119"/>
    </row>
    <row r="185115" spans="21:21" ht="15" customHeight="1">
      <c r="U185115" s="119"/>
    </row>
    <row r="185116" spans="21:21" ht="15" customHeight="1">
      <c r="U185116" s="119"/>
    </row>
    <row r="185117" spans="21:21" ht="15" customHeight="1">
      <c r="U185117" s="119"/>
    </row>
    <row r="185118" spans="21:21" ht="15" customHeight="1">
      <c r="U185118" s="119"/>
    </row>
    <row r="185119" spans="21:21" ht="15" customHeight="1">
      <c r="U185119" s="119"/>
    </row>
    <row r="185120" spans="21:21" ht="15" customHeight="1">
      <c r="U185120" s="119"/>
    </row>
    <row r="185121" spans="21:21" ht="15" customHeight="1">
      <c r="U185121" s="119"/>
    </row>
    <row r="185122" spans="21:21" ht="15" customHeight="1">
      <c r="U185122" s="119"/>
    </row>
    <row r="185123" spans="21:21" ht="15" customHeight="1">
      <c r="U185123" s="119"/>
    </row>
    <row r="185124" spans="21:21" ht="15" customHeight="1">
      <c r="U185124" s="119"/>
    </row>
    <row r="185125" spans="21:21" ht="15" customHeight="1">
      <c r="U185125" s="119"/>
    </row>
    <row r="185126" spans="21:21" ht="15" customHeight="1">
      <c r="U185126" s="119"/>
    </row>
    <row r="185127" spans="21:21" ht="15" customHeight="1">
      <c r="U185127" s="119"/>
    </row>
    <row r="185128" spans="21:21" ht="15" customHeight="1">
      <c r="U185128" s="119"/>
    </row>
    <row r="185129" spans="21:21" ht="15" customHeight="1">
      <c r="U185129" s="119"/>
    </row>
    <row r="185130" spans="21:21" ht="15" customHeight="1">
      <c r="U185130" s="119"/>
    </row>
    <row r="185131" spans="21:21" ht="15" customHeight="1">
      <c r="U185131" s="119"/>
    </row>
    <row r="185132" spans="21:21" ht="15" customHeight="1">
      <c r="U185132" s="119"/>
    </row>
    <row r="185133" spans="21:21" ht="15" customHeight="1">
      <c r="U185133" s="119"/>
    </row>
    <row r="185134" spans="21:21" ht="15" customHeight="1">
      <c r="U185134" s="119"/>
    </row>
    <row r="185135" spans="21:21" ht="15" customHeight="1">
      <c r="U185135" s="119"/>
    </row>
    <row r="185136" spans="21:21" ht="15" customHeight="1">
      <c r="U185136" s="119"/>
    </row>
    <row r="185137" spans="21:21" ht="15" customHeight="1">
      <c r="U185137" s="119"/>
    </row>
    <row r="185138" spans="21:21" ht="15" customHeight="1">
      <c r="U185138" s="119"/>
    </row>
    <row r="185139" spans="21:21" ht="15" customHeight="1">
      <c r="U185139" s="119"/>
    </row>
    <row r="185140" spans="21:21" ht="15" customHeight="1">
      <c r="U185140" s="119"/>
    </row>
    <row r="185141" spans="21:21" ht="15" customHeight="1">
      <c r="U185141" s="119"/>
    </row>
    <row r="185142" spans="21:21" ht="15" customHeight="1">
      <c r="U185142" s="119"/>
    </row>
    <row r="185143" spans="21:21" ht="15" customHeight="1">
      <c r="U185143" s="119"/>
    </row>
    <row r="185144" spans="21:21" ht="15" customHeight="1">
      <c r="U185144" s="119"/>
    </row>
    <row r="185145" spans="21:21" ht="15" customHeight="1">
      <c r="U185145" s="119"/>
    </row>
    <row r="185146" spans="21:21" ht="15" customHeight="1">
      <c r="U185146" s="119"/>
    </row>
    <row r="185147" spans="21:21" ht="15" customHeight="1">
      <c r="U185147" s="119"/>
    </row>
    <row r="185148" spans="21:21" ht="15" customHeight="1">
      <c r="U185148" s="119"/>
    </row>
    <row r="185149" spans="21:21" ht="15" customHeight="1">
      <c r="U185149" s="119"/>
    </row>
    <row r="185150" spans="21:21" ht="15" customHeight="1">
      <c r="U185150" s="119"/>
    </row>
    <row r="185151" spans="21:21" ht="15" customHeight="1">
      <c r="U185151" s="119"/>
    </row>
    <row r="185152" spans="21:21" ht="15" customHeight="1">
      <c r="U185152" s="119"/>
    </row>
    <row r="185153" spans="21:21" ht="15" customHeight="1">
      <c r="U185153" s="119"/>
    </row>
    <row r="185154" spans="21:21" ht="15" customHeight="1">
      <c r="U185154" s="119"/>
    </row>
    <row r="185155" spans="21:21" ht="15" customHeight="1">
      <c r="U185155" s="119"/>
    </row>
    <row r="185156" spans="21:21" ht="15" customHeight="1">
      <c r="U185156" s="119"/>
    </row>
    <row r="185157" spans="21:21" ht="15" customHeight="1">
      <c r="U185157" s="119"/>
    </row>
    <row r="185158" spans="21:21" ht="15" customHeight="1">
      <c r="U185158" s="119"/>
    </row>
    <row r="185159" spans="21:21" ht="15" customHeight="1">
      <c r="U185159" s="119"/>
    </row>
    <row r="185160" spans="21:21" ht="15" customHeight="1">
      <c r="U185160" s="119"/>
    </row>
    <row r="185161" spans="21:21" ht="15" customHeight="1">
      <c r="U185161" s="119"/>
    </row>
    <row r="185162" spans="21:21" ht="15" customHeight="1">
      <c r="U185162" s="119"/>
    </row>
    <row r="185163" spans="21:21" ht="15" customHeight="1">
      <c r="U185163" s="119"/>
    </row>
    <row r="185164" spans="21:21" ht="15" customHeight="1">
      <c r="U185164" s="119"/>
    </row>
    <row r="185165" spans="21:21" ht="15" customHeight="1">
      <c r="U185165" s="119"/>
    </row>
    <row r="185166" spans="21:21" ht="15" customHeight="1">
      <c r="U185166" s="119"/>
    </row>
    <row r="185167" spans="21:21" ht="15" customHeight="1">
      <c r="U185167" s="119"/>
    </row>
    <row r="185168" spans="21:21" ht="15" customHeight="1">
      <c r="U185168" s="119"/>
    </row>
    <row r="185169" spans="21:21" ht="15" customHeight="1">
      <c r="U185169" s="119"/>
    </row>
    <row r="185170" spans="21:21" ht="15" customHeight="1">
      <c r="U185170" s="119"/>
    </row>
    <row r="185171" spans="21:21" ht="15" customHeight="1">
      <c r="U185171" s="119"/>
    </row>
    <row r="185172" spans="21:21" ht="15" customHeight="1">
      <c r="U185172" s="119"/>
    </row>
    <row r="185173" spans="21:21" ht="15" customHeight="1">
      <c r="U185173" s="119"/>
    </row>
    <row r="185174" spans="21:21" ht="15" customHeight="1">
      <c r="U185174" s="119"/>
    </row>
    <row r="185175" spans="21:21" ht="15" customHeight="1">
      <c r="U185175" s="119"/>
    </row>
    <row r="185176" spans="21:21" ht="15" customHeight="1">
      <c r="U185176" s="119"/>
    </row>
    <row r="185177" spans="21:21" ht="15" customHeight="1">
      <c r="U185177" s="119"/>
    </row>
    <row r="185178" spans="21:21" ht="15" customHeight="1">
      <c r="U185178" s="119"/>
    </row>
    <row r="185179" spans="21:21" ht="15" customHeight="1">
      <c r="U185179" s="119"/>
    </row>
    <row r="185180" spans="21:21" ht="15" customHeight="1">
      <c r="U185180" s="119"/>
    </row>
    <row r="185181" spans="21:21" ht="15" customHeight="1">
      <c r="U185181" s="119"/>
    </row>
    <row r="185182" spans="21:21" ht="15" customHeight="1">
      <c r="U185182" s="119"/>
    </row>
    <row r="185183" spans="21:21" ht="15" customHeight="1">
      <c r="U185183" s="119"/>
    </row>
    <row r="185184" spans="21:21" ht="15" customHeight="1">
      <c r="U185184" s="119"/>
    </row>
    <row r="185185" spans="21:21" ht="15" customHeight="1">
      <c r="U185185" s="119"/>
    </row>
    <row r="185186" spans="21:21" ht="15" customHeight="1">
      <c r="U185186" s="119"/>
    </row>
    <row r="185187" spans="21:21" ht="15" customHeight="1">
      <c r="U185187" s="119"/>
    </row>
    <row r="185188" spans="21:21" ht="15" customHeight="1">
      <c r="U185188" s="119"/>
    </row>
    <row r="185189" spans="21:21" ht="15" customHeight="1">
      <c r="U185189" s="119"/>
    </row>
    <row r="185190" spans="21:21" ht="15" customHeight="1">
      <c r="U185190" s="119"/>
    </row>
    <row r="185191" spans="21:21" ht="15" customHeight="1">
      <c r="U185191" s="119"/>
    </row>
    <row r="185192" spans="21:21" ht="15" customHeight="1">
      <c r="U185192" s="119"/>
    </row>
    <row r="185193" spans="21:21" ht="15" customHeight="1">
      <c r="U185193" s="119"/>
    </row>
    <row r="185194" spans="21:21" ht="15" customHeight="1">
      <c r="U185194" s="119"/>
    </row>
    <row r="185195" spans="21:21" ht="15" customHeight="1">
      <c r="U185195" s="119"/>
    </row>
    <row r="185196" spans="21:21" ht="15" customHeight="1">
      <c r="U185196" s="119"/>
    </row>
    <row r="185197" spans="21:21" ht="15" customHeight="1">
      <c r="U185197" s="119"/>
    </row>
    <row r="185198" spans="21:21" ht="15" customHeight="1">
      <c r="U185198" s="119"/>
    </row>
    <row r="185199" spans="21:21" ht="15" customHeight="1">
      <c r="U185199" s="119"/>
    </row>
    <row r="185200" spans="21:21" ht="15" customHeight="1">
      <c r="U185200" s="119"/>
    </row>
    <row r="185201" spans="21:21" ht="15" customHeight="1">
      <c r="U185201" s="119"/>
    </row>
    <row r="185202" spans="21:21" ht="15" customHeight="1">
      <c r="U185202" s="119"/>
    </row>
    <row r="185203" spans="21:21" ht="15" customHeight="1">
      <c r="U185203" s="119"/>
    </row>
    <row r="185204" spans="21:21" ht="15" customHeight="1">
      <c r="U185204" s="119"/>
    </row>
    <row r="185205" spans="21:21" ht="15" customHeight="1">
      <c r="U185205" s="119"/>
    </row>
    <row r="185206" spans="21:21" ht="15" customHeight="1">
      <c r="U185206" s="119"/>
    </row>
    <row r="185207" spans="21:21" ht="15" customHeight="1">
      <c r="U185207" s="119"/>
    </row>
    <row r="185208" spans="21:21" ht="15" customHeight="1">
      <c r="U185208" s="119"/>
    </row>
    <row r="185209" spans="21:21" ht="15" customHeight="1">
      <c r="U185209" s="119"/>
    </row>
    <row r="185210" spans="21:21" ht="15" customHeight="1">
      <c r="U185210" s="119"/>
    </row>
    <row r="185211" spans="21:21" ht="15" customHeight="1">
      <c r="U185211" s="119"/>
    </row>
    <row r="185212" spans="21:21" ht="15" customHeight="1">
      <c r="U185212" s="119"/>
    </row>
    <row r="185213" spans="21:21" ht="15" customHeight="1">
      <c r="U185213" s="119"/>
    </row>
    <row r="185214" spans="21:21" ht="15" customHeight="1">
      <c r="U185214" s="119"/>
    </row>
    <row r="185215" spans="21:21" ht="15" customHeight="1">
      <c r="U185215" s="119"/>
    </row>
    <row r="185216" spans="21:21" ht="15" customHeight="1">
      <c r="U185216" s="119"/>
    </row>
    <row r="185217" spans="21:21" ht="15" customHeight="1">
      <c r="U185217" s="119"/>
    </row>
    <row r="185218" spans="21:21" ht="15" customHeight="1">
      <c r="U185218" s="119"/>
    </row>
    <row r="185219" spans="21:21" ht="15" customHeight="1">
      <c r="U185219" s="119"/>
    </row>
    <row r="185220" spans="21:21" ht="15" customHeight="1">
      <c r="U185220" s="119"/>
    </row>
    <row r="185221" spans="21:21" ht="15" customHeight="1">
      <c r="U185221" s="119"/>
    </row>
    <row r="185222" spans="21:21" ht="15" customHeight="1">
      <c r="U185222" s="119"/>
    </row>
    <row r="185223" spans="21:21" ht="15" customHeight="1">
      <c r="U185223" s="119"/>
    </row>
    <row r="185224" spans="21:21" ht="15" customHeight="1">
      <c r="U185224" s="119"/>
    </row>
    <row r="185225" spans="21:21" ht="15" customHeight="1">
      <c r="U185225" s="119"/>
    </row>
    <row r="185226" spans="21:21" ht="15" customHeight="1">
      <c r="U185226" s="119"/>
    </row>
    <row r="185227" spans="21:21" ht="15" customHeight="1">
      <c r="U185227" s="119"/>
    </row>
    <row r="185228" spans="21:21" ht="15" customHeight="1">
      <c r="U185228" s="119"/>
    </row>
    <row r="185229" spans="21:21" ht="15" customHeight="1">
      <c r="U185229" s="119"/>
    </row>
    <row r="185230" spans="21:21" ht="15" customHeight="1">
      <c r="U185230" s="119"/>
    </row>
    <row r="185231" spans="21:21" ht="15" customHeight="1">
      <c r="U185231" s="119"/>
    </row>
    <row r="185232" spans="21:21" ht="15" customHeight="1">
      <c r="U185232" s="119"/>
    </row>
    <row r="185233" spans="21:21" ht="15" customHeight="1">
      <c r="U185233" s="119"/>
    </row>
    <row r="185234" spans="21:21" ht="15" customHeight="1">
      <c r="U185234" s="119"/>
    </row>
    <row r="185235" spans="21:21" ht="15" customHeight="1">
      <c r="U185235" s="119"/>
    </row>
    <row r="185236" spans="21:21" ht="15" customHeight="1">
      <c r="U185236" s="119"/>
    </row>
    <row r="185237" spans="21:21" ht="15" customHeight="1">
      <c r="U185237" s="119"/>
    </row>
    <row r="185238" spans="21:21" ht="15" customHeight="1">
      <c r="U185238" s="119"/>
    </row>
    <row r="185239" spans="21:21" ht="15" customHeight="1">
      <c r="U185239" s="119"/>
    </row>
    <row r="185240" spans="21:21" ht="15" customHeight="1">
      <c r="U185240" s="119"/>
    </row>
    <row r="185241" spans="21:21" ht="15" customHeight="1">
      <c r="U185241" s="119"/>
    </row>
    <row r="185242" spans="21:21" ht="15" customHeight="1">
      <c r="U185242" s="119"/>
    </row>
    <row r="185243" spans="21:21" ht="15" customHeight="1">
      <c r="U185243" s="119"/>
    </row>
    <row r="185244" spans="21:21" ht="15" customHeight="1">
      <c r="U185244" s="119"/>
    </row>
    <row r="185245" spans="21:21" ht="15" customHeight="1">
      <c r="U185245" s="119"/>
    </row>
    <row r="185246" spans="21:21" ht="15" customHeight="1">
      <c r="U185246" s="119"/>
    </row>
    <row r="185247" spans="21:21" ht="15" customHeight="1">
      <c r="U185247" s="119"/>
    </row>
    <row r="185248" spans="21:21" ht="15" customHeight="1">
      <c r="U185248" s="119"/>
    </row>
    <row r="185249" spans="21:21" ht="15" customHeight="1">
      <c r="U185249" s="119"/>
    </row>
    <row r="185250" spans="21:21" ht="15" customHeight="1">
      <c r="U185250" s="119"/>
    </row>
    <row r="185251" spans="21:21" ht="15" customHeight="1">
      <c r="U185251" s="119"/>
    </row>
    <row r="185252" spans="21:21" ht="15" customHeight="1">
      <c r="U185252" s="119"/>
    </row>
    <row r="185253" spans="21:21" ht="15" customHeight="1">
      <c r="U185253" s="119"/>
    </row>
    <row r="185254" spans="21:21" ht="15" customHeight="1">
      <c r="U185254" s="119"/>
    </row>
    <row r="185255" spans="21:21" ht="15" customHeight="1">
      <c r="U185255" s="119"/>
    </row>
    <row r="185256" spans="21:21" ht="15" customHeight="1">
      <c r="U185256" s="119"/>
    </row>
    <row r="185257" spans="21:21" ht="15" customHeight="1">
      <c r="U185257" s="119"/>
    </row>
    <row r="185258" spans="21:21" ht="15" customHeight="1">
      <c r="U185258" s="119"/>
    </row>
    <row r="185259" spans="21:21" ht="15" customHeight="1">
      <c r="U185259" s="119"/>
    </row>
    <row r="185260" spans="21:21" ht="15" customHeight="1">
      <c r="U185260" s="119"/>
    </row>
    <row r="185261" spans="21:21" ht="15" customHeight="1">
      <c r="U185261" s="119"/>
    </row>
    <row r="185262" spans="21:21" ht="15" customHeight="1">
      <c r="U185262" s="119"/>
    </row>
    <row r="185263" spans="21:21" ht="15" customHeight="1">
      <c r="U185263" s="119"/>
    </row>
    <row r="185264" spans="21:21" ht="15" customHeight="1">
      <c r="U185264" s="119"/>
    </row>
    <row r="185265" spans="21:21" ht="15" customHeight="1">
      <c r="U185265" s="119"/>
    </row>
    <row r="185266" spans="21:21" ht="15" customHeight="1">
      <c r="U185266" s="119"/>
    </row>
    <row r="185267" spans="21:21" ht="15" customHeight="1">
      <c r="U185267" s="119"/>
    </row>
    <row r="185268" spans="21:21" ht="15" customHeight="1">
      <c r="U185268" s="119"/>
    </row>
    <row r="185269" spans="21:21" ht="15" customHeight="1">
      <c r="U185269" s="119"/>
    </row>
    <row r="185270" spans="21:21" ht="15" customHeight="1">
      <c r="U185270" s="119"/>
    </row>
    <row r="185271" spans="21:21" ht="15" customHeight="1">
      <c r="U185271" s="119"/>
    </row>
    <row r="185272" spans="21:21" ht="15" customHeight="1">
      <c r="U185272" s="119"/>
    </row>
    <row r="185273" spans="21:21" ht="15" customHeight="1">
      <c r="U185273" s="119"/>
    </row>
    <row r="185274" spans="21:21" ht="15" customHeight="1">
      <c r="U185274" s="119"/>
    </row>
    <row r="185275" spans="21:21" ht="15" customHeight="1">
      <c r="U185275" s="119"/>
    </row>
    <row r="185276" spans="21:21" ht="15" customHeight="1">
      <c r="U185276" s="119"/>
    </row>
    <row r="185277" spans="21:21" ht="15" customHeight="1">
      <c r="U185277" s="119"/>
    </row>
    <row r="185278" spans="21:21" ht="15" customHeight="1">
      <c r="U185278" s="119"/>
    </row>
    <row r="185279" spans="21:21" ht="15" customHeight="1">
      <c r="U185279" s="119"/>
    </row>
    <row r="185280" spans="21:21" ht="15" customHeight="1">
      <c r="U185280" s="119"/>
    </row>
    <row r="185281" spans="21:21" ht="15" customHeight="1">
      <c r="U185281" s="119"/>
    </row>
    <row r="185282" spans="21:21" ht="15" customHeight="1">
      <c r="U185282" s="119"/>
    </row>
    <row r="185283" spans="21:21" ht="15" customHeight="1">
      <c r="U185283" s="119"/>
    </row>
    <row r="185284" spans="21:21" ht="15" customHeight="1">
      <c r="U185284" s="119"/>
    </row>
    <row r="185285" spans="21:21" ht="15" customHeight="1">
      <c r="U185285" s="119"/>
    </row>
    <row r="185286" spans="21:21" ht="15" customHeight="1">
      <c r="U185286" s="119"/>
    </row>
    <row r="185287" spans="21:21" ht="15" customHeight="1">
      <c r="U185287" s="119"/>
    </row>
    <row r="185288" spans="21:21" ht="15" customHeight="1">
      <c r="U185288" s="119"/>
    </row>
    <row r="185289" spans="21:21" ht="15" customHeight="1">
      <c r="U185289" s="119"/>
    </row>
    <row r="185290" spans="21:21" ht="15" customHeight="1">
      <c r="U185290" s="119"/>
    </row>
    <row r="185291" spans="21:21" ht="15" customHeight="1">
      <c r="U185291" s="119"/>
    </row>
    <row r="185292" spans="21:21" ht="15" customHeight="1">
      <c r="U185292" s="119"/>
    </row>
    <row r="185293" spans="21:21" ht="15" customHeight="1">
      <c r="U185293" s="119"/>
    </row>
    <row r="185294" spans="21:21" ht="15" customHeight="1">
      <c r="U185294" s="119"/>
    </row>
    <row r="185295" spans="21:21" ht="15" customHeight="1">
      <c r="U185295" s="119"/>
    </row>
    <row r="185296" spans="21:21" ht="15" customHeight="1">
      <c r="U185296" s="119"/>
    </row>
    <row r="185297" spans="21:21" ht="15" customHeight="1">
      <c r="U185297" s="119"/>
    </row>
    <row r="185298" spans="21:21" ht="15" customHeight="1">
      <c r="U185298" s="119"/>
    </row>
    <row r="185299" spans="21:21" ht="15" customHeight="1">
      <c r="U185299" s="119"/>
    </row>
    <row r="185300" spans="21:21" ht="15" customHeight="1">
      <c r="U185300" s="119"/>
    </row>
    <row r="185301" spans="21:21" ht="15" customHeight="1">
      <c r="U185301" s="119"/>
    </row>
    <row r="185302" spans="21:21" ht="15" customHeight="1">
      <c r="U185302" s="119"/>
    </row>
    <row r="185303" spans="21:21" ht="15" customHeight="1">
      <c r="U185303" s="119"/>
    </row>
    <row r="185304" spans="21:21" ht="15" customHeight="1">
      <c r="U185304" s="119"/>
    </row>
    <row r="185305" spans="21:21" ht="15" customHeight="1">
      <c r="U185305" s="119"/>
    </row>
    <row r="185306" spans="21:21" ht="15" customHeight="1">
      <c r="U185306" s="119"/>
    </row>
    <row r="185307" spans="21:21" ht="15" customHeight="1">
      <c r="U185307" s="119"/>
    </row>
    <row r="185308" spans="21:21" ht="15" customHeight="1">
      <c r="U185308" s="119"/>
    </row>
    <row r="185309" spans="21:21" ht="15" customHeight="1">
      <c r="U185309" s="119"/>
    </row>
    <row r="185310" spans="21:21" ht="15" customHeight="1">
      <c r="U185310" s="119"/>
    </row>
    <row r="185311" spans="21:21" ht="15" customHeight="1">
      <c r="U185311" s="119"/>
    </row>
    <row r="185312" spans="21:21" ht="15" customHeight="1">
      <c r="U185312" s="119"/>
    </row>
    <row r="185313" spans="21:21" ht="15" customHeight="1">
      <c r="U185313" s="119"/>
    </row>
    <row r="185314" spans="21:21" ht="15" customHeight="1">
      <c r="U185314" s="119"/>
    </row>
    <row r="185315" spans="21:21" ht="15" customHeight="1">
      <c r="U185315" s="119"/>
    </row>
    <row r="185316" spans="21:21" ht="15" customHeight="1">
      <c r="U185316" s="119"/>
    </row>
    <row r="185317" spans="21:21" ht="15" customHeight="1">
      <c r="U185317" s="119"/>
    </row>
    <row r="185318" spans="21:21" ht="15" customHeight="1">
      <c r="U185318" s="119"/>
    </row>
    <row r="185319" spans="21:21" ht="15" customHeight="1">
      <c r="U185319" s="119"/>
    </row>
    <row r="185320" spans="21:21" ht="15" customHeight="1">
      <c r="U185320" s="119"/>
    </row>
    <row r="185321" spans="21:21" ht="15" customHeight="1">
      <c r="U185321" s="119"/>
    </row>
    <row r="185322" spans="21:21" ht="15" customHeight="1">
      <c r="U185322" s="119"/>
    </row>
    <row r="185323" spans="21:21" ht="15" customHeight="1">
      <c r="U185323" s="119"/>
    </row>
    <row r="185324" spans="21:21" ht="15" customHeight="1">
      <c r="U185324" s="119"/>
    </row>
    <row r="185325" spans="21:21" ht="15" customHeight="1">
      <c r="U185325" s="119"/>
    </row>
    <row r="185326" spans="21:21" ht="15" customHeight="1">
      <c r="U185326" s="119"/>
    </row>
    <row r="185327" spans="21:21" ht="15" customHeight="1">
      <c r="U185327" s="119"/>
    </row>
    <row r="185328" spans="21:21" ht="15" customHeight="1">
      <c r="U185328" s="119"/>
    </row>
    <row r="185329" spans="21:21" ht="15" customHeight="1">
      <c r="U185329" s="119"/>
    </row>
    <row r="185330" spans="21:21" ht="15" customHeight="1">
      <c r="U185330" s="119"/>
    </row>
    <row r="185331" spans="21:21" ht="15" customHeight="1">
      <c r="U185331" s="119"/>
    </row>
    <row r="185332" spans="21:21" ht="15" customHeight="1">
      <c r="U185332" s="119"/>
    </row>
    <row r="185333" spans="21:21" ht="15" customHeight="1">
      <c r="U185333" s="119"/>
    </row>
    <row r="185334" spans="21:21" ht="15" customHeight="1">
      <c r="U185334" s="119"/>
    </row>
    <row r="185335" spans="21:21" ht="15" customHeight="1">
      <c r="U185335" s="119"/>
    </row>
    <row r="185336" spans="21:21" ht="15" customHeight="1">
      <c r="U185336" s="119"/>
    </row>
    <row r="185337" spans="21:21" ht="15" customHeight="1">
      <c r="U185337" s="119"/>
    </row>
    <row r="185338" spans="21:21" ht="15" customHeight="1">
      <c r="U185338" s="119"/>
    </row>
    <row r="185339" spans="21:21" ht="15" customHeight="1">
      <c r="U185339" s="119"/>
    </row>
    <row r="185340" spans="21:21" ht="15" customHeight="1">
      <c r="U185340" s="119"/>
    </row>
    <row r="185341" spans="21:21" ht="15" customHeight="1">
      <c r="U185341" s="119"/>
    </row>
    <row r="185342" spans="21:21" ht="15" customHeight="1">
      <c r="U185342" s="119"/>
    </row>
    <row r="185343" spans="21:21" ht="15" customHeight="1">
      <c r="U185343" s="119"/>
    </row>
    <row r="185344" spans="21:21" ht="15" customHeight="1">
      <c r="U185344" s="119"/>
    </row>
    <row r="185345" spans="21:21" ht="15" customHeight="1">
      <c r="U185345" s="119"/>
    </row>
    <row r="185346" spans="21:21" ht="15" customHeight="1">
      <c r="U185346" s="119"/>
    </row>
    <row r="185347" spans="21:21" ht="15" customHeight="1">
      <c r="U185347" s="119"/>
    </row>
    <row r="185348" spans="21:21" ht="15" customHeight="1">
      <c r="U185348" s="119"/>
    </row>
    <row r="185349" spans="21:21" ht="15" customHeight="1">
      <c r="U185349" s="119"/>
    </row>
    <row r="185350" spans="21:21" ht="15" customHeight="1">
      <c r="U185350" s="119"/>
    </row>
    <row r="185351" spans="21:21" ht="15" customHeight="1">
      <c r="U185351" s="119"/>
    </row>
    <row r="185352" spans="21:21" ht="15" customHeight="1">
      <c r="U185352" s="119"/>
    </row>
    <row r="185353" spans="21:21" ht="15" customHeight="1">
      <c r="U185353" s="119"/>
    </row>
    <row r="185354" spans="21:21" ht="15" customHeight="1">
      <c r="U185354" s="119"/>
    </row>
    <row r="185355" spans="21:21" ht="15" customHeight="1">
      <c r="U185355" s="119"/>
    </row>
    <row r="185356" spans="21:21" ht="15" customHeight="1">
      <c r="U185356" s="119"/>
    </row>
    <row r="185357" spans="21:21" ht="15" customHeight="1">
      <c r="U185357" s="119"/>
    </row>
    <row r="185358" spans="21:21" ht="15" customHeight="1">
      <c r="U185358" s="119"/>
    </row>
    <row r="185359" spans="21:21" ht="15" customHeight="1">
      <c r="U185359" s="119"/>
    </row>
    <row r="185360" spans="21:21" ht="15" customHeight="1">
      <c r="U185360" s="119"/>
    </row>
    <row r="185361" spans="21:21" ht="15" customHeight="1">
      <c r="U185361" s="119"/>
    </row>
    <row r="185362" spans="21:21" ht="15" customHeight="1">
      <c r="U185362" s="119"/>
    </row>
    <row r="185363" spans="21:21" ht="15" customHeight="1">
      <c r="U185363" s="119"/>
    </row>
    <row r="185364" spans="21:21" ht="15" customHeight="1">
      <c r="U185364" s="119"/>
    </row>
    <row r="185365" spans="21:21" ht="15" customHeight="1">
      <c r="U185365" s="119"/>
    </row>
    <row r="185366" spans="21:21" ht="15" customHeight="1">
      <c r="U185366" s="119"/>
    </row>
    <row r="185367" spans="21:21" ht="15" customHeight="1">
      <c r="U185367" s="119"/>
    </row>
    <row r="185368" spans="21:21" ht="15" customHeight="1">
      <c r="U185368" s="119"/>
    </row>
    <row r="185369" spans="21:21" ht="15" customHeight="1">
      <c r="U185369" s="119"/>
    </row>
    <row r="185370" spans="21:21" ht="15" customHeight="1">
      <c r="U185370" s="119"/>
    </row>
    <row r="185371" spans="21:21" ht="15" customHeight="1">
      <c r="U185371" s="119"/>
    </row>
    <row r="185372" spans="21:21" ht="15" customHeight="1">
      <c r="U185372" s="119"/>
    </row>
    <row r="185373" spans="21:21" ht="15" customHeight="1">
      <c r="U185373" s="119"/>
    </row>
    <row r="185374" spans="21:21" ht="15" customHeight="1">
      <c r="U185374" s="119"/>
    </row>
    <row r="185375" spans="21:21" ht="15" customHeight="1">
      <c r="U185375" s="119"/>
    </row>
    <row r="185376" spans="21:21" ht="15" customHeight="1">
      <c r="U185376" s="119"/>
    </row>
    <row r="185377" spans="21:21" ht="15" customHeight="1">
      <c r="U185377" s="119"/>
    </row>
    <row r="185378" spans="21:21" ht="15" customHeight="1">
      <c r="U185378" s="119"/>
    </row>
    <row r="185379" spans="21:21" ht="15" customHeight="1">
      <c r="U185379" s="119"/>
    </row>
    <row r="185380" spans="21:21" ht="15" customHeight="1">
      <c r="U185380" s="119"/>
    </row>
    <row r="185381" spans="21:21" ht="15" customHeight="1">
      <c r="U185381" s="119"/>
    </row>
    <row r="185382" spans="21:21" ht="15" customHeight="1">
      <c r="U185382" s="119"/>
    </row>
    <row r="185383" spans="21:21" ht="15" customHeight="1">
      <c r="U185383" s="119"/>
    </row>
    <row r="185384" spans="21:21" ht="15" customHeight="1">
      <c r="U185384" s="119"/>
    </row>
    <row r="185385" spans="21:21" ht="15" customHeight="1">
      <c r="U185385" s="119"/>
    </row>
    <row r="185386" spans="21:21" ht="15" customHeight="1">
      <c r="U185386" s="119"/>
    </row>
    <row r="185387" spans="21:21" ht="15" customHeight="1">
      <c r="U185387" s="119"/>
    </row>
    <row r="185388" spans="21:21" ht="15" customHeight="1">
      <c r="U185388" s="119"/>
    </row>
    <row r="185389" spans="21:21" ht="15" customHeight="1">
      <c r="U185389" s="119"/>
    </row>
    <row r="185390" spans="21:21" ht="15" customHeight="1">
      <c r="U185390" s="119"/>
    </row>
    <row r="185391" spans="21:21" ht="15" customHeight="1">
      <c r="U185391" s="119"/>
    </row>
    <row r="185392" spans="21:21" ht="15" customHeight="1">
      <c r="U185392" s="119"/>
    </row>
    <row r="185393" spans="21:21" ht="15" customHeight="1">
      <c r="U185393" s="119"/>
    </row>
    <row r="185394" spans="21:21" ht="15" customHeight="1">
      <c r="U185394" s="119"/>
    </row>
    <row r="185395" spans="21:21" ht="15" customHeight="1">
      <c r="U185395" s="119"/>
    </row>
    <row r="185396" spans="21:21" ht="15" customHeight="1">
      <c r="U185396" s="119"/>
    </row>
    <row r="185397" spans="21:21" ht="15" customHeight="1">
      <c r="U185397" s="119"/>
    </row>
    <row r="185398" spans="21:21" ht="15" customHeight="1">
      <c r="U185398" s="119"/>
    </row>
    <row r="185399" spans="21:21" ht="15" customHeight="1">
      <c r="U185399" s="119"/>
    </row>
    <row r="185400" spans="21:21" ht="15" customHeight="1">
      <c r="U185400" s="119"/>
    </row>
    <row r="185401" spans="21:21" ht="15" customHeight="1">
      <c r="U185401" s="119"/>
    </row>
    <row r="185402" spans="21:21" ht="15" customHeight="1">
      <c r="U185402" s="119"/>
    </row>
    <row r="185403" spans="21:21" ht="15" customHeight="1">
      <c r="U185403" s="119"/>
    </row>
    <row r="185404" spans="21:21" ht="15" customHeight="1">
      <c r="U185404" s="119"/>
    </row>
    <row r="185405" spans="21:21" ht="15" customHeight="1">
      <c r="U185405" s="119"/>
    </row>
    <row r="185406" spans="21:21" ht="15" customHeight="1">
      <c r="U185406" s="119"/>
    </row>
    <row r="185407" spans="21:21" ht="15" customHeight="1">
      <c r="U185407" s="119"/>
    </row>
    <row r="185408" spans="21:21" ht="15" customHeight="1">
      <c r="U185408" s="119"/>
    </row>
    <row r="185409" spans="21:21" ht="15" customHeight="1">
      <c r="U185409" s="119"/>
    </row>
    <row r="185410" spans="21:21" ht="15" customHeight="1">
      <c r="U185410" s="119"/>
    </row>
    <row r="185411" spans="21:21" ht="15" customHeight="1">
      <c r="U185411" s="119"/>
    </row>
    <row r="185412" spans="21:21" ht="15" customHeight="1">
      <c r="U185412" s="119"/>
    </row>
    <row r="185413" spans="21:21" ht="15" customHeight="1">
      <c r="U185413" s="119"/>
    </row>
    <row r="185414" spans="21:21" ht="15" customHeight="1">
      <c r="U185414" s="119"/>
    </row>
    <row r="185415" spans="21:21" ht="15" customHeight="1">
      <c r="U185415" s="119"/>
    </row>
    <row r="185416" spans="21:21" ht="15" customHeight="1">
      <c r="U185416" s="119"/>
    </row>
    <row r="185417" spans="21:21" ht="15" customHeight="1">
      <c r="U185417" s="119"/>
    </row>
    <row r="185418" spans="21:21" ht="15" customHeight="1">
      <c r="U185418" s="119"/>
    </row>
    <row r="185419" spans="21:21" ht="15" customHeight="1">
      <c r="U185419" s="119"/>
    </row>
    <row r="185420" spans="21:21" ht="15" customHeight="1">
      <c r="U185420" s="119"/>
    </row>
    <row r="185421" spans="21:21" ht="15" customHeight="1">
      <c r="U185421" s="119"/>
    </row>
    <row r="185422" spans="21:21" ht="15" customHeight="1">
      <c r="U185422" s="119"/>
    </row>
    <row r="185423" spans="21:21" ht="15" customHeight="1">
      <c r="U185423" s="119"/>
    </row>
    <row r="185424" spans="21:21" ht="15" customHeight="1">
      <c r="U185424" s="119"/>
    </row>
    <row r="185425" spans="21:21" ht="15" customHeight="1">
      <c r="U185425" s="119"/>
    </row>
    <row r="185426" spans="21:21" ht="15" customHeight="1">
      <c r="U185426" s="119"/>
    </row>
    <row r="185427" spans="21:21" ht="15" customHeight="1">
      <c r="U185427" s="119"/>
    </row>
    <row r="185428" spans="21:21" ht="15" customHeight="1">
      <c r="U185428" s="119"/>
    </row>
    <row r="185429" spans="21:21" ht="15" customHeight="1">
      <c r="U185429" s="119"/>
    </row>
    <row r="185430" spans="21:21" ht="15" customHeight="1">
      <c r="U185430" s="119"/>
    </row>
    <row r="185431" spans="21:21" ht="15" customHeight="1">
      <c r="U185431" s="119"/>
    </row>
    <row r="185432" spans="21:21" ht="15" customHeight="1">
      <c r="U185432" s="119"/>
    </row>
    <row r="185433" spans="21:21" ht="15" customHeight="1">
      <c r="U185433" s="119"/>
    </row>
    <row r="185434" spans="21:21" ht="15" customHeight="1">
      <c r="U185434" s="119"/>
    </row>
    <row r="185435" spans="21:21" ht="15" customHeight="1">
      <c r="U185435" s="119"/>
    </row>
    <row r="185436" spans="21:21" ht="15" customHeight="1">
      <c r="U185436" s="119"/>
    </row>
    <row r="185437" spans="21:21" ht="15" customHeight="1">
      <c r="U185437" s="119"/>
    </row>
    <row r="185438" spans="21:21" ht="15" customHeight="1">
      <c r="U185438" s="119"/>
    </row>
    <row r="185439" spans="21:21" ht="15" customHeight="1">
      <c r="U185439" s="119"/>
    </row>
    <row r="185440" spans="21:21" ht="15" customHeight="1">
      <c r="U185440" s="119"/>
    </row>
    <row r="185441" spans="21:21" ht="15" customHeight="1">
      <c r="U185441" s="119"/>
    </row>
    <row r="185442" spans="21:21" ht="15" customHeight="1">
      <c r="U185442" s="119"/>
    </row>
    <row r="185443" spans="21:21" ht="15" customHeight="1">
      <c r="U185443" s="119"/>
    </row>
    <row r="185444" spans="21:21" ht="15" customHeight="1">
      <c r="U185444" s="119"/>
    </row>
    <row r="185445" spans="21:21" ht="15" customHeight="1">
      <c r="U185445" s="119"/>
    </row>
    <row r="185446" spans="21:21" ht="15" customHeight="1">
      <c r="U185446" s="119"/>
    </row>
    <row r="185447" spans="21:21" ht="15" customHeight="1">
      <c r="U185447" s="119"/>
    </row>
    <row r="185448" spans="21:21" ht="15" customHeight="1">
      <c r="U185448" s="119"/>
    </row>
    <row r="185449" spans="21:21" ht="15" customHeight="1">
      <c r="U185449" s="119"/>
    </row>
    <row r="185450" spans="21:21" ht="15" customHeight="1">
      <c r="U185450" s="119"/>
    </row>
    <row r="185451" spans="21:21" ht="15" customHeight="1">
      <c r="U185451" s="119"/>
    </row>
    <row r="185452" spans="21:21" ht="15" customHeight="1">
      <c r="U185452" s="119"/>
    </row>
    <row r="185453" spans="21:21" ht="15" customHeight="1">
      <c r="U185453" s="119"/>
    </row>
    <row r="185454" spans="21:21" ht="15" customHeight="1">
      <c r="U185454" s="119"/>
    </row>
    <row r="185455" spans="21:21" ht="15" customHeight="1">
      <c r="U185455" s="119"/>
    </row>
    <row r="185456" spans="21:21" ht="15" customHeight="1">
      <c r="U185456" s="119"/>
    </row>
    <row r="185457" spans="21:21" ht="15" customHeight="1">
      <c r="U185457" s="119"/>
    </row>
    <row r="185458" spans="21:21" ht="15" customHeight="1">
      <c r="U185458" s="119"/>
    </row>
    <row r="185459" spans="21:21" ht="15" customHeight="1">
      <c r="U185459" s="119"/>
    </row>
    <row r="185460" spans="21:21" ht="15" customHeight="1">
      <c r="U185460" s="119"/>
    </row>
    <row r="185461" spans="21:21" ht="15" customHeight="1">
      <c r="U185461" s="119"/>
    </row>
    <row r="185462" spans="21:21" ht="15" customHeight="1">
      <c r="U185462" s="119"/>
    </row>
    <row r="185463" spans="21:21" ht="15" customHeight="1">
      <c r="U185463" s="119"/>
    </row>
    <row r="185464" spans="21:21" ht="15" customHeight="1">
      <c r="U185464" s="119"/>
    </row>
    <row r="185465" spans="21:21" ht="15" customHeight="1">
      <c r="U185465" s="119"/>
    </row>
    <row r="185466" spans="21:21" ht="15" customHeight="1">
      <c r="U185466" s="119"/>
    </row>
    <row r="185467" spans="21:21" ht="15" customHeight="1">
      <c r="U185467" s="119"/>
    </row>
    <row r="185468" spans="21:21" ht="15" customHeight="1">
      <c r="U185468" s="119"/>
    </row>
    <row r="185469" spans="21:21" ht="15" customHeight="1">
      <c r="U185469" s="119"/>
    </row>
    <row r="185470" spans="21:21" ht="15" customHeight="1">
      <c r="U185470" s="119"/>
    </row>
    <row r="185471" spans="21:21" ht="15" customHeight="1">
      <c r="U185471" s="119"/>
    </row>
    <row r="185472" spans="21:21" ht="15" customHeight="1">
      <c r="U185472" s="119"/>
    </row>
    <row r="185473" spans="21:21" ht="15" customHeight="1">
      <c r="U185473" s="119"/>
    </row>
    <row r="185474" spans="21:21" ht="15" customHeight="1">
      <c r="U185474" s="119"/>
    </row>
    <row r="185475" spans="21:21" ht="15" customHeight="1">
      <c r="U185475" s="119"/>
    </row>
    <row r="185476" spans="21:21" ht="15" customHeight="1">
      <c r="U185476" s="119"/>
    </row>
    <row r="185477" spans="21:21" ht="15" customHeight="1">
      <c r="U185477" s="119"/>
    </row>
    <row r="185478" spans="21:21" ht="15" customHeight="1">
      <c r="U185478" s="119"/>
    </row>
    <row r="185479" spans="21:21" ht="15" customHeight="1">
      <c r="U185479" s="119"/>
    </row>
    <row r="185480" spans="21:21" ht="15" customHeight="1">
      <c r="U185480" s="119"/>
    </row>
    <row r="185481" spans="21:21" ht="15" customHeight="1">
      <c r="U185481" s="119"/>
    </row>
    <row r="185482" spans="21:21" ht="15" customHeight="1">
      <c r="U185482" s="119"/>
    </row>
    <row r="185483" spans="21:21" ht="15" customHeight="1">
      <c r="U185483" s="119"/>
    </row>
    <row r="185484" spans="21:21" ht="15" customHeight="1">
      <c r="U185484" s="119"/>
    </row>
    <row r="185485" spans="21:21" ht="15" customHeight="1">
      <c r="U185485" s="119"/>
    </row>
    <row r="185486" spans="21:21" ht="15" customHeight="1">
      <c r="U185486" s="119"/>
    </row>
    <row r="185487" spans="21:21" ht="15" customHeight="1">
      <c r="U185487" s="119"/>
    </row>
    <row r="185488" spans="21:21" ht="15" customHeight="1">
      <c r="U185488" s="119"/>
    </row>
    <row r="185489" spans="21:21" ht="15" customHeight="1">
      <c r="U185489" s="119"/>
    </row>
    <row r="185490" spans="21:21" ht="15" customHeight="1">
      <c r="U185490" s="119"/>
    </row>
    <row r="185491" spans="21:21" ht="15" customHeight="1">
      <c r="U185491" s="119"/>
    </row>
    <row r="185492" spans="21:21" ht="15" customHeight="1">
      <c r="U185492" s="119"/>
    </row>
    <row r="185493" spans="21:21" ht="15" customHeight="1">
      <c r="U185493" s="119"/>
    </row>
    <row r="185494" spans="21:21" ht="15" customHeight="1">
      <c r="U185494" s="119"/>
    </row>
    <row r="185495" spans="21:21" ht="15" customHeight="1">
      <c r="U185495" s="119"/>
    </row>
    <row r="185496" spans="21:21" ht="15" customHeight="1">
      <c r="U185496" s="119"/>
    </row>
    <row r="185497" spans="21:21" ht="15" customHeight="1">
      <c r="U185497" s="119"/>
    </row>
    <row r="185498" spans="21:21" ht="15" customHeight="1">
      <c r="U185498" s="119"/>
    </row>
    <row r="185499" spans="21:21" ht="15" customHeight="1">
      <c r="U185499" s="119"/>
    </row>
    <row r="185500" spans="21:21" ht="15" customHeight="1">
      <c r="U185500" s="119"/>
    </row>
    <row r="185501" spans="21:21" ht="15" customHeight="1">
      <c r="U185501" s="119"/>
    </row>
    <row r="185502" spans="21:21" ht="15" customHeight="1">
      <c r="U185502" s="119"/>
    </row>
    <row r="185503" spans="21:21" ht="15" customHeight="1">
      <c r="U185503" s="119"/>
    </row>
    <row r="185504" spans="21:21" ht="15" customHeight="1">
      <c r="U185504" s="119"/>
    </row>
    <row r="185505" spans="21:21" ht="15" customHeight="1">
      <c r="U185505" s="119"/>
    </row>
    <row r="185506" spans="21:21" ht="15" customHeight="1">
      <c r="U185506" s="119"/>
    </row>
    <row r="185507" spans="21:21" ht="15" customHeight="1">
      <c r="U185507" s="119"/>
    </row>
    <row r="185508" spans="21:21" ht="15" customHeight="1">
      <c r="U185508" s="119"/>
    </row>
    <row r="185509" spans="21:21" ht="15" customHeight="1">
      <c r="U185509" s="119"/>
    </row>
    <row r="185510" spans="21:21" ht="15" customHeight="1">
      <c r="U185510" s="119"/>
    </row>
    <row r="185511" spans="21:21" ht="15" customHeight="1">
      <c r="U185511" s="119"/>
    </row>
    <row r="185512" spans="21:21" ht="15" customHeight="1">
      <c r="U185512" s="119"/>
    </row>
    <row r="185513" spans="21:21" ht="15" customHeight="1">
      <c r="U185513" s="119"/>
    </row>
    <row r="185514" spans="21:21" ht="15" customHeight="1">
      <c r="U185514" s="119"/>
    </row>
    <row r="185515" spans="21:21" ht="15" customHeight="1">
      <c r="U185515" s="119"/>
    </row>
    <row r="185516" spans="21:21" ht="15" customHeight="1">
      <c r="U185516" s="119"/>
    </row>
    <row r="185517" spans="21:21" ht="15" customHeight="1">
      <c r="U185517" s="119"/>
    </row>
    <row r="185518" spans="21:21" ht="15" customHeight="1">
      <c r="U185518" s="119"/>
    </row>
    <row r="185519" spans="21:21" ht="15" customHeight="1">
      <c r="U185519" s="119"/>
    </row>
    <row r="185520" spans="21:21" ht="15" customHeight="1">
      <c r="U185520" s="119"/>
    </row>
    <row r="185521" spans="21:21" ht="15" customHeight="1">
      <c r="U185521" s="119"/>
    </row>
    <row r="185522" spans="21:21" ht="15" customHeight="1">
      <c r="U185522" s="119"/>
    </row>
    <row r="185523" spans="21:21" ht="15" customHeight="1">
      <c r="U185523" s="119"/>
    </row>
    <row r="185524" spans="21:21" ht="15" customHeight="1">
      <c r="U185524" s="119"/>
    </row>
    <row r="185525" spans="21:21" ht="15" customHeight="1">
      <c r="U185525" s="119"/>
    </row>
    <row r="185526" spans="21:21" ht="15" customHeight="1">
      <c r="U185526" s="119"/>
    </row>
    <row r="185527" spans="21:21" ht="15" customHeight="1">
      <c r="U185527" s="119"/>
    </row>
    <row r="185528" spans="21:21" ht="15" customHeight="1">
      <c r="U185528" s="119"/>
    </row>
    <row r="185529" spans="21:21" ht="15" customHeight="1">
      <c r="U185529" s="119"/>
    </row>
    <row r="185530" spans="21:21" ht="15" customHeight="1">
      <c r="U185530" s="119"/>
    </row>
    <row r="185531" spans="21:21" ht="15" customHeight="1">
      <c r="U185531" s="119"/>
    </row>
    <row r="185532" spans="21:21" ht="15" customHeight="1">
      <c r="U185532" s="119"/>
    </row>
    <row r="185533" spans="21:21" ht="15" customHeight="1">
      <c r="U185533" s="119"/>
    </row>
    <row r="185534" spans="21:21" ht="15" customHeight="1">
      <c r="U185534" s="119"/>
    </row>
    <row r="185535" spans="21:21" ht="15" customHeight="1">
      <c r="U185535" s="119"/>
    </row>
    <row r="185536" spans="21:21" ht="15" customHeight="1">
      <c r="U185536" s="119"/>
    </row>
    <row r="185537" spans="21:21" ht="15" customHeight="1">
      <c r="U185537" s="119"/>
    </row>
    <row r="185538" spans="21:21" ht="15" customHeight="1">
      <c r="U185538" s="119"/>
    </row>
    <row r="185539" spans="21:21" ht="15" customHeight="1">
      <c r="U185539" s="119"/>
    </row>
    <row r="185540" spans="21:21" ht="15" customHeight="1">
      <c r="U185540" s="119"/>
    </row>
    <row r="185541" spans="21:21" ht="15" customHeight="1">
      <c r="U185541" s="119"/>
    </row>
    <row r="185542" spans="21:21" ht="15" customHeight="1">
      <c r="U185542" s="119"/>
    </row>
    <row r="185543" spans="21:21" ht="15" customHeight="1">
      <c r="U185543" s="119"/>
    </row>
    <row r="185544" spans="21:21" ht="15" customHeight="1">
      <c r="U185544" s="119"/>
    </row>
    <row r="185545" spans="21:21" ht="15" customHeight="1">
      <c r="U185545" s="119"/>
    </row>
    <row r="185546" spans="21:21" ht="15" customHeight="1">
      <c r="U185546" s="119"/>
    </row>
    <row r="185547" spans="21:21" ht="15" customHeight="1">
      <c r="U185547" s="119"/>
    </row>
    <row r="185548" spans="21:21" ht="15" customHeight="1">
      <c r="U185548" s="119"/>
    </row>
    <row r="185549" spans="21:21" ht="15" customHeight="1">
      <c r="U185549" s="119"/>
    </row>
    <row r="185550" spans="21:21" ht="15" customHeight="1">
      <c r="U185550" s="119"/>
    </row>
    <row r="185551" spans="21:21" ht="15" customHeight="1">
      <c r="U185551" s="119"/>
    </row>
    <row r="185552" spans="21:21" ht="15" customHeight="1">
      <c r="U185552" s="119"/>
    </row>
    <row r="185553" spans="21:21" ht="15" customHeight="1">
      <c r="U185553" s="119"/>
    </row>
    <row r="185554" spans="21:21" ht="15" customHeight="1">
      <c r="U185554" s="119"/>
    </row>
    <row r="185555" spans="21:21" ht="15" customHeight="1">
      <c r="U185555" s="119"/>
    </row>
    <row r="185556" spans="21:21" ht="15" customHeight="1">
      <c r="U185556" s="119"/>
    </row>
    <row r="185557" spans="21:21" ht="15" customHeight="1">
      <c r="U185557" s="119"/>
    </row>
    <row r="185558" spans="21:21" ht="15" customHeight="1">
      <c r="U185558" s="119"/>
    </row>
    <row r="185559" spans="21:21" ht="15" customHeight="1">
      <c r="U185559" s="119"/>
    </row>
    <row r="185560" spans="21:21" ht="15" customHeight="1">
      <c r="U185560" s="119"/>
    </row>
    <row r="185561" spans="21:21" ht="15" customHeight="1">
      <c r="U185561" s="119"/>
    </row>
    <row r="185562" spans="21:21" ht="15" customHeight="1">
      <c r="U185562" s="119"/>
    </row>
    <row r="185563" spans="21:21" ht="15" customHeight="1">
      <c r="U185563" s="119"/>
    </row>
    <row r="185564" spans="21:21" ht="15" customHeight="1">
      <c r="U185564" s="119"/>
    </row>
    <row r="185565" spans="21:21" ht="15" customHeight="1">
      <c r="U185565" s="119"/>
    </row>
    <row r="185566" spans="21:21" ht="15" customHeight="1">
      <c r="U185566" s="119"/>
    </row>
    <row r="185567" spans="21:21" ht="15" customHeight="1">
      <c r="U185567" s="119"/>
    </row>
    <row r="185568" spans="21:21" ht="15" customHeight="1">
      <c r="U185568" s="119"/>
    </row>
    <row r="185569" spans="21:21" ht="15" customHeight="1">
      <c r="U185569" s="119"/>
    </row>
    <row r="185570" spans="21:21" ht="15" customHeight="1">
      <c r="U185570" s="119"/>
    </row>
    <row r="185571" spans="21:21" ht="15" customHeight="1">
      <c r="U185571" s="119"/>
    </row>
    <row r="185572" spans="21:21" ht="15" customHeight="1">
      <c r="U185572" s="119"/>
    </row>
    <row r="185573" spans="21:21" ht="15" customHeight="1">
      <c r="U185573" s="119"/>
    </row>
    <row r="185574" spans="21:21" ht="15" customHeight="1">
      <c r="U185574" s="119"/>
    </row>
    <row r="185575" spans="21:21" ht="15" customHeight="1">
      <c r="U185575" s="119"/>
    </row>
    <row r="185576" spans="21:21" ht="15" customHeight="1">
      <c r="U185576" s="119"/>
    </row>
    <row r="185577" spans="21:21" ht="15" customHeight="1">
      <c r="U185577" s="119"/>
    </row>
    <row r="185578" spans="21:21" ht="15" customHeight="1">
      <c r="U185578" s="119"/>
    </row>
    <row r="185579" spans="21:21" ht="15" customHeight="1">
      <c r="U185579" s="119"/>
    </row>
    <row r="185580" spans="21:21" ht="15" customHeight="1">
      <c r="U185580" s="119"/>
    </row>
    <row r="185581" spans="21:21" ht="15" customHeight="1">
      <c r="U185581" s="119"/>
    </row>
    <row r="185582" spans="21:21" ht="15" customHeight="1">
      <c r="U185582" s="119"/>
    </row>
    <row r="185583" spans="21:21" ht="15" customHeight="1">
      <c r="U185583" s="119"/>
    </row>
    <row r="185584" spans="21:21" ht="15" customHeight="1">
      <c r="U185584" s="119"/>
    </row>
    <row r="185585" spans="21:21" ht="15" customHeight="1">
      <c r="U185585" s="119"/>
    </row>
    <row r="185586" spans="21:21" ht="15" customHeight="1">
      <c r="U185586" s="119"/>
    </row>
    <row r="185587" spans="21:21" ht="15" customHeight="1">
      <c r="U185587" s="119"/>
    </row>
    <row r="185588" spans="21:21" ht="15" customHeight="1">
      <c r="U185588" s="119"/>
    </row>
    <row r="185589" spans="21:21" ht="15" customHeight="1">
      <c r="U185589" s="119"/>
    </row>
    <row r="185590" spans="21:21" ht="15" customHeight="1">
      <c r="U185590" s="119"/>
    </row>
    <row r="185591" spans="21:21" ht="15" customHeight="1">
      <c r="U185591" s="119"/>
    </row>
    <row r="185592" spans="21:21" ht="15" customHeight="1">
      <c r="U185592" s="119"/>
    </row>
    <row r="185593" spans="21:21" ht="15" customHeight="1">
      <c r="U185593" s="119"/>
    </row>
    <row r="185594" spans="21:21" ht="15" customHeight="1">
      <c r="U185594" s="119"/>
    </row>
    <row r="185595" spans="21:21" ht="15" customHeight="1">
      <c r="U185595" s="119"/>
    </row>
    <row r="185596" spans="21:21" ht="15" customHeight="1">
      <c r="U185596" s="119"/>
    </row>
    <row r="185597" spans="21:21" ht="15" customHeight="1">
      <c r="U185597" s="119"/>
    </row>
    <row r="185598" spans="21:21" ht="15" customHeight="1">
      <c r="U185598" s="119"/>
    </row>
    <row r="185599" spans="21:21" ht="15" customHeight="1">
      <c r="U185599" s="119"/>
    </row>
    <row r="185600" spans="21:21" ht="15" customHeight="1">
      <c r="U185600" s="119"/>
    </row>
    <row r="185601" spans="21:21" ht="15" customHeight="1">
      <c r="U185601" s="119"/>
    </row>
    <row r="185602" spans="21:21" ht="15" customHeight="1">
      <c r="U185602" s="119"/>
    </row>
    <row r="185603" spans="21:21" ht="15" customHeight="1">
      <c r="U185603" s="119"/>
    </row>
    <row r="185604" spans="21:21" ht="15" customHeight="1">
      <c r="U185604" s="119"/>
    </row>
    <row r="185605" spans="21:21" ht="15" customHeight="1">
      <c r="U185605" s="119"/>
    </row>
    <row r="185606" spans="21:21" ht="15" customHeight="1">
      <c r="U185606" s="119"/>
    </row>
    <row r="185607" spans="21:21" ht="15" customHeight="1">
      <c r="U185607" s="119"/>
    </row>
    <row r="185608" spans="21:21" ht="15" customHeight="1">
      <c r="U185608" s="119"/>
    </row>
    <row r="185609" spans="21:21" ht="15" customHeight="1">
      <c r="U185609" s="119"/>
    </row>
    <row r="185610" spans="21:21" ht="15" customHeight="1">
      <c r="U185610" s="119"/>
    </row>
    <row r="185611" spans="21:21" ht="15" customHeight="1">
      <c r="U185611" s="119"/>
    </row>
    <row r="185612" spans="21:21" ht="15" customHeight="1">
      <c r="U185612" s="119"/>
    </row>
    <row r="185613" spans="21:21" ht="15" customHeight="1">
      <c r="U185613" s="119"/>
    </row>
    <row r="185614" spans="21:21" ht="15" customHeight="1">
      <c r="U185614" s="119"/>
    </row>
    <row r="185615" spans="21:21" ht="15" customHeight="1">
      <c r="U185615" s="119"/>
    </row>
    <row r="185616" spans="21:21" ht="15" customHeight="1">
      <c r="U185616" s="119"/>
    </row>
    <row r="185617" spans="21:21" ht="15" customHeight="1">
      <c r="U185617" s="119"/>
    </row>
    <row r="185618" spans="21:21" ht="15" customHeight="1">
      <c r="U185618" s="119"/>
    </row>
    <row r="185619" spans="21:21" ht="15" customHeight="1">
      <c r="U185619" s="119"/>
    </row>
    <row r="185620" spans="21:21" ht="15" customHeight="1">
      <c r="U185620" s="119"/>
    </row>
    <row r="185621" spans="21:21" ht="15" customHeight="1">
      <c r="U185621" s="119"/>
    </row>
    <row r="185622" spans="21:21" ht="15" customHeight="1">
      <c r="U185622" s="119"/>
    </row>
    <row r="185623" spans="21:21" ht="15" customHeight="1">
      <c r="U185623" s="119"/>
    </row>
    <row r="185624" spans="21:21" ht="15" customHeight="1">
      <c r="U185624" s="119"/>
    </row>
    <row r="185625" spans="21:21" ht="15" customHeight="1">
      <c r="U185625" s="119"/>
    </row>
    <row r="185626" spans="21:21" ht="15" customHeight="1">
      <c r="U185626" s="119"/>
    </row>
    <row r="185627" spans="21:21" ht="15" customHeight="1">
      <c r="U185627" s="119"/>
    </row>
    <row r="185628" spans="21:21" ht="15" customHeight="1">
      <c r="U185628" s="119"/>
    </row>
    <row r="185629" spans="21:21" ht="15" customHeight="1">
      <c r="U185629" s="119"/>
    </row>
    <row r="185630" spans="21:21" ht="15" customHeight="1">
      <c r="U185630" s="119"/>
    </row>
    <row r="185631" spans="21:21" ht="15" customHeight="1">
      <c r="U185631" s="119"/>
    </row>
    <row r="185632" spans="21:21" ht="15" customHeight="1">
      <c r="U185632" s="119"/>
    </row>
    <row r="185633" spans="21:21" ht="15" customHeight="1">
      <c r="U185633" s="119"/>
    </row>
    <row r="185634" spans="21:21" ht="15" customHeight="1">
      <c r="U185634" s="119"/>
    </row>
    <row r="185635" spans="21:21" ht="15" customHeight="1">
      <c r="U185635" s="119"/>
    </row>
    <row r="185636" spans="21:21" ht="15" customHeight="1">
      <c r="U185636" s="119"/>
    </row>
    <row r="185637" spans="21:21" ht="15" customHeight="1">
      <c r="U185637" s="119"/>
    </row>
    <row r="185638" spans="21:21" ht="15" customHeight="1">
      <c r="U185638" s="119"/>
    </row>
    <row r="185639" spans="21:21" ht="15" customHeight="1">
      <c r="U185639" s="119"/>
    </row>
    <row r="185640" spans="21:21" ht="15" customHeight="1">
      <c r="U185640" s="119"/>
    </row>
    <row r="185641" spans="21:21" ht="15" customHeight="1">
      <c r="U185641" s="119"/>
    </row>
    <row r="185642" spans="21:21" ht="15" customHeight="1">
      <c r="U185642" s="119"/>
    </row>
    <row r="185643" spans="21:21" ht="15" customHeight="1">
      <c r="U185643" s="119"/>
    </row>
    <row r="185644" spans="21:21" ht="15" customHeight="1">
      <c r="U185644" s="119"/>
    </row>
    <row r="185645" spans="21:21" ht="15" customHeight="1">
      <c r="U185645" s="119"/>
    </row>
    <row r="185646" spans="21:21" ht="15" customHeight="1">
      <c r="U185646" s="119"/>
    </row>
    <row r="185647" spans="21:21" ht="15" customHeight="1">
      <c r="U185647" s="119"/>
    </row>
    <row r="185648" spans="21:21" ht="15" customHeight="1">
      <c r="U185648" s="119"/>
    </row>
    <row r="185649" spans="21:21" ht="15" customHeight="1">
      <c r="U185649" s="119"/>
    </row>
    <row r="185650" spans="21:21" ht="15" customHeight="1">
      <c r="U185650" s="119"/>
    </row>
    <row r="185651" spans="21:21" ht="15" customHeight="1">
      <c r="U185651" s="119"/>
    </row>
    <row r="185652" spans="21:21" ht="15" customHeight="1">
      <c r="U185652" s="119"/>
    </row>
    <row r="185653" spans="21:21" ht="15" customHeight="1">
      <c r="U185653" s="119"/>
    </row>
    <row r="185654" spans="21:21" ht="15" customHeight="1">
      <c r="U185654" s="119"/>
    </row>
    <row r="185655" spans="21:21" ht="15" customHeight="1">
      <c r="U185655" s="119"/>
    </row>
    <row r="185656" spans="21:21" ht="15" customHeight="1">
      <c r="U185656" s="119"/>
    </row>
    <row r="185657" spans="21:21" ht="15" customHeight="1">
      <c r="U185657" s="119"/>
    </row>
    <row r="185658" spans="21:21" ht="15" customHeight="1">
      <c r="U185658" s="119"/>
    </row>
    <row r="185659" spans="21:21" ht="15" customHeight="1">
      <c r="U185659" s="119"/>
    </row>
    <row r="185660" spans="21:21" ht="15" customHeight="1">
      <c r="U185660" s="119"/>
    </row>
    <row r="185661" spans="21:21" ht="15" customHeight="1">
      <c r="U185661" s="119"/>
    </row>
    <row r="185662" spans="21:21" ht="15" customHeight="1">
      <c r="U185662" s="119"/>
    </row>
    <row r="185663" spans="21:21" ht="15" customHeight="1">
      <c r="U185663" s="119"/>
    </row>
    <row r="185664" spans="21:21" ht="15" customHeight="1">
      <c r="U185664" s="119"/>
    </row>
    <row r="185665" spans="21:21" ht="15" customHeight="1">
      <c r="U185665" s="119"/>
    </row>
    <row r="185666" spans="21:21" ht="15" customHeight="1">
      <c r="U185666" s="119"/>
    </row>
    <row r="185667" spans="21:21" ht="15" customHeight="1">
      <c r="U185667" s="119"/>
    </row>
    <row r="185668" spans="21:21" ht="15" customHeight="1">
      <c r="U185668" s="119"/>
    </row>
    <row r="185669" spans="21:21" ht="15" customHeight="1">
      <c r="U185669" s="119"/>
    </row>
    <row r="185670" spans="21:21" ht="15" customHeight="1">
      <c r="U185670" s="119"/>
    </row>
    <row r="185671" spans="21:21" ht="15" customHeight="1">
      <c r="U185671" s="119"/>
    </row>
    <row r="185672" spans="21:21" ht="15" customHeight="1">
      <c r="U185672" s="119"/>
    </row>
    <row r="185673" spans="21:21" ht="15" customHeight="1">
      <c r="U185673" s="119"/>
    </row>
    <row r="185674" spans="21:21" ht="15" customHeight="1">
      <c r="U185674" s="119"/>
    </row>
    <row r="185675" spans="21:21" ht="15" customHeight="1">
      <c r="U185675" s="119"/>
    </row>
    <row r="185676" spans="21:21" ht="15" customHeight="1">
      <c r="U185676" s="119"/>
    </row>
    <row r="185677" spans="21:21" ht="15" customHeight="1">
      <c r="U185677" s="119"/>
    </row>
    <row r="185678" spans="21:21" ht="15" customHeight="1">
      <c r="U185678" s="119"/>
    </row>
    <row r="185679" spans="21:21" ht="15" customHeight="1">
      <c r="U185679" s="119"/>
    </row>
    <row r="185680" spans="21:21" ht="15" customHeight="1">
      <c r="U185680" s="119"/>
    </row>
    <row r="185681" spans="21:21" ht="15" customHeight="1">
      <c r="U185681" s="119"/>
    </row>
    <row r="185682" spans="21:21" ht="15" customHeight="1">
      <c r="U185682" s="119"/>
    </row>
    <row r="185683" spans="21:21" ht="15" customHeight="1">
      <c r="U185683" s="119"/>
    </row>
    <row r="185684" spans="21:21" ht="15" customHeight="1">
      <c r="U185684" s="119"/>
    </row>
    <row r="185685" spans="21:21" ht="15" customHeight="1">
      <c r="U185685" s="119"/>
    </row>
    <row r="185686" spans="21:21" ht="15" customHeight="1">
      <c r="U185686" s="119"/>
    </row>
    <row r="185687" spans="21:21" ht="15" customHeight="1">
      <c r="U185687" s="119"/>
    </row>
    <row r="185688" spans="21:21" ht="15" customHeight="1">
      <c r="U185688" s="119"/>
    </row>
    <row r="185689" spans="21:21" ht="15" customHeight="1">
      <c r="U185689" s="119"/>
    </row>
    <row r="185690" spans="21:21" ht="15" customHeight="1">
      <c r="U185690" s="119"/>
    </row>
    <row r="185691" spans="21:21" ht="15" customHeight="1">
      <c r="U185691" s="119"/>
    </row>
    <row r="185692" spans="21:21" ht="15" customHeight="1">
      <c r="U185692" s="119"/>
    </row>
    <row r="185693" spans="21:21" ht="15" customHeight="1">
      <c r="U185693" s="119"/>
    </row>
    <row r="185694" spans="21:21" ht="15" customHeight="1">
      <c r="U185694" s="119"/>
    </row>
    <row r="185695" spans="21:21" ht="15" customHeight="1">
      <c r="U185695" s="119"/>
    </row>
    <row r="185696" spans="21:21" ht="15" customHeight="1">
      <c r="U185696" s="119"/>
    </row>
    <row r="185697" spans="21:21" ht="15" customHeight="1">
      <c r="U185697" s="119"/>
    </row>
    <row r="185698" spans="21:21" ht="15" customHeight="1">
      <c r="U185698" s="119"/>
    </row>
    <row r="185699" spans="21:21" ht="15" customHeight="1">
      <c r="U185699" s="119"/>
    </row>
    <row r="185700" spans="21:21" ht="15" customHeight="1">
      <c r="U185700" s="119"/>
    </row>
    <row r="185701" spans="21:21" ht="15" customHeight="1">
      <c r="U185701" s="119"/>
    </row>
    <row r="185702" spans="21:21" ht="15" customHeight="1">
      <c r="U185702" s="119"/>
    </row>
    <row r="185703" spans="21:21" ht="15" customHeight="1">
      <c r="U185703" s="119"/>
    </row>
    <row r="185704" spans="21:21" ht="15" customHeight="1">
      <c r="U185704" s="119"/>
    </row>
    <row r="185705" spans="21:21" ht="15" customHeight="1">
      <c r="U185705" s="119"/>
    </row>
    <row r="185706" spans="21:21" ht="15" customHeight="1">
      <c r="U185706" s="119"/>
    </row>
    <row r="185707" spans="21:21" ht="15" customHeight="1">
      <c r="U185707" s="119"/>
    </row>
    <row r="185708" spans="21:21" ht="15" customHeight="1">
      <c r="U185708" s="119"/>
    </row>
    <row r="185709" spans="21:21" ht="15" customHeight="1">
      <c r="U185709" s="119"/>
    </row>
    <row r="185710" spans="21:21" ht="15" customHeight="1">
      <c r="U185710" s="119"/>
    </row>
    <row r="185711" spans="21:21" ht="15" customHeight="1">
      <c r="U185711" s="119"/>
    </row>
    <row r="185712" spans="21:21" ht="15" customHeight="1">
      <c r="U185712" s="119"/>
    </row>
    <row r="185713" spans="21:21" ht="15" customHeight="1">
      <c r="U185713" s="119"/>
    </row>
    <row r="185714" spans="21:21" ht="15" customHeight="1">
      <c r="U185714" s="119"/>
    </row>
    <row r="185715" spans="21:21" ht="15" customHeight="1">
      <c r="U185715" s="119"/>
    </row>
    <row r="185716" spans="21:21" ht="15" customHeight="1">
      <c r="U185716" s="119"/>
    </row>
    <row r="185717" spans="21:21" ht="15" customHeight="1">
      <c r="U185717" s="119"/>
    </row>
    <row r="185718" spans="21:21" ht="15" customHeight="1">
      <c r="U185718" s="119"/>
    </row>
    <row r="185719" spans="21:21" ht="15" customHeight="1">
      <c r="U185719" s="119"/>
    </row>
    <row r="185720" spans="21:21" ht="15" customHeight="1">
      <c r="U185720" s="119"/>
    </row>
    <row r="185721" spans="21:21" ht="15" customHeight="1">
      <c r="U185721" s="119"/>
    </row>
    <row r="185722" spans="21:21" ht="15" customHeight="1">
      <c r="U185722" s="119"/>
    </row>
    <row r="185723" spans="21:21" ht="15" customHeight="1">
      <c r="U185723" s="119"/>
    </row>
    <row r="185724" spans="21:21" ht="15" customHeight="1">
      <c r="U185724" s="119"/>
    </row>
    <row r="185725" spans="21:21" ht="15" customHeight="1">
      <c r="U185725" s="119"/>
    </row>
    <row r="185726" spans="21:21" ht="15" customHeight="1">
      <c r="U185726" s="119"/>
    </row>
    <row r="185727" spans="21:21" ht="15" customHeight="1">
      <c r="U185727" s="119"/>
    </row>
    <row r="185728" spans="21:21" ht="15" customHeight="1">
      <c r="U185728" s="119"/>
    </row>
    <row r="185729" spans="21:21" ht="15" customHeight="1">
      <c r="U185729" s="119"/>
    </row>
    <row r="185730" spans="21:21" ht="15" customHeight="1">
      <c r="U185730" s="119"/>
    </row>
    <row r="185731" spans="21:21" ht="15" customHeight="1">
      <c r="U185731" s="119"/>
    </row>
    <row r="185732" spans="21:21" ht="15" customHeight="1">
      <c r="U185732" s="119"/>
    </row>
    <row r="185733" spans="21:21" ht="15" customHeight="1">
      <c r="U185733" s="119"/>
    </row>
    <row r="185734" spans="21:21" ht="15" customHeight="1">
      <c r="U185734" s="119"/>
    </row>
    <row r="185735" spans="21:21" ht="15" customHeight="1">
      <c r="U185735" s="119"/>
    </row>
    <row r="185736" spans="21:21" ht="15" customHeight="1">
      <c r="U185736" s="119"/>
    </row>
    <row r="185737" spans="21:21" ht="15" customHeight="1">
      <c r="U185737" s="119"/>
    </row>
    <row r="185738" spans="21:21" ht="15" customHeight="1">
      <c r="U185738" s="119"/>
    </row>
    <row r="185739" spans="21:21" ht="15" customHeight="1">
      <c r="U185739" s="119"/>
    </row>
    <row r="185740" spans="21:21" ht="15" customHeight="1">
      <c r="U185740" s="119"/>
    </row>
    <row r="185741" spans="21:21" ht="15" customHeight="1">
      <c r="U185741" s="119"/>
    </row>
    <row r="185742" spans="21:21" ht="15" customHeight="1">
      <c r="U185742" s="119"/>
    </row>
    <row r="185743" spans="21:21" ht="15" customHeight="1">
      <c r="U185743" s="119"/>
    </row>
    <row r="185744" spans="21:21" ht="15" customHeight="1">
      <c r="U185744" s="119"/>
    </row>
    <row r="185745" spans="21:21" ht="15" customHeight="1">
      <c r="U185745" s="119"/>
    </row>
    <row r="185746" spans="21:21" ht="15" customHeight="1">
      <c r="U185746" s="119"/>
    </row>
    <row r="185747" spans="21:21" ht="15" customHeight="1">
      <c r="U185747" s="119"/>
    </row>
    <row r="185748" spans="21:21" ht="15" customHeight="1">
      <c r="U185748" s="119"/>
    </row>
    <row r="185749" spans="21:21" ht="15" customHeight="1">
      <c r="U185749" s="119"/>
    </row>
    <row r="185750" spans="21:21" ht="15" customHeight="1">
      <c r="U185750" s="119"/>
    </row>
    <row r="185751" spans="21:21" ht="15" customHeight="1">
      <c r="U185751" s="119"/>
    </row>
    <row r="185752" spans="21:21" ht="15" customHeight="1">
      <c r="U185752" s="119"/>
    </row>
    <row r="185753" spans="21:21" ht="15" customHeight="1">
      <c r="U185753" s="119"/>
    </row>
    <row r="185754" spans="21:21" ht="15" customHeight="1">
      <c r="U185754" s="119"/>
    </row>
    <row r="185755" spans="21:21" ht="15" customHeight="1">
      <c r="U185755" s="119"/>
    </row>
    <row r="185756" spans="21:21" ht="15" customHeight="1">
      <c r="U185756" s="119"/>
    </row>
    <row r="185757" spans="21:21" ht="15" customHeight="1">
      <c r="U185757" s="119"/>
    </row>
    <row r="185758" spans="21:21" ht="15" customHeight="1">
      <c r="U185758" s="119"/>
    </row>
    <row r="185759" spans="21:21" ht="15" customHeight="1">
      <c r="U185759" s="119"/>
    </row>
    <row r="185760" spans="21:21" ht="15" customHeight="1">
      <c r="U185760" s="119"/>
    </row>
    <row r="185761" spans="21:21" ht="15" customHeight="1">
      <c r="U185761" s="119"/>
    </row>
    <row r="185762" spans="21:21" ht="15" customHeight="1">
      <c r="U185762" s="119"/>
    </row>
    <row r="185763" spans="21:21" ht="15" customHeight="1">
      <c r="U185763" s="119"/>
    </row>
    <row r="185764" spans="21:21" ht="15" customHeight="1">
      <c r="U185764" s="119"/>
    </row>
    <row r="185765" spans="21:21" ht="15" customHeight="1">
      <c r="U185765" s="119"/>
    </row>
    <row r="185766" spans="21:21" ht="15" customHeight="1">
      <c r="U185766" s="119"/>
    </row>
    <row r="185767" spans="21:21" ht="15" customHeight="1">
      <c r="U185767" s="119"/>
    </row>
    <row r="185768" spans="21:21" ht="15" customHeight="1">
      <c r="U185768" s="119"/>
    </row>
    <row r="185769" spans="21:21" ht="15" customHeight="1">
      <c r="U185769" s="119"/>
    </row>
    <row r="185770" spans="21:21" ht="15" customHeight="1">
      <c r="U185770" s="119"/>
    </row>
    <row r="185771" spans="21:21" ht="15" customHeight="1">
      <c r="U185771" s="119"/>
    </row>
    <row r="185772" spans="21:21" ht="15" customHeight="1">
      <c r="U185772" s="119"/>
    </row>
    <row r="185773" spans="21:21" ht="15" customHeight="1">
      <c r="U185773" s="119"/>
    </row>
    <row r="185774" spans="21:21" ht="15" customHeight="1">
      <c r="U185774" s="119"/>
    </row>
    <row r="185775" spans="21:21" ht="15" customHeight="1">
      <c r="U185775" s="119"/>
    </row>
    <row r="185776" spans="21:21" ht="15" customHeight="1">
      <c r="U185776" s="119"/>
    </row>
    <row r="185777" spans="21:21" ht="15" customHeight="1">
      <c r="U185777" s="119"/>
    </row>
    <row r="185778" spans="21:21" ht="15" customHeight="1">
      <c r="U185778" s="119"/>
    </row>
    <row r="185779" spans="21:21" ht="15" customHeight="1">
      <c r="U185779" s="119"/>
    </row>
    <row r="185780" spans="21:21" ht="15" customHeight="1">
      <c r="U185780" s="119"/>
    </row>
    <row r="185781" spans="21:21" ht="15" customHeight="1">
      <c r="U185781" s="119"/>
    </row>
    <row r="185782" spans="21:21" ht="15" customHeight="1">
      <c r="U185782" s="119"/>
    </row>
    <row r="185783" spans="21:21" ht="15" customHeight="1">
      <c r="U185783" s="119"/>
    </row>
    <row r="185784" spans="21:21" ht="15" customHeight="1">
      <c r="U185784" s="119"/>
    </row>
    <row r="185785" spans="21:21" ht="15" customHeight="1">
      <c r="U185785" s="119"/>
    </row>
    <row r="185786" spans="21:21" ht="15" customHeight="1">
      <c r="U185786" s="119"/>
    </row>
    <row r="185787" spans="21:21" ht="15" customHeight="1">
      <c r="U185787" s="119"/>
    </row>
    <row r="185788" spans="21:21" ht="15" customHeight="1">
      <c r="U185788" s="119"/>
    </row>
    <row r="185789" spans="21:21" ht="15" customHeight="1">
      <c r="U185789" s="119"/>
    </row>
    <row r="185790" spans="21:21" ht="15" customHeight="1">
      <c r="U185790" s="119"/>
    </row>
    <row r="185791" spans="21:21" ht="15" customHeight="1">
      <c r="U185791" s="119"/>
    </row>
    <row r="185792" spans="21:21" ht="15" customHeight="1">
      <c r="U185792" s="119"/>
    </row>
    <row r="185793" spans="21:21" ht="15" customHeight="1">
      <c r="U185793" s="119"/>
    </row>
    <row r="185794" spans="21:21" ht="15" customHeight="1">
      <c r="U185794" s="119"/>
    </row>
    <row r="185795" spans="21:21" ht="15" customHeight="1">
      <c r="U185795" s="119"/>
    </row>
    <row r="185796" spans="21:21" ht="15" customHeight="1">
      <c r="U185796" s="119"/>
    </row>
    <row r="185797" spans="21:21" ht="15" customHeight="1">
      <c r="U185797" s="119"/>
    </row>
    <row r="185798" spans="21:21" ht="15" customHeight="1">
      <c r="U185798" s="119"/>
    </row>
    <row r="185799" spans="21:21" ht="15" customHeight="1">
      <c r="U185799" s="119"/>
    </row>
    <row r="185800" spans="21:21" ht="15" customHeight="1">
      <c r="U185800" s="119"/>
    </row>
    <row r="185801" spans="21:21" ht="15" customHeight="1">
      <c r="U185801" s="119"/>
    </row>
    <row r="185802" spans="21:21" ht="15" customHeight="1">
      <c r="U185802" s="119"/>
    </row>
    <row r="185803" spans="21:21" ht="15" customHeight="1">
      <c r="U185803" s="119"/>
    </row>
    <row r="185804" spans="21:21" ht="15" customHeight="1">
      <c r="U185804" s="119"/>
    </row>
    <row r="185805" spans="21:21" ht="15" customHeight="1">
      <c r="U185805" s="119"/>
    </row>
    <row r="185806" spans="21:21" ht="15" customHeight="1">
      <c r="U185806" s="119"/>
    </row>
    <row r="185807" spans="21:21" ht="15" customHeight="1">
      <c r="U185807" s="119"/>
    </row>
    <row r="185808" spans="21:21" ht="15" customHeight="1">
      <c r="U185808" s="119"/>
    </row>
    <row r="185809" spans="21:21" ht="15" customHeight="1">
      <c r="U185809" s="119"/>
    </row>
    <row r="185810" spans="21:21" ht="15" customHeight="1">
      <c r="U185810" s="119"/>
    </row>
    <row r="185811" spans="21:21" ht="15" customHeight="1">
      <c r="U185811" s="119"/>
    </row>
    <row r="185812" spans="21:21" ht="15" customHeight="1">
      <c r="U185812" s="119"/>
    </row>
    <row r="185813" spans="21:21" ht="15" customHeight="1">
      <c r="U185813" s="119"/>
    </row>
    <row r="185814" spans="21:21" ht="15" customHeight="1">
      <c r="U185814" s="119"/>
    </row>
    <row r="185815" spans="21:21" ht="15" customHeight="1">
      <c r="U185815" s="119"/>
    </row>
    <row r="185816" spans="21:21" ht="15" customHeight="1">
      <c r="U185816" s="119"/>
    </row>
    <row r="185817" spans="21:21" ht="15" customHeight="1">
      <c r="U185817" s="119"/>
    </row>
    <row r="185818" spans="21:21" ht="15" customHeight="1">
      <c r="U185818" s="119"/>
    </row>
    <row r="185819" spans="21:21" ht="15" customHeight="1">
      <c r="U185819" s="119"/>
    </row>
    <row r="185820" spans="21:21" ht="15" customHeight="1">
      <c r="U185820" s="119"/>
    </row>
    <row r="185821" spans="21:21" ht="15" customHeight="1">
      <c r="U185821" s="119"/>
    </row>
    <row r="185822" spans="21:21" ht="15" customHeight="1">
      <c r="U185822" s="119"/>
    </row>
    <row r="185823" spans="21:21" ht="15" customHeight="1">
      <c r="U185823" s="119"/>
    </row>
    <row r="185824" spans="21:21" ht="15" customHeight="1">
      <c r="U185824" s="119"/>
    </row>
    <row r="185825" spans="21:21" ht="15" customHeight="1">
      <c r="U185825" s="119"/>
    </row>
    <row r="185826" spans="21:21" ht="15" customHeight="1">
      <c r="U185826" s="119"/>
    </row>
    <row r="185827" spans="21:21" ht="15" customHeight="1">
      <c r="U185827" s="119"/>
    </row>
    <row r="185828" spans="21:21" ht="15" customHeight="1">
      <c r="U185828" s="119"/>
    </row>
    <row r="185829" spans="21:21" ht="15" customHeight="1">
      <c r="U185829" s="119"/>
    </row>
    <row r="185830" spans="21:21" ht="15" customHeight="1">
      <c r="U185830" s="119"/>
    </row>
    <row r="185831" spans="21:21" ht="15" customHeight="1">
      <c r="U185831" s="119"/>
    </row>
    <row r="185832" spans="21:21" ht="15" customHeight="1">
      <c r="U185832" s="119"/>
    </row>
    <row r="185833" spans="21:21" ht="15" customHeight="1">
      <c r="U185833" s="119"/>
    </row>
    <row r="185834" spans="21:21" ht="15" customHeight="1">
      <c r="U185834" s="119"/>
    </row>
    <row r="185835" spans="21:21" ht="15" customHeight="1">
      <c r="U185835" s="119"/>
    </row>
    <row r="185836" spans="21:21" ht="15" customHeight="1">
      <c r="U185836" s="119"/>
    </row>
    <row r="185837" spans="21:21" ht="15" customHeight="1">
      <c r="U185837" s="119"/>
    </row>
    <row r="185838" spans="21:21" ht="15" customHeight="1">
      <c r="U185838" s="119"/>
    </row>
    <row r="185839" spans="21:21" ht="15" customHeight="1">
      <c r="U185839" s="119"/>
    </row>
    <row r="185840" spans="21:21" ht="15" customHeight="1">
      <c r="U185840" s="119"/>
    </row>
    <row r="185841" spans="21:21" ht="15" customHeight="1">
      <c r="U185841" s="119"/>
    </row>
    <row r="185842" spans="21:21" ht="15" customHeight="1">
      <c r="U185842" s="119"/>
    </row>
    <row r="185843" spans="21:21" ht="15" customHeight="1">
      <c r="U185843" s="119"/>
    </row>
    <row r="185844" spans="21:21" ht="15" customHeight="1">
      <c r="U185844" s="119"/>
    </row>
    <row r="185845" spans="21:21" ht="15" customHeight="1">
      <c r="U185845" s="119"/>
    </row>
    <row r="185846" spans="21:21" ht="15" customHeight="1">
      <c r="U185846" s="119"/>
    </row>
    <row r="185847" spans="21:21" ht="15" customHeight="1">
      <c r="U185847" s="119"/>
    </row>
    <row r="185848" spans="21:21" ht="15" customHeight="1">
      <c r="U185848" s="119"/>
    </row>
    <row r="185849" spans="21:21" ht="15" customHeight="1">
      <c r="U185849" s="119"/>
    </row>
    <row r="185850" spans="21:21" ht="15" customHeight="1">
      <c r="U185850" s="119"/>
    </row>
    <row r="185851" spans="21:21" ht="15" customHeight="1">
      <c r="U185851" s="119"/>
    </row>
    <row r="185852" spans="21:21" ht="15" customHeight="1">
      <c r="U185852" s="119"/>
    </row>
    <row r="185853" spans="21:21" ht="15" customHeight="1">
      <c r="U185853" s="119"/>
    </row>
    <row r="185854" spans="21:21" ht="15" customHeight="1">
      <c r="U185854" s="119"/>
    </row>
    <row r="185855" spans="21:21" ht="15" customHeight="1">
      <c r="U185855" s="119"/>
    </row>
    <row r="185856" spans="21:21" ht="15" customHeight="1">
      <c r="U185856" s="119"/>
    </row>
    <row r="185857" spans="21:21" ht="15" customHeight="1">
      <c r="U185857" s="119"/>
    </row>
    <row r="185858" spans="21:21" ht="15" customHeight="1">
      <c r="U185858" s="119"/>
    </row>
    <row r="185859" spans="21:21" ht="15" customHeight="1">
      <c r="U185859" s="119"/>
    </row>
    <row r="185860" spans="21:21" ht="15" customHeight="1">
      <c r="U185860" s="119"/>
    </row>
    <row r="185861" spans="21:21" ht="15" customHeight="1">
      <c r="U185861" s="119"/>
    </row>
    <row r="185862" spans="21:21" ht="15" customHeight="1">
      <c r="U185862" s="119"/>
    </row>
    <row r="185863" spans="21:21" ht="15" customHeight="1">
      <c r="U185863" s="119"/>
    </row>
    <row r="185864" spans="21:21" ht="15" customHeight="1">
      <c r="U185864" s="119"/>
    </row>
    <row r="185865" spans="21:21" ht="15" customHeight="1">
      <c r="U185865" s="119"/>
    </row>
    <row r="185866" spans="21:21" ht="15" customHeight="1">
      <c r="U185866" s="119"/>
    </row>
    <row r="185867" spans="21:21" ht="15" customHeight="1">
      <c r="U185867" s="119"/>
    </row>
    <row r="185868" spans="21:21" ht="15" customHeight="1">
      <c r="U185868" s="119"/>
    </row>
    <row r="185869" spans="21:21" ht="15" customHeight="1">
      <c r="U185869" s="119"/>
    </row>
    <row r="185870" spans="21:21" ht="15" customHeight="1">
      <c r="U185870" s="119"/>
    </row>
    <row r="185871" spans="21:21" ht="15" customHeight="1">
      <c r="U185871" s="119"/>
    </row>
    <row r="185872" spans="21:21" ht="15" customHeight="1">
      <c r="U185872" s="119"/>
    </row>
    <row r="185873" spans="21:21" ht="15" customHeight="1">
      <c r="U185873" s="119"/>
    </row>
    <row r="185874" spans="21:21" ht="15" customHeight="1">
      <c r="U185874" s="119"/>
    </row>
    <row r="185875" spans="21:21" ht="15" customHeight="1">
      <c r="U185875" s="119"/>
    </row>
    <row r="185876" spans="21:21" ht="15" customHeight="1">
      <c r="U185876" s="119"/>
    </row>
    <row r="185877" spans="21:21" ht="15" customHeight="1">
      <c r="U185877" s="119"/>
    </row>
    <row r="185878" spans="21:21" ht="15" customHeight="1">
      <c r="U185878" s="119"/>
    </row>
    <row r="185879" spans="21:21" ht="15" customHeight="1">
      <c r="U185879" s="119"/>
    </row>
    <row r="185880" spans="21:21" ht="15" customHeight="1">
      <c r="U185880" s="119"/>
    </row>
    <row r="185881" spans="21:21" ht="15" customHeight="1">
      <c r="U185881" s="119"/>
    </row>
    <row r="185882" spans="21:21" ht="15" customHeight="1">
      <c r="U185882" s="119"/>
    </row>
    <row r="185883" spans="21:21" ht="15" customHeight="1">
      <c r="U185883" s="119"/>
    </row>
    <row r="185884" spans="21:21" ht="15" customHeight="1">
      <c r="U185884" s="119"/>
    </row>
    <row r="185885" spans="21:21" ht="15" customHeight="1">
      <c r="U185885" s="119"/>
    </row>
    <row r="185886" spans="21:21" ht="15" customHeight="1">
      <c r="U185886" s="119"/>
    </row>
    <row r="185887" spans="21:21" ht="15" customHeight="1">
      <c r="U185887" s="119"/>
    </row>
    <row r="185888" spans="21:21" ht="15" customHeight="1">
      <c r="U185888" s="119"/>
    </row>
    <row r="185889" spans="21:21" ht="15" customHeight="1">
      <c r="U185889" s="119"/>
    </row>
    <row r="185890" spans="21:21" ht="15" customHeight="1">
      <c r="U185890" s="119"/>
    </row>
    <row r="185891" spans="21:21" ht="15" customHeight="1">
      <c r="U185891" s="119"/>
    </row>
    <row r="185892" spans="21:21" ht="15" customHeight="1">
      <c r="U185892" s="119"/>
    </row>
    <row r="185893" spans="21:21" ht="15" customHeight="1">
      <c r="U185893" s="119"/>
    </row>
    <row r="185894" spans="21:21" ht="15" customHeight="1">
      <c r="U185894" s="119"/>
    </row>
    <row r="185895" spans="21:21" ht="15" customHeight="1">
      <c r="U185895" s="119"/>
    </row>
    <row r="185896" spans="21:21" ht="15" customHeight="1">
      <c r="U185896" s="119"/>
    </row>
    <row r="185897" spans="21:21" ht="15" customHeight="1">
      <c r="U185897" s="119"/>
    </row>
    <row r="185898" spans="21:21" ht="15" customHeight="1">
      <c r="U185898" s="119"/>
    </row>
    <row r="185899" spans="21:21" ht="15" customHeight="1">
      <c r="U185899" s="119"/>
    </row>
    <row r="185900" spans="21:21" ht="15" customHeight="1">
      <c r="U185900" s="119"/>
    </row>
    <row r="185901" spans="21:21" ht="15" customHeight="1">
      <c r="U185901" s="119"/>
    </row>
    <row r="185902" spans="21:21" ht="15" customHeight="1">
      <c r="U185902" s="119"/>
    </row>
    <row r="185903" spans="21:21" ht="15" customHeight="1">
      <c r="U185903" s="119"/>
    </row>
    <row r="185904" spans="21:21" ht="15" customHeight="1">
      <c r="U185904" s="119"/>
    </row>
    <row r="185905" spans="21:21" ht="15" customHeight="1">
      <c r="U185905" s="119"/>
    </row>
    <row r="185906" spans="21:21" ht="15" customHeight="1">
      <c r="U185906" s="119"/>
    </row>
    <row r="185907" spans="21:21" ht="15" customHeight="1">
      <c r="U185907" s="119"/>
    </row>
    <row r="185908" spans="21:21" ht="15" customHeight="1">
      <c r="U185908" s="119"/>
    </row>
    <row r="185909" spans="21:21" ht="15" customHeight="1">
      <c r="U185909" s="119"/>
    </row>
    <row r="185910" spans="21:21" ht="15" customHeight="1">
      <c r="U185910" s="119"/>
    </row>
    <row r="185911" spans="21:21" ht="15" customHeight="1">
      <c r="U185911" s="119"/>
    </row>
    <row r="185912" spans="21:21" ht="15" customHeight="1">
      <c r="U185912" s="119"/>
    </row>
    <row r="185913" spans="21:21" ht="15" customHeight="1">
      <c r="U185913" s="119"/>
    </row>
    <row r="185914" spans="21:21" ht="15" customHeight="1">
      <c r="U185914" s="119"/>
    </row>
    <row r="185915" spans="21:21" ht="15" customHeight="1">
      <c r="U185915" s="119"/>
    </row>
    <row r="185916" spans="21:21" ht="15" customHeight="1">
      <c r="U185916" s="119"/>
    </row>
    <row r="185917" spans="21:21" ht="15" customHeight="1">
      <c r="U185917" s="119"/>
    </row>
    <row r="185918" spans="21:21" ht="15" customHeight="1">
      <c r="U185918" s="119"/>
    </row>
    <row r="185919" spans="21:21" ht="15" customHeight="1">
      <c r="U185919" s="119"/>
    </row>
    <row r="185920" spans="21:21" ht="15" customHeight="1">
      <c r="U185920" s="119"/>
    </row>
    <row r="185921" spans="21:21" ht="15" customHeight="1">
      <c r="U185921" s="119"/>
    </row>
    <row r="185922" spans="21:21" ht="15" customHeight="1">
      <c r="U185922" s="119"/>
    </row>
    <row r="185923" spans="21:21" ht="15" customHeight="1">
      <c r="U185923" s="119"/>
    </row>
    <row r="185924" spans="21:21" ht="15" customHeight="1">
      <c r="U185924" s="119"/>
    </row>
    <row r="185925" spans="21:21" ht="15" customHeight="1">
      <c r="U185925" s="119"/>
    </row>
    <row r="185926" spans="21:21" ht="15" customHeight="1">
      <c r="U185926" s="119"/>
    </row>
    <row r="185927" spans="21:21" ht="15" customHeight="1">
      <c r="U185927" s="119"/>
    </row>
    <row r="185928" spans="21:21" ht="15" customHeight="1">
      <c r="U185928" s="119"/>
    </row>
    <row r="185929" spans="21:21" ht="15" customHeight="1">
      <c r="U185929" s="119"/>
    </row>
    <row r="185930" spans="21:21" ht="15" customHeight="1">
      <c r="U185930" s="119"/>
    </row>
    <row r="185931" spans="21:21" ht="15" customHeight="1">
      <c r="U185931" s="119"/>
    </row>
    <row r="185932" spans="21:21" ht="15" customHeight="1">
      <c r="U185932" s="119"/>
    </row>
    <row r="185933" spans="21:21" ht="15" customHeight="1">
      <c r="U185933" s="119"/>
    </row>
    <row r="185934" spans="21:21" ht="15" customHeight="1">
      <c r="U185934" s="119"/>
    </row>
    <row r="185935" spans="21:21" ht="15" customHeight="1">
      <c r="U185935" s="119"/>
    </row>
    <row r="185936" spans="21:21" ht="15" customHeight="1">
      <c r="U185936" s="119"/>
    </row>
    <row r="185937" spans="21:21" ht="15" customHeight="1">
      <c r="U185937" s="119"/>
    </row>
    <row r="185938" spans="21:21" ht="15" customHeight="1">
      <c r="U185938" s="119"/>
    </row>
    <row r="185939" spans="21:21" ht="15" customHeight="1">
      <c r="U185939" s="119"/>
    </row>
    <row r="185940" spans="21:21" ht="15" customHeight="1">
      <c r="U185940" s="119"/>
    </row>
    <row r="185941" spans="21:21" ht="15" customHeight="1">
      <c r="U185941" s="119"/>
    </row>
    <row r="185942" spans="21:21" ht="15" customHeight="1">
      <c r="U185942" s="119"/>
    </row>
    <row r="185943" spans="21:21" ht="15" customHeight="1">
      <c r="U185943" s="119"/>
    </row>
    <row r="185944" spans="21:21" ht="15" customHeight="1">
      <c r="U185944" s="119"/>
    </row>
    <row r="185945" spans="21:21" ht="15" customHeight="1">
      <c r="U185945" s="119"/>
    </row>
    <row r="185946" spans="21:21" ht="15" customHeight="1">
      <c r="U185946" s="119"/>
    </row>
    <row r="185947" spans="21:21" ht="15" customHeight="1">
      <c r="U185947" s="119"/>
    </row>
    <row r="185948" spans="21:21" ht="15" customHeight="1">
      <c r="U185948" s="119"/>
    </row>
    <row r="185949" spans="21:21" ht="15" customHeight="1">
      <c r="U185949" s="119"/>
    </row>
    <row r="185950" spans="21:21" ht="15" customHeight="1">
      <c r="U185950" s="119"/>
    </row>
    <row r="185951" spans="21:21" ht="15" customHeight="1">
      <c r="U185951" s="119"/>
    </row>
    <row r="185952" spans="21:21" ht="15" customHeight="1">
      <c r="U185952" s="119"/>
    </row>
    <row r="185953" spans="21:21" ht="15" customHeight="1">
      <c r="U185953" s="119"/>
    </row>
    <row r="185954" spans="21:21" ht="15" customHeight="1">
      <c r="U185954" s="119"/>
    </row>
    <row r="185955" spans="21:21" ht="15" customHeight="1">
      <c r="U185955" s="119"/>
    </row>
    <row r="185956" spans="21:21" ht="15" customHeight="1">
      <c r="U185956" s="119"/>
    </row>
    <row r="185957" spans="21:21" ht="15" customHeight="1">
      <c r="U185957" s="119"/>
    </row>
    <row r="185958" spans="21:21" ht="15" customHeight="1">
      <c r="U185958" s="119"/>
    </row>
    <row r="185959" spans="21:21" ht="15" customHeight="1">
      <c r="U185959" s="119"/>
    </row>
    <row r="185960" spans="21:21" ht="15" customHeight="1">
      <c r="U185960" s="119"/>
    </row>
    <row r="185961" spans="21:21" ht="15" customHeight="1">
      <c r="U185961" s="119"/>
    </row>
    <row r="185962" spans="21:21" ht="15" customHeight="1">
      <c r="U185962" s="119"/>
    </row>
    <row r="185963" spans="21:21" ht="15" customHeight="1">
      <c r="U185963" s="119"/>
    </row>
    <row r="185964" spans="21:21" ht="15" customHeight="1">
      <c r="U185964" s="119"/>
    </row>
    <row r="185965" spans="21:21" ht="15" customHeight="1">
      <c r="U185965" s="119"/>
    </row>
    <row r="185966" spans="21:21" ht="15" customHeight="1">
      <c r="U185966" s="119"/>
    </row>
    <row r="185967" spans="21:21" ht="15" customHeight="1">
      <c r="U185967" s="119"/>
    </row>
    <row r="185968" spans="21:21" ht="15" customHeight="1">
      <c r="U185968" s="119"/>
    </row>
    <row r="185969" spans="21:21" ht="15" customHeight="1">
      <c r="U185969" s="119"/>
    </row>
    <row r="185970" spans="21:21" ht="15" customHeight="1">
      <c r="U185970" s="119"/>
    </row>
    <row r="185971" spans="21:21" ht="15" customHeight="1">
      <c r="U185971" s="119"/>
    </row>
    <row r="185972" spans="21:21" ht="15" customHeight="1">
      <c r="U185972" s="119"/>
    </row>
    <row r="185973" spans="21:21" ht="15" customHeight="1">
      <c r="U185973" s="119"/>
    </row>
    <row r="185974" spans="21:21" ht="15" customHeight="1">
      <c r="U185974" s="119"/>
    </row>
    <row r="185975" spans="21:21" ht="15" customHeight="1">
      <c r="U185975" s="119"/>
    </row>
    <row r="185976" spans="21:21" ht="15" customHeight="1">
      <c r="U185976" s="119"/>
    </row>
    <row r="185977" spans="21:21" ht="15" customHeight="1">
      <c r="U185977" s="119"/>
    </row>
    <row r="185978" spans="21:21" ht="15" customHeight="1">
      <c r="U185978" s="119"/>
    </row>
    <row r="185979" spans="21:21" ht="15" customHeight="1">
      <c r="U185979" s="119"/>
    </row>
    <row r="185980" spans="21:21" ht="15" customHeight="1">
      <c r="U185980" s="119"/>
    </row>
    <row r="185981" spans="21:21" ht="15" customHeight="1">
      <c r="U185981" s="119"/>
    </row>
    <row r="185982" spans="21:21" ht="15" customHeight="1">
      <c r="U185982" s="119"/>
    </row>
    <row r="185983" spans="21:21" ht="15" customHeight="1">
      <c r="U185983" s="119"/>
    </row>
    <row r="185984" spans="21:21" ht="15" customHeight="1">
      <c r="U185984" s="119"/>
    </row>
    <row r="185985" spans="21:21" ht="15" customHeight="1">
      <c r="U185985" s="119"/>
    </row>
    <row r="185986" spans="21:21" ht="15" customHeight="1">
      <c r="U185986" s="119"/>
    </row>
    <row r="185987" spans="21:21" ht="15" customHeight="1">
      <c r="U185987" s="119"/>
    </row>
    <row r="185988" spans="21:21" ht="15" customHeight="1">
      <c r="U185988" s="119"/>
    </row>
    <row r="185989" spans="21:21" ht="15" customHeight="1">
      <c r="U185989" s="119"/>
    </row>
    <row r="185990" spans="21:21" ht="15" customHeight="1">
      <c r="U185990" s="119"/>
    </row>
    <row r="185991" spans="21:21" ht="15" customHeight="1">
      <c r="U185991" s="119"/>
    </row>
    <row r="185992" spans="21:21" ht="15" customHeight="1">
      <c r="U185992" s="119"/>
    </row>
    <row r="185993" spans="21:21" ht="15" customHeight="1">
      <c r="U185993" s="119"/>
    </row>
    <row r="185994" spans="21:21" ht="15" customHeight="1">
      <c r="U185994" s="119"/>
    </row>
    <row r="185995" spans="21:21" ht="15" customHeight="1">
      <c r="U185995" s="119"/>
    </row>
    <row r="185996" spans="21:21" ht="15" customHeight="1">
      <c r="U185996" s="119"/>
    </row>
    <row r="185997" spans="21:21" ht="15" customHeight="1">
      <c r="U185997" s="119"/>
    </row>
    <row r="185998" spans="21:21" ht="15" customHeight="1">
      <c r="U185998" s="119"/>
    </row>
    <row r="185999" spans="21:21" ht="15" customHeight="1">
      <c r="U185999" s="119"/>
    </row>
    <row r="186000" spans="21:21" ht="15" customHeight="1">
      <c r="U186000" s="119"/>
    </row>
    <row r="186001" spans="21:21" ht="15" customHeight="1">
      <c r="U186001" s="119"/>
    </row>
    <row r="186002" spans="21:21" ht="15" customHeight="1">
      <c r="U186002" s="119"/>
    </row>
    <row r="186003" spans="21:21" ht="15" customHeight="1">
      <c r="U186003" s="119"/>
    </row>
    <row r="186004" spans="21:21" ht="15" customHeight="1">
      <c r="U186004" s="119"/>
    </row>
    <row r="186005" spans="21:21" ht="15" customHeight="1">
      <c r="U186005" s="119"/>
    </row>
    <row r="186006" spans="21:21" ht="15" customHeight="1">
      <c r="U186006" s="119"/>
    </row>
    <row r="186007" spans="21:21" ht="15" customHeight="1">
      <c r="U186007" s="119"/>
    </row>
    <row r="186008" spans="21:21" ht="15" customHeight="1">
      <c r="U186008" s="119"/>
    </row>
    <row r="186009" spans="21:21" ht="15" customHeight="1">
      <c r="U186009" s="119"/>
    </row>
    <row r="186010" spans="21:21" ht="15" customHeight="1">
      <c r="U186010" s="119"/>
    </row>
    <row r="186011" spans="21:21" ht="15" customHeight="1">
      <c r="U186011" s="119"/>
    </row>
    <row r="186012" spans="21:21" ht="15" customHeight="1">
      <c r="U186012" s="119"/>
    </row>
    <row r="186013" spans="21:21" ht="15" customHeight="1">
      <c r="U186013" s="119"/>
    </row>
    <row r="186014" spans="21:21" ht="15" customHeight="1">
      <c r="U186014" s="119"/>
    </row>
    <row r="186015" spans="21:21" ht="15" customHeight="1">
      <c r="U186015" s="119"/>
    </row>
    <row r="186016" spans="21:21" ht="15" customHeight="1">
      <c r="U186016" s="119"/>
    </row>
    <row r="186017" spans="21:21" ht="15" customHeight="1">
      <c r="U186017" s="119"/>
    </row>
    <row r="186018" spans="21:21" ht="15" customHeight="1">
      <c r="U186018" s="119"/>
    </row>
    <row r="186019" spans="21:21" ht="15" customHeight="1">
      <c r="U186019" s="119"/>
    </row>
    <row r="186020" spans="21:21" ht="15" customHeight="1">
      <c r="U186020" s="119"/>
    </row>
    <row r="186021" spans="21:21" ht="15" customHeight="1">
      <c r="U186021" s="119"/>
    </row>
    <row r="186022" spans="21:21" ht="15" customHeight="1">
      <c r="U186022" s="119"/>
    </row>
    <row r="186023" spans="21:21" ht="15" customHeight="1">
      <c r="U186023" s="119"/>
    </row>
    <row r="186024" spans="21:21" ht="15" customHeight="1">
      <c r="U186024" s="119"/>
    </row>
    <row r="186025" spans="21:21" ht="15" customHeight="1">
      <c r="U186025" s="119"/>
    </row>
    <row r="186026" spans="21:21" ht="15" customHeight="1">
      <c r="U186026" s="119"/>
    </row>
    <row r="186027" spans="21:21" ht="15" customHeight="1">
      <c r="U186027" s="119"/>
    </row>
    <row r="186028" spans="21:21" ht="15" customHeight="1">
      <c r="U186028" s="119"/>
    </row>
    <row r="186029" spans="21:21" ht="15" customHeight="1">
      <c r="U186029" s="119"/>
    </row>
    <row r="186030" spans="21:21" ht="15" customHeight="1">
      <c r="U186030" s="119"/>
    </row>
    <row r="186031" spans="21:21" ht="15" customHeight="1">
      <c r="U186031" s="119"/>
    </row>
    <row r="186032" spans="21:21" ht="15" customHeight="1">
      <c r="U186032" s="119"/>
    </row>
    <row r="186033" spans="21:21" ht="15" customHeight="1">
      <c r="U186033" s="119"/>
    </row>
    <row r="186034" spans="21:21" ht="15" customHeight="1">
      <c r="U186034" s="119"/>
    </row>
    <row r="186035" spans="21:21" ht="15" customHeight="1">
      <c r="U186035" s="119"/>
    </row>
    <row r="186036" spans="21:21" ht="15" customHeight="1">
      <c r="U186036" s="119"/>
    </row>
    <row r="186037" spans="21:21" ht="15" customHeight="1">
      <c r="U186037" s="119"/>
    </row>
    <row r="186038" spans="21:21" ht="15" customHeight="1">
      <c r="U186038" s="119"/>
    </row>
    <row r="186039" spans="21:21" ht="15" customHeight="1">
      <c r="U186039" s="119"/>
    </row>
    <row r="186040" spans="21:21" ht="15" customHeight="1">
      <c r="U186040" s="119"/>
    </row>
    <row r="186041" spans="21:21" ht="15" customHeight="1">
      <c r="U186041" s="119"/>
    </row>
    <row r="186042" spans="21:21" ht="15" customHeight="1">
      <c r="U186042" s="119"/>
    </row>
    <row r="186043" spans="21:21" ht="15" customHeight="1">
      <c r="U186043" s="119"/>
    </row>
    <row r="186044" spans="21:21" ht="15" customHeight="1">
      <c r="U186044" s="119"/>
    </row>
    <row r="186045" spans="21:21" ht="15" customHeight="1">
      <c r="U186045" s="119"/>
    </row>
    <row r="186046" spans="21:21" ht="15" customHeight="1">
      <c r="U186046" s="119"/>
    </row>
    <row r="186047" spans="21:21" ht="15" customHeight="1">
      <c r="U186047" s="119"/>
    </row>
    <row r="186048" spans="21:21" ht="15" customHeight="1">
      <c r="U186048" s="119"/>
    </row>
    <row r="186049" spans="21:21" ht="15" customHeight="1">
      <c r="U186049" s="119"/>
    </row>
    <row r="186050" spans="21:21" ht="15" customHeight="1">
      <c r="U186050" s="119"/>
    </row>
    <row r="186051" spans="21:21" ht="15" customHeight="1">
      <c r="U186051" s="119"/>
    </row>
    <row r="186052" spans="21:21" ht="15" customHeight="1">
      <c r="U186052" s="119"/>
    </row>
    <row r="186053" spans="21:21" ht="15" customHeight="1">
      <c r="U186053" s="119"/>
    </row>
    <row r="186054" spans="21:21" ht="15" customHeight="1">
      <c r="U186054" s="119"/>
    </row>
    <row r="186055" spans="21:21" ht="15" customHeight="1">
      <c r="U186055" s="119"/>
    </row>
    <row r="186056" spans="21:21" ht="15" customHeight="1">
      <c r="U186056" s="119"/>
    </row>
    <row r="186057" spans="21:21" ht="15" customHeight="1">
      <c r="U186057" s="119"/>
    </row>
    <row r="186058" spans="21:21" ht="15" customHeight="1">
      <c r="U186058" s="119"/>
    </row>
    <row r="186059" spans="21:21" ht="15" customHeight="1">
      <c r="U186059" s="119"/>
    </row>
    <row r="186060" spans="21:21" ht="15" customHeight="1">
      <c r="U186060" s="119"/>
    </row>
    <row r="186061" spans="21:21" ht="15" customHeight="1">
      <c r="U186061" s="119"/>
    </row>
    <row r="186062" spans="21:21" ht="15" customHeight="1">
      <c r="U186062" s="119"/>
    </row>
    <row r="186063" spans="21:21" ht="15" customHeight="1">
      <c r="U186063" s="119"/>
    </row>
    <row r="186064" spans="21:21" ht="15" customHeight="1">
      <c r="U186064" s="119"/>
    </row>
    <row r="186065" spans="21:21" ht="15" customHeight="1">
      <c r="U186065" s="119"/>
    </row>
    <row r="186066" spans="21:21" ht="15" customHeight="1">
      <c r="U186066" s="119"/>
    </row>
    <row r="186067" spans="21:21" ht="15" customHeight="1">
      <c r="U186067" s="119"/>
    </row>
    <row r="186068" spans="21:21" ht="15" customHeight="1">
      <c r="U186068" s="119"/>
    </row>
    <row r="186069" spans="21:21" ht="15" customHeight="1">
      <c r="U186069" s="119"/>
    </row>
    <row r="186070" spans="21:21" ht="15" customHeight="1">
      <c r="U186070" s="119"/>
    </row>
    <row r="186071" spans="21:21" ht="15" customHeight="1">
      <c r="U186071" s="119"/>
    </row>
    <row r="186072" spans="21:21" ht="15" customHeight="1">
      <c r="U186072" s="119"/>
    </row>
    <row r="186073" spans="21:21" ht="15" customHeight="1">
      <c r="U186073" s="119"/>
    </row>
    <row r="186074" spans="21:21" ht="15" customHeight="1">
      <c r="U186074" s="119"/>
    </row>
    <row r="186075" spans="21:21" ht="15" customHeight="1">
      <c r="U186075" s="119"/>
    </row>
    <row r="186076" spans="21:21" ht="15" customHeight="1">
      <c r="U186076" s="119"/>
    </row>
    <row r="186077" spans="21:21" ht="15" customHeight="1">
      <c r="U186077" s="119"/>
    </row>
    <row r="186078" spans="21:21" ht="15" customHeight="1">
      <c r="U186078" s="119"/>
    </row>
    <row r="186079" spans="21:21" ht="15" customHeight="1">
      <c r="U186079" s="119"/>
    </row>
    <row r="186080" spans="21:21" ht="15" customHeight="1">
      <c r="U186080" s="119"/>
    </row>
    <row r="186081" spans="21:21" ht="15" customHeight="1">
      <c r="U186081" s="119"/>
    </row>
    <row r="186082" spans="21:21" ht="15" customHeight="1">
      <c r="U186082" s="119"/>
    </row>
    <row r="186083" spans="21:21" ht="15" customHeight="1">
      <c r="U186083" s="119"/>
    </row>
    <row r="186084" spans="21:21" ht="15" customHeight="1">
      <c r="U186084" s="119"/>
    </row>
    <row r="186085" spans="21:21" ht="15" customHeight="1">
      <c r="U186085" s="119"/>
    </row>
    <row r="186086" spans="21:21" ht="15" customHeight="1">
      <c r="U186086" s="119"/>
    </row>
    <row r="186087" spans="21:21" ht="15" customHeight="1">
      <c r="U186087" s="119"/>
    </row>
    <row r="186088" spans="21:21" ht="15" customHeight="1">
      <c r="U186088" s="119"/>
    </row>
    <row r="186089" spans="21:21" ht="15" customHeight="1">
      <c r="U186089" s="119"/>
    </row>
    <row r="186090" spans="21:21" ht="15" customHeight="1">
      <c r="U186090" s="119"/>
    </row>
    <row r="186091" spans="21:21" ht="15" customHeight="1">
      <c r="U186091" s="119"/>
    </row>
    <row r="186092" spans="21:21" ht="15" customHeight="1">
      <c r="U186092" s="119"/>
    </row>
    <row r="186093" spans="21:21" ht="15" customHeight="1">
      <c r="U186093" s="119"/>
    </row>
    <row r="186094" spans="21:21" ht="15" customHeight="1">
      <c r="U186094" s="119"/>
    </row>
    <row r="186095" spans="21:21" ht="15" customHeight="1">
      <c r="U186095" s="119"/>
    </row>
    <row r="186096" spans="21:21" ht="15" customHeight="1">
      <c r="U186096" s="119"/>
    </row>
    <row r="186097" spans="21:21" ht="15" customHeight="1">
      <c r="U186097" s="119"/>
    </row>
    <row r="186098" spans="21:21" ht="15" customHeight="1">
      <c r="U186098" s="119"/>
    </row>
    <row r="186099" spans="21:21" ht="15" customHeight="1">
      <c r="U186099" s="119"/>
    </row>
    <row r="186100" spans="21:21" ht="15" customHeight="1">
      <c r="U186100" s="119"/>
    </row>
    <row r="186101" spans="21:21" ht="15" customHeight="1">
      <c r="U186101" s="119"/>
    </row>
    <row r="186102" spans="21:21" ht="15" customHeight="1">
      <c r="U186102" s="119"/>
    </row>
    <row r="186103" spans="21:21" ht="15" customHeight="1">
      <c r="U186103" s="119"/>
    </row>
    <row r="186104" spans="21:21" ht="15" customHeight="1">
      <c r="U186104" s="119"/>
    </row>
    <row r="186105" spans="21:21" ht="15" customHeight="1">
      <c r="U186105" s="119"/>
    </row>
    <row r="186106" spans="21:21" ht="15" customHeight="1">
      <c r="U186106" s="119"/>
    </row>
    <row r="186107" spans="21:21" ht="15" customHeight="1">
      <c r="U186107" s="119"/>
    </row>
    <row r="186108" spans="21:21" ht="15" customHeight="1">
      <c r="U186108" s="119"/>
    </row>
    <row r="186109" spans="21:21" ht="15" customHeight="1">
      <c r="U186109" s="119"/>
    </row>
    <row r="186110" spans="21:21" ht="15" customHeight="1">
      <c r="U186110" s="119"/>
    </row>
    <row r="186111" spans="21:21" ht="15" customHeight="1">
      <c r="U186111" s="119"/>
    </row>
    <row r="186112" spans="21:21" ht="15" customHeight="1">
      <c r="U186112" s="119"/>
    </row>
    <row r="186113" spans="21:21" ht="15" customHeight="1">
      <c r="U186113" s="119"/>
    </row>
    <row r="186114" spans="21:21" ht="15" customHeight="1">
      <c r="U186114" s="119"/>
    </row>
    <row r="186115" spans="21:21" ht="15" customHeight="1">
      <c r="U186115" s="119"/>
    </row>
    <row r="186116" spans="21:21" ht="15" customHeight="1">
      <c r="U186116" s="119"/>
    </row>
    <row r="186117" spans="21:21" ht="15" customHeight="1">
      <c r="U186117" s="119"/>
    </row>
    <row r="186118" spans="21:21" ht="15" customHeight="1">
      <c r="U186118" s="119"/>
    </row>
    <row r="186119" spans="21:21" ht="15" customHeight="1">
      <c r="U186119" s="119"/>
    </row>
    <row r="186120" spans="21:21" ht="15" customHeight="1">
      <c r="U186120" s="119"/>
    </row>
    <row r="186121" spans="21:21" ht="15" customHeight="1">
      <c r="U186121" s="119"/>
    </row>
    <row r="186122" spans="21:21" ht="15" customHeight="1">
      <c r="U186122" s="119"/>
    </row>
    <row r="186123" spans="21:21" ht="15" customHeight="1">
      <c r="U186123" s="119"/>
    </row>
    <row r="186124" spans="21:21" ht="15" customHeight="1">
      <c r="U186124" s="119"/>
    </row>
    <row r="186125" spans="21:21" ht="15" customHeight="1">
      <c r="U186125" s="119"/>
    </row>
    <row r="186126" spans="21:21" ht="15" customHeight="1">
      <c r="U186126" s="119"/>
    </row>
    <row r="186127" spans="21:21" ht="15" customHeight="1">
      <c r="U186127" s="119"/>
    </row>
    <row r="186128" spans="21:21" ht="15" customHeight="1">
      <c r="U186128" s="119"/>
    </row>
    <row r="186129" spans="21:21" ht="15" customHeight="1">
      <c r="U186129" s="119"/>
    </row>
    <row r="186130" spans="21:21" ht="15" customHeight="1">
      <c r="U186130" s="119"/>
    </row>
    <row r="186131" spans="21:21" ht="15" customHeight="1">
      <c r="U186131" s="119"/>
    </row>
    <row r="186132" spans="21:21" ht="15" customHeight="1">
      <c r="U186132" s="119"/>
    </row>
    <row r="186133" spans="21:21" ht="15" customHeight="1">
      <c r="U186133" s="119"/>
    </row>
    <row r="186134" spans="21:21" ht="15" customHeight="1">
      <c r="U186134" s="119"/>
    </row>
    <row r="186135" spans="21:21" ht="15" customHeight="1">
      <c r="U186135" s="119"/>
    </row>
    <row r="186136" spans="21:21" ht="15" customHeight="1">
      <c r="U186136" s="119"/>
    </row>
    <row r="186137" spans="21:21" ht="15" customHeight="1">
      <c r="U186137" s="119"/>
    </row>
    <row r="186138" spans="21:21" ht="15" customHeight="1">
      <c r="U186138" s="119"/>
    </row>
    <row r="186139" spans="21:21" ht="15" customHeight="1">
      <c r="U186139" s="119"/>
    </row>
    <row r="186140" spans="21:21" ht="15" customHeight="1">
      <c r="U186140" s="119"/>
    </row>
    <row r="186141" spans="21:21" ht="15" customHeight="1">
      <c r="U186141" s="119"/>
    </row>
    <row r="186142" spans="21:21" ht="15" customHeight="1">
      <c r="U186142" s="119"/>
    </row>
    <row r="186143" spans="21:21" ht="15" customHeight="1">
      <c r="U186143" s="119"/>
    </row>
    <row r="186144" spans="21:21" ht="15" customHeight="1">
      <c r="U186144" s="119"/>
    </row>
    <row r="186145" spans="21:21" ht="15" customHeight="1">
      <c r="U186145" s="119"/>
    </row>
    <row r="186146" spans="21:21" ht="15" customHeight="1">
      <c r="U186146" s="119"/>
    </row>
    <row r="186147" spans="21:21" ht="15" customHeight="1">
      <c r="U186147" s="119"/>
    </row>
    <row r="186148" spans="21:21" ht="15" customHeight="1">
      <c r="U186148" s="119"/>
    </row>
    <row r="186149" spans="21:21" ht="15" customHeight="1">
      <c r="U186149" s="119"/>
    </row>
    <row r="186150" spans="21:21" ht="15" customHeight="1">
      <c r="U186150" s="119"/>
    </row>
    <row r="186151" spans="21:21" ht="15" customHeight="1">
      <c r="U186151" s="119"/>
    </row>
    <row r="186152" spans="21:21" ht="15" customHeight="1">
      <c r="U186152" s="119"/>
    </row>
    <row r="186153" spans="21:21" ht="15" customHeight="1">
      <c r="U186153" s="119"/>
    </row>
    <row r="186154" spans="21:21" ht="15" customHeight="1">
      <c r="U186154" s="119"/>
    </row>
    <row r="186155" spans="21:21" ht="15" customHeight="1">
      <c r="U186155" s="119"/>
    </row>
    <row r="186156" spans="21:21" ht="15" customHeight="1">
      <c r="U186156" s="119"/>
    </row>
    <row r="186157" spans="21:21" ht="15" customHeight="1">
      <c r="U186157" s="119"/>
    </row>
    <row r="186158" spans="21:21" ht="15" customHeight="1">
      <c r="U186158" s="119"/>
    </row>
    <row r="186159" spans="21:21" ht="15" customHeight="1">
      <c r="U186159" s="119"/>
    </row>
    <row r="186160" spans="21:21" ht="15" customHeight="1">
      <c r="U186160" s="119"/>
    </row>
    <row r="186161" spans="21:21" ht="15" customHeight="1">
      <c r="U186161" s="119"/>
    </row>
    <row r="186162" spans="21:21" ht="15" customHeight="1">
      <c r="U186162" s="119"/>
    </row>
    <row r="186163" spans="21:21" ht="15" customHeight="1">
      <c r="U186163" s="119"/>
    </row>
    <row r="186164" spans="21:21" ht="15" customHeight="1">
      <c r="U186164" s="119"/>
    </row>
    <row r="186165" spans="21:21" ht="15" customHeight="1">
      <c r="U186165" s="119"/>
    </row>
    <row r="186166" spans="21:21" ht="15" customHeight="1">
      <c r="U186166" s="119"/>
    </row>
    <row r="186167" spans="21:21" ht="15" customHeight="1">
      <c r="U186167" s="119"/>
    </row>
    <row r="186168" spans="21:21" ht="15" customHeight="1">
      <c r="U186168" s="119"/>
    </row>
    <row r="186169" spans="21:21" ht="15" customHeight="1">
      <c r="U186169" s="119"/>
    </row>
    <row r="186170" spans="21:21" ht="15" customHeight="1">
      <c r="U186170" s="119"/>
    </row>
    <row r="186171" spans="21:21" ht="15" customHeight="1">
      <c r="U186171" s="119"/>
    </row>
    <row r="186172" spans="21:21" ht="15" customHeight="1">
      <c r="U186172" s="119"/>
    </row>
    <row r="186173" spans="21:21" ht="15" customHeight="1">
      <c r="U186173" s="119"/>
    </row>
    <row r="186174" spans="21:21" ht="15" customHeight="1">
      <c r="U186174" s="119"/>
    </row>
    <row r="186175" spans="21:21" ht="15" customHeight="1">
      <c r="U186175" s="119"/>
    </row>
    <row r="186176" spans="21:21" ht="15" customHeight="1">
      <c r="U186176" s="119"/>
    </row>
    <row r="186177" spans="21:21" ht="15" customHeight="1">
      <c r="U186177" s="119"/>
    </row>
    <row r="186178" spans="21:21" ht="15" customHeight="1">
      <c r="U186178" s="119"/>
    </row>
    <row r="186179" spans="21:21" ht="15" customHeight="1">
      <c r="U186179" s="119"/>
    </row>
    <row r="186180" spans="21:21" ht="15" customHeight="1">
      <c r="U186180" s="119"/>
    </row>
    <row r="186181" spans="21:21" ht="15" customHeight="1">
      <c r="U186181" s="119"/>
    </row>
    <row r="186182" spans="21:21" ht="15" customHeight="1">
      <c r="U186182" s="119"/>
    </row>
    <row r="186183" spans="21:21" ht="15" customHeight="1">
      <c r="U186183" s="119"/>
    </row>
    <row r="186184" spans="21:21" ht="15" customHeight="1">
      <c r="U186184" s="119"/>
    </row>
    <row r="186185" spans="21:21" ht="15" customHeight="1">
      <c r="U186185" s="119"/>
    </row>
    <row r="186186" spans="21:21" ht="15" customHeight="1">
      <c r="U186186" s="119"/>
    </row>
    <row r="186187" spans="21:21" ht="15" customHeight="1">
      <c r="U186187" s="119"/>
    </row>
    <row r="186188" spans="21:21" ht="15" customHeight="1">
      <c r="U186188" s="119"/>
    </row>
    <row r="186189" spans="21:21" ht="15" customHeight="1">
      <c r="U186189" s="119"/>
    </row>
    <row r="186190" spans="21:21" ht="15" customHeight="1">
      <c r="U186190" s="119"/>
    </row>
    <row r="186191" spans="21:21" ht="15" customHeight="1">
      <c r="U186191" s="119"/>
    </row>
    <row r="186192" spans="21:21" ht="15" customHeight="1">
      <c r="U186192" s="119"/>
    </row>
    <row r="186193" spans="21:21" ht="15" customHeight="1">
      <c r="U186193" s="119"/>
    </row>
    <row r="186194" spans="21:21" ht="15" customHeight="1">
      <c r="U186194" s="119"/>
    </row>
    <row r="186195" spans="21:21" ht="15" customHeight="1">
      <c r="U186195" s="119"/>
    </row>
    <row r="186196" spans="21:21" ht="15" customHeight="1">
      <c r="U186196" s="119"/>
    </row>
    <row r="186197" spans="21:21" ht="15" customHeight="1">
      <c r="U186197" s="119"/>
    </row>
    <row r="186198" spans="21:21" ht="15" customHeight="1">
      <c r="U186198" s="119"/>
    </row>
    <row r="186199" spans="21:21" ht="15" customHeight="1">
      <c r="U186199" s="119"/>
    </row>
    <row r="186200" spans="21:21" ht="15" customHeight="1">
      <c r="U186200" s="119"/>
    </row>
    <row r="186201" spans="21:21" ht="15" customHeight="1">
      <c r="U186201" s="119"/>
    </row>
    <row r="186202" spans="21:21" ht="15" customHeight="1">
      <c r="U186202" s="119"/>
    </row>
    <row r="186203" spans="21:21" ht="15" customHeight="1">
      <c r="U186203" s="119"/>
    </row>
    <row r="186204" spans="21:21" ht="15" customHeight="1">
      <c r="U186204" s="119"/>
    </row>
    <row r="186205" spans="21:21" ht="15" customHeight="1">
      <c r="U186205" s="119"/>
    </row>
    <row r="186206" spans="21:21" ht="15" customHeight="1">
      <c r="U186206" s="119"/>
    </row>
    <row r="186207" spans="21:21" ht="15" customHeight="1">
      <c r="U186207" s="119"/>
    </row>
    <row r="186208" spans="21:21" ht="15" customHeight="1">
      <c r="U186208" s="119"/>
    </row>
    <row r="186209" spans="21:21" ht="15" customHeight="1">
      <c r="U186209" s="119"/>
    </row>
    <row r="186210" spans="21:21" ht="15" customHeight="1">
      <c r="U186210" s="119"/>
    </row>
    <row r="186211" spans="21:21" ht="15" customHeight="1">
      <c r="U186211" s="119"/>
    </row>
    <row r="186212" spans="21:21" ht="15" customHeight="1">
      <c r="U186212" s="119"/>
    </row>
    <row r="186213" spans="21:21" ht="15" customHeight="1">
      <c r="U186213" s="119"/>
    </row>
    <row r="186214" spans="21:21" ht="15" customHeight="1">
      <c r="U186214" s="119"/>
    </row>
    <row r="186215" spans="21:21" ht="15" customHeight="1">
      <c r="U186215" s="119"/>
    </row>
    <row r="186216" spans="21:21" ht="15" customHeight="1">
      <c r="U186216" s="119"/>
    </row>
    <row r="186217" spans="21:21" ht="15" customHeight="1">
      <c r="U186217" s="119"/>
    </row>
    <row r="186218" spans="21:21" ht="15" customHeight="1">
      <c r="U186218" s="119"/>
    </row>
    <row r="186219" spans="21:21" ht="15" customHeight="1">
      <c r="U186219" s="119"/>
    </row>
    <row r="186220" spans="21:21" ht="15" customHeight="1">
      <c r="U186220" s="119"/>
    </row>
    <row r="186221" spans="21:21" ht="15" customHeight="1">
      <c r="U186221" s="119"/>
    </row>
    <row r="186222" spans="21:21" ht="15" customHeight="1">
      <c r="U186222" s="119"/>
    </row>
    <row r="186223" spans="21:21" ht="15" customHeight="1">
      <c r="U186223" s="119"/>
    </row>
    <row r="186224" spans="21:21" ht="15" customHeight="1">
      <c r="U186224" s="119"/>
    </row>
    <row r="186225" spans="21:21" ht="15" customHeight="1">
      <c r="U186225" s="119"/>
    </row>
    <row r="186226" spans="21:21" ht="15" customHeight="1">
      <c r="U186226" s="119"/>
    </row>
    <row r="186227" spans="21:21" ht="15" customHeight="1">
      <c r="U186227" s="119"/>
    </row>
    <row r="186228" spans="21:21" ht="15" customHeight="1">
      <c r="U186228" s="119"/>
    </row>
    <row r="186229" spans="21:21" ht="15" customHeight="1">
      <c r="U186229" s="119"/>
    </row>
    <row r="186230" spans="21:21" ht="15" customHeight="1">
      <c r="U186230" s="119"/>
    </row>
    <row r="186231" spans="21:21" ht="15" customHeight="1">
      <c r="U186231" s="119"/>
    </row>
    <row r="186232" spans="21:21" ht="15" customHeight="1">
      <c r="U186232" s="119"/>
    </row>
    <row r="186233" spans="21:21" ht="15" customHeight="1">
      <c r="U186233" s="119"/>
    </row>
    <row r="186234" spans="21:21" ht="15" customHeight="1">
      <c r="U186234" s="119"/>
    </row>
    <row r="186235" spans="21:21" ht="15" customHeight="1">
      <c r="U186235" s="119"/>
    </row>
    <row r="186236" spans="21:21" ht="15" customHeight="1">
      <c r="U186236" s="119"/>
    </row>
    <row r="186237" spans="21:21" ht="15" customHeight="1">
      <c r="U186237" s="119"/>
    </row>
    <row r="186238" spans="21:21" ht="15" customHeight="1">
      <c r="U186238" s="119"/>
    </row>
    <row r="186239" spans="21:21" ht="15" customHeight="1">
      <c r="U186239" s="119"/>
    </row>
    <row r="186240" spans="21:21" ht="15" customHeight="1">
      <c r="U186240" s="119"/>
    </row>
    <row r="186241" spans="21:21" ht="15" customHeight="1">
      <c r="U186241" s="119"/>
    </row>
    <row r="186242" spans="21:21" ht="15" customHeight="1">
      <c r="U186242" s="119"/>
    </row>
    <row r="186243" spans="21:21" ht="15" customHeight="1">
      <c r="U186243" s="119"/>
    </row>
    <row r="186244" spans="21:21" ht="15" customHeight="1">
      <c r="U186244" s="119"/>
    </row>
    <row r="186245" spans="21:21" ht="15" customHeight="1">
      <c r="U186245" s="119"/>
    </row>
    <row r="186246" spans="21:21" ht="15" customHeight="1">
      <c r="U186246" s="119"/>
    </row>
    <row r="186247" spans="21:21" ht="15" customHeight="1">
      <c r="U186247" s="119"/>
    </row>
    <row r="186248" spans="21:21" ht="15" customHeight="1">
      <c r="U186248" s="119"/>
    </row>
    <row r="186249" spans="21:21" ht="15" customHeight="1">
      <c r="U186249" s="119"/>
    </row>
    <row r="186250" spans="21:21" ht="15" customHeight="1">
      <c r="U186250" s="119"/>
    </row>
    <row r="186251" spans="21:21" ht="15" customHeight="1">
      <c r="U186251" s="119"/>
    </row>
    <row r="186252" spans="21:21" ht="15" customHeight="1">
      <c r="U186252" s="119"/>
    </row>
    <row r="186253" spans="21:21" ht="15" customHeight="1">
      <c r="U186253" s="119"/>
    </row>
    <row r="186254" spans="21:21" ht="15" customHeight="1">
      <c r="U186254" s="119"/>
    </row>
    <row r="186255" spans="21:21" ht="15" customHeight="1">
      <c r="U186255" s="119"/>
    </row>
    <row r="186256" spans="21:21" ht="15" customHeight="1">
      <c r="U186256" s="119"/>
    </row>
    <row r="186257" spans="21:21" ht="15" customHeight="1">
      <c r="U186257" s="119"/>
    </row>
    <row r="186258" spans="21:21" ht="15" customHeight="1">
      <c r="U186258" s="119"/>
    </row>
    <row r="186259" spans="21:21" ht="15" customHeight="1">
      <c r="U186259" s="119"/>
    </row>
    <row r="186260" spans="21:21" ht="15" customHeight="1">
      <c r="U186260" s="119"/>
    </row>
    <row r="186261" spans="21:21" ht="15" customHeight="1">
      <c r="U186261" s="119"/>
    </row>
    <row r="186262" spans="21:21" ht="15" customHeight="1">
      <c r="U186262" s="119"/>
    </row>
    <row r="186263" spans="21:21" ht="15" customHeight="1">
      <c r="U186263" s="119"/>
    </row>
    <row r="186264" spans="21:21" ht="15" customHeight="1">
      <c r="U186264" s="119"/>
    </row>
    <row r="186265" spans="21:21" ht="15" customHeight="1">
      <c r="U186265" s="119"/>
    </row>
    <row r="186266" spans="21:21" ht="15" customHeight="1">
      <c r="U186266" s="119"/>
    </row>
    <row r="186267" spans="21:21" ht="15" customHeight="1">
      <c r="U186267" s="119"/>
    </row>
    <row r="186268" spans="21:21" ht="15" customHeight="1">
      <c r="U186268" s="119"/>
    </row>
    <row r="186269" spans="21:21" ht="15" customHeight="1">
      <c r="U186269" s="119"/>
    </row>
    <row r="186270" spans="21:21" ht="15" customHeight="1">
      <c r="U186270" s="119"/>
    </row>
    <row r="186271" spans="21:21" ht="15" customHeight="1">
      <c r="U186271" s="119"/>
    </row>
    <row r="186272" spans="21:21" ht="15" customHeight="1">
      <c r="U186272" s="119"/>
    </row>
    <row r="186273" spans="21:21" ht="15" customHeight="1">
      <c r="U186273" s="119"/>
    </row>
    <row r="186274" spans="21:21" ht="15" customHeight="1">
      <c r="U186274" s="119"/>
    </row>
    <row r="186275" spans="21:21" ht="15" customHeight="1">
      <c r="U186275" s="119"/>
    </row>
    <row r="186276" spans="21:21" ht="15" customHeight="1">
      <c r="U186276" s="119"/>
    </row>
    <row r="186277" spans="21:21" ht="15" customHeight="1">
      <c r="U186277" s="119"/>
    </row>
    <row r="186278" spans="21:21" ht="15" customHeight="1">
      <c r="U186278" s="119"/>
    </row>
    <row r="186279" spans="21:21" ht="15" customHeight="1">
      <c r="U186279" s="119"/>
    </row>
    <row r="186280" spans="21:21" ht="15" customHeight="1">
      <c r="U186280" s="119"/>
    </row>
    <row r="186281" spans="21:21" ht="15" customHeight="1">
      <c r="U186281" s="119"/>
    </row>
    <row r="186282" spans="21:21" ht="15" customHeight="1">
      <c r="U186282" s="119"/>
    </row>
    <row r="186283" spans="21:21" ht="15" customHeight="1">
      <c r="U186283" s="119"/>
    </row>
    <row r="186284" spans="21:21" ht="15" customHeight="1">
      <c r="U186284" s="119"/>
    </row>
    <row r="186285" spans="21:21" ht="15" customHeight="1">
      <c r="U186285" s="119"/>
    </row>
    <row r="186286" spans="21:21" ht="15" customHeight="1">
      <c r="U186286" s="119"/>
    </row>
    <row r="186287" spans="21:21" ht="15" customHeight="1">
      <c r="U186287" s="119"/>
    </row>
    <row r="186288" spans="21:21" ht="15" customHeight="1">
      <c r="U186288" s="119"/>
    </row>
    <row r="186289" spans="21:21" ht="15" customHeight="1">
      <c r="U186289" s="119"/>
    </row>
    <row r="186290" spans="21:21" ht="15" customHeight="1">
      <c r="U186290" s="119"/>
    </row>
    <row r="186291" spans="21:21" ht="15" customHeight="1">
      <c r="U186291" s="119"/>
    </row>
    <row r="186292" spans="21:21" ht="15" customHeight="1">
      <c r="U186292" s="119"/>
    </row>
    <row r="186293" spans="21:21" ht="15" customHeight="1">
      <c r="U186293" s="119"/>
    </row>
    <row r="186294" spans="21:21" ht="15" customHeight="1">
      <c r="U186294" s="119"/>
    </row>
    <row r="186295" spans="21:21" ht="15" customHeight="1">
      <c r="U186295" s="119"/>
    </row>
    <row r="186296" spans="21:21" ht="15" customHeight="1">
      <c r="U186296" s="119"/>
    </row>
    <row r="186297" spans="21:21" ht="15" customHeight="1">
      <c r="U186297" s="119"/>
    </row>
    <row r="186298" spans="21:21" ht="15" customHeight="1">
      <c r="U186298" s="119"/>
    </row>
    <row r="186299" spans="21:21" ht="15" customHeight="1">
      <c r="U186299" s="119"/>
    </row>
    <row r="186300" spans="21:21" ht="15" customHeight="1">
      <c r="U186300" s="119"/>
    </row>
    <row r="186301" spans="21:21" ht="15" customHeight="1">
      <c r="U186301" s="119"/>
    </row>
    <row r="186302" spans="21:21" ht="15" customHeight="1">
      <c r="U186302" s="119"/>
    </row>
    <row r="186303" spans="21:21" ht="15" customHeight="1">
      <c r="U186303" s="119"/>
    </row>
    <row r="186304" spans="21:21" ht="15" customHeight="1">
      <c r="U186304" s="119"/>
    </row>
    <row r="186305" spans="21:21" ht="15" customHeight="1">
      <c r="U186305" s="119"/>
    </row>
    <row r="186306" spans="21:21" ht="15" customHeight="1">
      <c r="U186306" s="119"/>
    </row>
    <row r="186307" spans="21:21" ht="15" customHeight="1">
      <c r="U186307" s="119"/>
    </row>
    <row r="186308" spans="21:21" ht="15" customHeight="1">
      <c r="U186308" s="119"/>
    </row>
    <row r="186309" spans="21:21" ht="15" customHeight="1">
      <c r="U186309" s="119"/>
    </row>
    <row r="186310" spans="21:21" ht="15" customHeight="1">
      <c r="U186310" s="119"/>
    </row>
    <row r="186311" spans="21:21" ht="15" customHeight="1">
      <c r="U186311" s="119"/>
    </row>
    <row r="186312" spans="21:21" ht="15" customHeight="1">
      <c r="U186312" s="119"/>
    </row>
    <row r="186313" spans="21:21" ht="15" customHeight="1">
      <c r="U186313" s="119"/>
    </row>
    <row r="186314" spans="21:21" ht="15" customHeight="1">
      <c r="U186314" s="119"/>
    </row>
    <row r="186315" spans="21:21" ht="15" customHeight="1">
      <c r="U186315" s="119"/>
    </row>
    <row r="186316" spans="21:21" ht="15" customHeight="1">
      <c r="U186316" s="119"/>
    </row>
    <row r="186317" spans="21:21" ht="15" customHeight="1">
      <c r="U186317" s="119"/>
    </row>
    <row r="186318" spans="21:21" ht="15" customHeight="1">
      <c r="U186318" s="119"/>
    </row>
    <row r="186319" spans="21:21" ht="15" customHeight="1">
      <c r="U186319" s="119"/>
    </row>
    <row r="186320" spans="21:21" ht="15" customHeight="1">
      <c r="U186320" s="119"/>
    </row>
    <row r="186321" spans="21:21" ht="15" customHeight="1">
      <c r="U186321" s="119"/>
    </row>
    <row r="186322" spans="21:21" ht="15" customHeight="1">
      <c r="U186322" s="119"/>
    </row>
    <row r="186323" spans="21:21" ht="15" customHeight="1">
      <c r="U186323" s="119"/>
    </row>
    <row r="186324" spans="21:21" ht="15" customHeight="1">
      <c r="U186324" s="119"/>
    </row>
    <row r="186325" spans="21:21" ht="15" customHeight="1">
      <c r="U186325" s="119"/>
    </row>
    <row r="186326" spans="21:21" ht="15" customHeight="1">
      <c r="U186326" s="119"/>
    </row>
    <row r="186327" spans="21:21" ht="15" customHeight="1">
      <c r="U186327" s="119"/>
    </row>
    <row r="186328" spans="21:21" ht="15" customHeight="1">
      <c r="U186328" s="119"/>
    </row>
    <row r="186329" spans="21:21" ht="15" customHeight="1">
      <c r="U186329" s="119"/>
    </row>
    <row r="186330" spans="21:21" ht="15" customHeight="1">
      <c r="U186330" s="119"/>
    </row>
    <row r="186331" spans="21:21" ht="15" customHeight="1">
      <c r="U186331" s="119"/>
    </row>
    <row r="186332" spans="21:21" ht="15" customHeight="1">
      <c r="U186332" s="119"/>
    </row>
    <row r="186333" spans="21:21" ht="15" customHeight="1">
      <c r="U186333" s="119"/>
    </row>
    <row r="186334" spans="21:21" ht="15" customHeight="1">
      <c r="U186334" s="119"/>
    </row>
    <row r="186335" spans="21:21" ht="15" customHeight="1">
      <c r="U186335" s="119"/>
    </row>
    <row r="186336" spans="21:21" ht="15" customHeight="1">
      <c r="U186336" s="119"/>
    </row>
    <row r="186337" spans="21:21" ht="15" customHeight="1">
      <c r="U186337" s="119"/>
    </row>
    <row r="186338" spans="21:21" ht="15" customHeight="1">
      <c r="U186338" s="119"/>
    </row>
    <row r="186339" spans="21:21" ht="15" customHeight="1">
      <c r="U186339" s="119"/>
    </row>
    <row r="186340" spans="21:21" ht="15" customHeight="1">
      <c r="U186340" s="119"/>
    </row>
    <row r="186341" spans="21:21" ht="15" customHeight="1">
      <c r="U186341" s="119"/>
    </row>
    <row r="186342" spans="21:21" ht="15" customHeight="1">
      <c r="U186342" s="119"/>
    </row>
    <row r="186343" spans="21:21" ht="15" customHeight="1">
      <c r="U186343" s="119"/>
    </row>
    <row r="186344" spans="21:21" ht="15" customHeight="1">
      <c r="U186344" s="119"/>
    </row>
    <row r="186345" spans="21:21" ht="15" customHeight="1">
      <c r="U186345" s="119"/>
    </row>
    <row r="186346" spans="21:21" ht="15" customHeight="1">
      <c r="U186346" s="119"/>
    </row>
    <row r="186347" spans="21:21" ht="15" customHeight="1">
      <c r="U186347" s="119"/>
    </row>
    <row r="186348" spans="21:21" ht="15" customHeight="1">
      <c r="U186348" s="119"/>
    </row>
    <row r="186349" spans="21:21" ht="15" customHeight="1">
      <c r="U186349" s="119"/>
    </row>
    <row r="186350" spans="21:21" ht="15" customHeight="1">
      <c r="U186350" s="119"/>
    </row>
    <row r="186351" spans="21:21" ht="15" customHeight="1">
      <c r="U186351" s="119"/>
    </row>
    <row r="186352" spans="21:21" ht="15" customHeight="1">
      <c r="U186352" s="119"/>
    </row>
    <row r="186353" spans="21:21" ht="15" customHeight="1">
      <c r="U186353" s="119"/>
    </row>
    <row r="186354" spans="21:21" ht="15" customHeight="1">
      <c r="U186354" s="119"/>
    </row>
    <row r="186355" spans="21:21" ht="15" customHeight="1">
      <c r="U186355" s="119"/>
    </row>
    <row r="186356" spans="21:21" ht="15" customHeight="1">
      <c r="U186356" s="119"/>
    </row>
    <row r="186357" spans="21:21" ht="15" customHeight="1">
      <c r="U186357" s="119"/>
    </row>
    <row r="186358" spans="21:21" ht="15" customHeight="1">
      <c r="U186358" s="119"/>
    </row>
    <row r="186359" spans="21:21" ht="15" customHeight="1">
      <c r="U186359" s="119"/>
    </row>
    <row r="186360" spans="21:21" ht="15" customHeight="1">
      <c r="U186360" s="119"/>
    </row>
    <row r="186361" spans="21:21" ht="15" customHeight="1">
      <c r="U186361" s="119"/>
    </row>
    <row r="186362" spans="21:21" ht="15" customHeight="1">
      <c r="U186362" s="119"/>
    </row>
    <row r="186363" spans="21:21" ht="15" customHeight="1">
      <c r="U186363" s="119"/>
    </row>
    <row r="186364" spans="21:21" ht="15" customHeight="1">
      <c r="U186364" s="119"/>
    </row>
    <row r="186365" spans="21:21" ht="15" customHeight="1">
      <c r="U186365" s="119"/>
    </row>
    <row r="186366" spans="21:21" ht="15" customHeight="1">
      <c r="U186366" s="119"/>
    </row>
    <row r="186367" spans="21:21" ht="15" customHeight="1">
      <c r="U186367" s="119"/>
    </row>
    <row r="186368" spans="21:21" ht="15" customHeight="1">
      <c r="U186368" s="119"/>
    </row>
    <row r="186369" spans="21:21" ht="15" customHeight="1">
      <c r="U186369" s="119"/>
    </row>
    <row r="186370" spans="21:21" ht="15" customHeight="1">
      <c r="U186370" s="119"/>
    </row>
    <row r="186371" spans="21:21" ht="15" customHeight="1">
      <c r="U186371" s="119"/>
    </row>
    <row r="186372" spans="21:21" ht="15" customHeight="1">
      <c r="U186372" s="119"/>
    </row>
    <row r="186373" spans="21:21" ht="15" customHeight="1">
      <c r="U186373" s="119"/>
    </row>
    <row r="186374" spans="21:21" ht="15" customHeight="1">
      <c r="U186374" s="119"/>
    </row>
    <row r="186375" spans="21:21" ht="15" customHeight="1">
      <c r="U186375" s="119"/>
    </row>
    <row r="186376" spans="21:21" ht="15" customHeight="1">
      <c r="U186376" s="119"/>
    </row>
    <row r="186377" spans="21:21" ht="15" customHeight="1">
      <c r="U186377" s="119"/>
    </row>
    <row r="186378" spans="21:21" ht="15" customHeight="1">
      <c r="U186378" s="119"/>
    </row>
    <row r="186379" spans="21:21" ht="15" customHeight="1">
      <c r="U186379" s="119"/>
    </row>
    <row r="186380" spans="21:21" ht="15" customHeight="1">
      <c r="U186380" s="119"/>
    </row>
    <row r="186381" spans="21:21" ht="15" customHeight="1">
      <c r="U186381" s="119"/>
    </row>
    <row r="186382" spans="21:21" ht="15" customHeight="1">
      <c r="U186382" s="119"/>
    </row>
    <row r="186383" spans="21:21" ht="15" customHeight="1">
      <c r="U186383" s="119"/>
    </row>
    <row r="186384" spans="21:21" ht="15" customHeight="1">
      <c r="U186384" s="119"/>
    </row>
    <row r="186385" spans="21:21" ht="15" customHeight="1">
      <c r="U186385" s="119"/>
    </row>
    <row r="186386" spans="21:21" ht="15" customHeight="1">
      <c r="U186386" s="119"/>
    </row>
    <row r="186387" spans="21:21" ht="15" customHeight="1">
      <c r="U186387" s="119"/>
    </row>
    <row r="186388" spans="21:21" ht="15" customHeight="1">
      <c r="U186388" s="119"/>
    </row>
    <row r="186389" spans="21:21" ht="15" customHeight="1">
      <c r="U186389" s="119"/>
    </row>
    <row r="186390" spans="21:21" ht="15" customHeight="1">
      <c r="U186390" s="119"/>
    </row>
    <row r="186391" spans="21:21" ht="15" customHeight="1">
      <c r="U186391" s="119"/>
    </row>
    <row r="186392" spans="21:21" ht="15" customHeight="1">
      <c r="U186392" s="119"/>
    </row>
    <row r="186393" spans="21:21" ht="15" customHeight="1">
      <c r="U186393" s="119"/>
    </row>
    <row r="186394" spans="21:21" ht="15" customHeight="1">
      <c r="U186394" s="119"/>
    </row>
    <row r="186395" spans="21:21" ht="15" customHeight="1">
      <c r="U186395" s="119"/>
    </row>
    <row r="186396" spans="21:21" ht="15" customHeight="1">
      <c r="U186396" s="119"/>
    </row>
    <row r="186397" spans="21:21" ht="15" customHeight="1">
      <c r="U186397" s="119"/>
    </row>
    <row r="186398" spans="21:21" ht="15" customHeight="1">
      <c r="U186398" s="119"/>
    </row>
    <row r="186399" spans="21:21" ht="15" customHeight="1">
      <c r="U186399" s="119"/>
    </row>
    <row r="186400" spans="21:21" ht="15" customHeight="1">
      <c r="U186400" s="119"/>
    </row>
    <row r="186401" spans="21:21" ht="15" customHeight="1">
      <c r="U186401" s="119"/>
    </row>
    <row r="186402" spans="21:21" ht="15" customHeight="1">
      <c r="U186402" s="119"/>
    </row>
    <row r="186403" spans="21:21" ht="15" customHeight="1">
      <c r="U186403" s="119"/>
    </row>
    <row r="186404" spans="21:21" ht="15" customHeight="1">
      <c r="U186404" s="119"/>
    </row>
    <row r="186405" spans="21:21" ht="15" customHeight="1">
      <c r="U186405" s="119"/>
    </row>
    <row r="186406" spans="21:21" ht="15" customHeight="1">
      <c r="U186406" s="119"/>
    </row>
    <row r="186407" spans="21:21" ht="15" customHeight="1">
      <c r="U186407" s="119"/>
    </row>
    <row r="186408" spans="21:21" ht="15" customHeight="1">
      <c r="U186408" s="119"/>
    </row>
    <row r="186409" spans="21:21" ht="15" customHeight="1">
      <c r="U186409" s="119"/>
    </row>
    <row r="186410" spans="21:21" ht="15" customHeight="1">
      <c r="U186410" s="119"/>
    </row>
    <row r="186411" spans="21:21" ht="15" customHeight="1">
      <c r="U186411" s="119"/>
    </row>
    <row r="186412" spans="21:21" ht="15" customHeight="1">
      <c r="U186412" s="119"/>
    </row>
    <row r="186413" spans="21:21" ht="15" customHeight="1">
      <c r="U186413" s="119"/>
    </row>
    <row r="186414" spans="21:21" ht="15" customHeight="1">
      <c r="U186414" s="119"/>
    </row>
    <row r="186415" spans="21:21" ht="15" customHeight="1">
      <c r="U186415" s="119"/>
    </row>
    <row r="186416" spans="21:21" ht="15" customHeight="1">
      <c r="U186416" s="119"/>
    </row>
    <row r="186417" spans="21:21" ht="15" customHeight="1">
      <c r="U186417" s="119"/>
    </row>
    <row r="186418" spans="21:21" ht="15" customHeight="1">
      <c r="U186418" s="119"/>
    </row>
    <row r="186419" spans="21:21" ht="15" customHeight="1">
      <c r="U186419" s="119"/>
    </row>
    <row r="186420" spans="21:21" ht="15" customHeight="1">
      <c r="U186420" s="119"/>
    </row>
    <row r="186421" spans="21:21" ht="15" customHeight="1">
      <c r="U186421" s="119"/>
    </row>
    <row r="186422" spans="21:21" ht="15" customHeight="1">
      <c r="U186422" s="119"/>
    </row>
    <row r="186423" spans="21:21" ht="15" customHeight="1">
      <c r="U186423" s="119"/>
    </row>
    <row r="186424" spans="21:21" ht="15" customHeight="1">
      <c r="U186424" s="119"/>
    </row>
    <row r="186425" spans="21:21" ht="15" customHeight="1">
      <c r="U186425" s="119"/>
    </row>
    <row r="186426" spans="21:21" ht="15" customHeight="1">
      <c r="U186426" s="119"/>
    </row>
    <row r="186427" spans="21:21" ht="15" customHeight="1">
      <c r="U186427" s="119"/>
    </row>
    <row r="186428" spans="21:21" ht="15" customHeight="1">
      <c r="U186428" s="119"/>
    </row>
    <row r="186429" spans="21:21" ht="15" customHeight="1">
      <c r="U186429" s="119"/>
    </row>
    <row r="186430" spans="21:21" ht="15" customHeight="1">
      <c r="U186430" s="119"/>
    </row>
    <row r="186431" spans="21:21" ht="15" customHeight="1">
      <c r="U186431" s="119"/>
    </row>
    <row r="186432" spans="21:21" ht="15" customHeight="1">
      <c r="U186432" s="119"/>
    </row>
    <row r="186433" spans="21:21" ht="15" customHeight="1">
      <c r="U186433" s="119"/>
    </row>
    <row r="186434" spans="21:21" ht="15" customHeight="1">
      <c r="U186434" s="119"/>
    </row>
    <row r="186435" spans="21:21" ht="15" customHeight="1">
      <c r="U186435" s="119"/>
    </row>
    <row r="186436" spans="21:21" ht="15" customHeight="1">
      <c r="U186436" s="119"/>
    </row>
    <row r="186437" spans="21:21" ht="15" customHeight="1">
      <c r="U186437" s="119"/>
    </row>
    <row r="186438" spans="21:21" ht="15" customHeight="1">
      <c r="U186438" s="119"/>
    </row>
    <row r="186439" spans="21:21" ht="15" customHeight="1">
      <c r="U186439" s="119"/>
    </row>
    <row r="186440" spans="21:21" ht="15" customHeight="1">
      <c r="U186440" s="119"/>
    </row>
    <row r="186441" spans="21:21" ht="15" customHeight="1">
      <c r="U186441" s="119"/>
    </row>
    <row r="186442" spans="21:21" ht="15" customHeight="1">
      <c r="U186442" s="119"/>
    </row>
    <row r="186443" spans="21:21" ht="15" customHeight="1">
      <c r="U186443" s="119"/>
    </row>
    <row r="186444" spans="21:21" ht="15" customHeight="1">
      <c r="U186444" s="119"/>
    </row>
    <row r="186445" spans="21:21" ht="15" customHeight="1">
      <c r="U186445" s="119"/>
    </row>
    <row r="186446" spans="21:21" ht="15" customHeight="1">
      <c r="U186446" s="119"/>
    </row>
    <row r="186447" spans="21:21" ht="15" customHeight="1">
      <c r="U186447" s="119"/>
    </row>
    <row r="186448" spans="21:21" ht="15" customHeight="1">
      <c r="U186448" s="119"/>
    </row>
    <row r="186449" spans="21:21" ht="15" customHeight="1">
      <c r="U186449" s="119"/>
    </row>
    <row r="186450" spans="21:21" ht="15" customHeight="1">
      <c r="U186450" s="119"/>
    </row>
    <row r="186451" spans="21:21" ht="15" customHeight="1">
      <c r="U186451" s="119"/>
    </row>
    <row r="186452" spans="21:21" ht="15" customHeight="1">
      <c r="U186452" s="119"/>
    </row>
    <row r="186453" spans="21:21" ht="15" customHeight="1">
      <c r="U186453" s="119"/>
    </row>
    <row r="186454" spans="21:21" ht="15" customHeight="1">
      <c r="U186454" s="119"/>
    </row>
    <row r="186455" spans="21:21" ht="15" customHeight="1">
      <c r="U186455" s="119"/>
    </row>
    <row r="186456" spans="21:21" ht="15" customHeight="1">
      <c r="U186456" s="119"/>
    </row>
    <row r="186457" spans="21:21" ht="15" customHeight="1">
      <c r="U186457" s="119"/>
    </row>
    <row r="186458" spans="21:21" ht="15" customHeight="1">
      <c r="U186458" s="119"/>
    </row>
    <row r="186459" spans="21:21" ht="15" customHeight="1">
      <c r="U186459" s="119"/>
    </row>
    <row r="186460" spans="21:21" ht="15" customHeight="1">
      <c r="U186460" s="119"/>
    </row>
    <row r="186461" spans="21:21" ht="15" customHeight="1">
      <c r="U186461" s="119"/>
    </row>
    <row r="186462" spans="21:21" ht="15" customHeight="1">
      <c r="U186462" s="119"/>
    </row>
    <row r="186463" spans="21:21" ht="15" customHeight="1">
      <c r="U186463" s="119"/>
    </row>
    <row r="186464" spans="21:21" ht="15" customHeight="1">
      <c r="U186464" s="119"/>
    </row>
    <row r="186465" spans="21:21" ht="15" customHeight="1">
      <c r="U186465" s="119"/>
    </row>
    <row r="186466" spans="21:21" ht="15" customHeight="1">
      <c r="U186466" s="119"/>
    </row>
    <row r="186467" spans="21:21" ht="15" customHeight="1">
      <c r="U186467" s="119"/>
    </row>
    <row r="186468" spans="21:21" ht="15" customHeight="1">
      <c r="U186468" s="119"/>
    </row>
    <row r="186469" spans="21:21" ht="15" customHeight="1">
      <c r="U186469" s="119"/>
    </row>
    <row r="186470" spans="21:21" ht="15" customHeight="1">
      <c r="U186470" s="119"/>
    </row>
    <row r="186471" spans="21:21" ht="15" customHeight="1">
      <c r="U186471" s="119"/>
    </row>
    <row r="186472" spans="21:21" ht="15" customHeight="1">
      <c r="U186472" s="119"/>
    </row>
    <row r="186473" spans="21:21" ht="15" customHeight="1">
      <c r="U186473" s="119"/>
    </row>
    <row r="186474" spans="21:21" ht="15" customHeight="1">
      <c r="U186474" s="119"/>
    </row>
    <row r="186475" spans="21:21" ht="15" customHeight="1">
      <c r="U186475" s="119"/>
    </row>
    <row r="186476" spans="21:21" ht="15" customHeight="1">
      <c r="U186476" s="119"/>
    </row>
    <row r="186477" spans="21:21" ht="15" customHeight="1">
      <c r="U186477" s="119"/>
    </row>
    <row r="186478" spans="21:21" ht="15" customHeight="1">
      <c r="U186478" s="119"/>
    </row>
    <row r="186479" spans="21:21" ht="15" customHeight="1">
      <c r="U186479" s="119"/>
    </row>
    <row r="186480" spans="21:21" ht="15" customHeight="1">
      <c r="U186480" s="119"/>
    </row>
    <row r="186481" spans="21:21" ht="15" customHeight="1">
      <c r="U186481" s="119"/>
    </row>
    <row r="186482" spans="21:21" ht="15" customHeight="1">
      <c r="U186482" s="119"/>
    </row>
    <row r="186483" spans="21:21" ht="15" customHeight="1">
      <c r="U186483" s="119"/>
    </row>
    <row r="186484" spans="21:21" ht="15" customHeight="1">
      <c r="U186484" s="119"/>
    </row>
    <row r="186485" spans="21:21" ht="15" customHeight="1">
      <c r="U186485" s="119"/>
    </row>
    <row r="186486" spans="21:21" ht="15" customHeight="1">
      <c r="U186486" s="119"/>
    </row>
    <row r="186487" spans="21:21" ht="15" customHeight="1">
      <c r="U186487" s="119"/>
    </row>
    <row r="186488" spans="21:21" ht="15" customHeight="1">
      <c r="U186488" s="119"/>
    </row>
    <row r="186489" spans="21:21" ht="15" customHeight="1">
      <c r="U186489" s="119"/>
    </row>
    <row r="186490" spans="21:21" ht="15" customHeight="1">
      <c r="U186490" s="119"/>
    </row>
    <row r="186491" spans="21:21" ht="15" customHeight="1">
      <c r="U186491" s="119"/>
    </row>
    <row r="186492" spans="21:21" ht="15" customHeight="1">
      <c r="U186492" s="119"/>
    </row>
    <row r="186493" spans="21:21" ht="15" customHeight="1">
      <c r="U186493" s="119"/>
    </row>
    <row r="186494" spans="21:21" ht="15" customHeight="1">
      <c r="U186494" s="119"/>
    </row>
    <row r="186495" spans="21:21" ht="15" customHeight="1">
      <c r="U186495" s="119"/>
    </row>
    <row r="186496" spans="21:21" ht="15" customHeight="1">
      <c r="U186496" s="119"/>
    </row>
    <row r="186497" spans="21:21" ht="15" customHeight="1">
      <c r="U186497" s="119"/>
    </row>
    <row r="186498" spans="21:21" ht="15" customHeight="1">
      <c r="U186498" s="119"/>
    </row>
    <row r="186499" spans="21:21" ht="15" customHeight="1">
      <c r="U186499" s="119"/>
    </row>
    <row r="186500" spans="21:21" ht="15" customHeight="1">
      <c r="U186500" s="119"/>
    </row>
    <row r="186501" spans="21:21" ht="15" customHeight="1">
      <c r="U186501" s="119"/>
    </row>
    <row r="186502" spans="21:21" ht="15" customHeight="1">
      <c r="U186502" s="119"/>
    </row>
    <row r="186503" spans="21:21" ht="15" customHeight="1">
      <c r="U186503" s="119"/>
    </row>
    <row r="186504" spans="21:21" ht="15" customHeight="1">
      <c r="U186504" s="119"/>
    </row>
    <row r="186505" spans="21:21" ht="15" customHeight="1">
      <c r="U186505" s="119"/>
    </row>
    <row r="186506" spans="21:21" ht="15" customHeight="1">
      <c r="U186506" s="119"/>
    </row>
    <row r="186507" spans="21:21" ht="15" customHeight="1">
      <c r="U186507" s="119"/>
    </row>
    <row r="186508" spans="21:21" ht="15" customHeight="1">
      <c r="U186508" s="119"/>
    </row>
    <row r="186509" spans="21:21" ht="15" customHeight="1">
      <c r="U186509" s="119"/>
    </row>
    <row r="186510" spans="21:21" ht="15" customHeight="1">
      <c r="U186510" s="119"/>
    </row>
    <row r="186511" spans="21:21" ht="15" customHeight="1">
      <c r="U186511" s="119"/>
    </row>
    <row r="186512" spans="21:21" ht="15" customHeight="1">
      <c r="U186512" s="119"/>
    </row>
    <row r="186513" spans="21:21" ht="15" customHeight="1">
      <c r="U186513" s="119"/>
    </row>
    <row r="186514" spans="21:21" ht="15" customHeight="1">
      <c r="U186514" s="119"/>
    </row>
    <row r="186515" spans="21:21" ht="15" customHeight="1">
      <c r="U186515" s="119"/>
    </row>
    <row r="186516" spans="21:21" ht="15" customHeight="1">
      <c r="U186516" s="119"/>
    </row>
    <row r="186517" spans="21:21" ht="15" customHeight="1">
      <c r="U186517" s="119"/>
    </row>
    <row r="186518" spans="21:21" ht="15" customHeight="1">
      <c r="U186518" s="119"/>
    </row>
    <row r="186519" spans="21:21" ht="15" customHeight="1">
      <c r="U186519" s="119"/>
    </row>
    <row r="186520" spans="21:21" ht="15" customHeight="1">
      <c r="U186520" s="119"/>
    </row>
    <row r="186521" spans="21:21" ht="15" customHeight="1">
      <c r="U186521" s="119"/>
    </row>
    <row r="186522" spans="21:21" ht="15" customHeight="1">
      <c r="U186522" s="119"/>
    </row>
    <row r="186523" spans="21:21" ht="15" customHeight="1">
      <c r="U186523" s="119"/>
    </row>
    <row r="186524" spans="21:21" ht="15" customHeight="1">
      <c r="U186524" s="119"/>
    </row>
    <row r="186525" spans="21:21" ht="15" customHeight="1">
      <c r="U186525" s="119"/>
    </row>
    <row r="186526" spans="21:21" ht="15" customHeight="1">
      <c r="U186526" s="119"/>
    </row>
    <row r="186527" spans="21:21" ht="15" customHeight="1">
      <c r="U186527" s="119"/>
    </row>
    <row r="186528" spans="21:21" ht="15" customHeight="1">
      <c r="U186528" s="119"/>
    </row>
    <row r="186529" spans="21:21" ht="15" customHeight="1">
      <c r="U186529" s="119"/>
    </row>
    <row r="186530" spans="21:21" ht="15" customHeight="1">
      <c r="U186530" s="119"/>
    </row>
    <row r="186531" spans="21:21" ht="15" customHeight="1">
      <c r="U186531" s="119"/>
    </row>
    <row r="186532" spans="21:21" ht="15" customHeight="1">
      <c r="U186532" s="119"/>
    </row>
    <row r="186533" spans="21:21" ht="15" customHeight="1">
      <c r="U186533" s="119"/>
    </row>
    <row r="186534" spans="21:21" ht="15" customHeight="1">
      <c r="U186534" s="119"/>
    </row>
    <row r="186535" spans="21:21" ht="15" customHeight="1">
      <c r="U186535" s="119"/>
    </row>
    <row r="186536" spans="21:21" ht="15" customHeight="1">
      <c r="U186536" s="119"/>
    </row>
    <row r="186537" spans="21:21" ht="15" customHeight="1">
      <c r="U186537" s="119"/>
    </row>
    <row r="186538" spans="21:21" ht="15" customHeight="1">
      <c r="U186538" s="119"/>
    </row>
    <row r="186539" spans="21:21" ht="15" customHeight="1">
      <c r="U186539" s="119"/>
    </row>
    <row r="186540" spans="21:21" ht="15" customHeight="1">
      <c r="U186540" s="119"/>
    </row>
    <row r="186541" spans="21:21" ht="15" customHeight="1">
      <c r="U186541" s="119"/>
    </row>
    <row r="186542" spans="21:21" ht="15" customHeight="1">
      <c r="U186542" s="119"/>
    </row>
    <row r="186543" spans="21:21" ht="15" customHeight="1">
      <c r="U186543" s="119"/>
    </row>
    <row r="186544" spans="21:21" ht="15" customHeight="1">
      <c r="U186544" s="119"/>
    </row>
    <row r="186545" spans="21:21" ht="15" customHeight="1">
      <c r="U186545" s="119"/>
    </row>
    <row r="186546" spans="21:21" ht="15" customHeight="1">
      <c r="U186546" s="119"/>
    </row>
    <row r="186547" spans="21:21" ht="15" customHeight="1">
      <c r="U186547" s="119"/>
    </row>
    <row r="186548" spans="21:21" ht="15" customHeight="1">
      <c r="U186548" s="119"/>
    </row>
    <row r="186549" spans="21:21" ht="15" customHeight="1">
      <c r="U186549" s="119"/>
    </row>
    <row r="186550" spans="21:21" ht="15" customHeight="1">
      <c r="U186550" s="119"/>
    </row>
    <row r="186551" spans="21:21" ht="15" customHeight="1">
      <c r="U186551" s="119"/>
    </row>
    <row r="186552" spans="21:21" ht="15" customHeight="1">
      <c r="U186552" s="119"/>
    </row>
    <row r="186553" spans="21:21" ht="15" customHeight="1">
      <c r="U186553" s="119"/>
    </row>
    <row r="186554" spans="21:21" ht="15" customHeight="1">
      <c r="U186554" s="119"/>
    </row>
    <row r="186555" spans="21:21" ht="15" customHeight="1">
      <c r="U186555" s="119"/>
    </row>
    <row r="186556" spans="21:21" ht="15" customHeight="1">
      <c r="U186556" s="119"/>
    </row>
    <row r="186557" spans="21:21" ht="15" customHeight="1">
      <c r="U186557" s="119"/>
    </row>
    <row r="186558" spans="21:21" ht="15" customHeight="1">
      <c r="U186558" s="119"/>
    </row>
    <row r="186559" spans="21:21" ht="15" customHeight="1">
      <c r="U186559" s="119"/>
    </row>
    <row r="186560" spans="21:21" ht="15" customHeight="1">
      <c r="U186560" s="119"/>
    </row>
    <row r="186561" spans="21:21" ht="15" customHeight="1">
      <c r="U186561" s="119"/>
    </row>
    <row r="186562" spans="21:21" ht="15" customHeight="1">
      <c r="U186562" s="119"/>
    </row>
    <row r="186563" spans="21:21" ht="15" customHeight="1">
      <c r="U186563" s="119"/>
    </row>
    <row r="186564" spans="21:21" ht="15" customHeight="1">
      <c r="U186564" s="119"/>
    </row>
    <row r="186565" spans="21:21" ht="15" customHeight="1">
      <c r="U186565" s="119"/>
    </row>
    <row r="186566" spans="21:21" ht="15" customHeight="1">
      <c r="U186566" s="119"/>
    </row>
    <row r="186567" spans="21:21" ht="15" customHeight="1">
      <c r="U186567" s="119"/>
    </row>
    <row r="186568" spans="21:21" ht="15" customHeight="1">
      <c r="U186568" s="119"/>
    </row>
    <row r="186569" spans="21:21" ht="15" customHeight="1">
      <c r="U186569" s="119"/>
    </row>
    <row r="186570" spans="21:21" ht="15" customHeight="1">
      <c r="U186570" s="119"/>
    </row>
    <row r="186571" spans="21:21" ht="15" customHeight="1">
      <c r="U186571" s="119"/>
    </row>
    <row r="186572" spans="21:21" ht="15" customHeight="1">
      <c r="U186572" s="119"/>
    </row>
    <row r="186573" spans="21:21" ht="15" customHeight="1">
      <c r="U186573" s="119"/>
    </row>
    <row r="186574" spans="21:21" ht="15" customHeight="1">
      <c r="U186574" s="119"/>
    </row>
    <row r="186575" spans="21:21" ht="15" customHeight="1">
      <c r="U186575" s="119"/>
    </row>
    <row r="186576" spans="21:21" ht="15" customHeight="1">
      <c r="U186576" s="119"/>
    </row>
    <row r="186577" spans="21:21" ht="15" customHeight="1">
      <c r="U186577" s="119"/>
    </row>
    <row r="186578" spans="21:21" ht="15" customHeight="1">
      <c r="U186578" s="119"/>
    </row>
    <row r="186579" spans="21:21" ht="15" customHeight="1">
      <c r="U186579" s="119"/>
    </row>
    <row r="186580" spans="21:21" ht="15" customHeight="1">
      <c r="U186580" s="119"/>
    </row>
    <row r="186581" spans="21:21" ht="15" customHeight="1">
      <c r="U186581" s="119"/>
    </row>
    <row r="186582" spans="21:21" ht="15" customHeight="1">
      <c r="U186582" s="119"/>
    </row>
    <row r="186583" spans="21:21" ht="15" customHeight="1">
      <c r="U186583" s="119"/>
    </row>
    <row r="186584" spans="21:21" ht="15" customHeight="1">
      <c r="U186584" s="119"/>
    </row>
    <row r="186585" spans="21:21" ht="15" customHeight="1">
      <c r="U186585" s="119"/>
    </row>
    <row r="186586" spans="21:21" ht="15" customHeight="1">
      <c r="U186586" s="119"/>
    </row>
    <row r="186587" spans="21:21" ht="15" customHeight="1">
      <c r="U186587" s="119"/>
    </row>
    <row r="186588" spans="21:21" ht="15" customHeight="1">
      <c r="U186588" s="119"/>
    </row>
    <row r="186589" spans="21:21" ht="15" customHeight="1">
      <c r="U186589" s="119"/>
    </row>
    <row r="186590" spans="21:21" ht="15" customHeight="1">
      <c r="U186590" s="119"/>
    </row>
    <row r="186591" spans="21:21" ht="15" customHeight="1">
      <c r="U186591" s="119"/>
    </row>
    <row r="186592" spans="21:21" ht="15" customHeight="1">
      <c r="U186592" s="119"/>
    </row>
    <row r="186593" spans="21:21" ht="15" customHeight="1">
      <c r="U186593" s="119"/>
    </row>
    <row r="186594" spans="21:21" ht="15" customHeight="1">
      <c r="U186594" s="119"/>
    </row>
    <row r="186595" spans="21:21" ht="15" customHeight="1">
      <c r="U186595" s="119"/>
    </row>
    <row r="186596" spans="21:21" ht="15" customHeight="1">
      <c r="U186596" s="119"/>
    </row>
    <row r="186597" spans="21:21" ht="15" customHeight="1">
      <c r="U186597" s="119"/>
    </row>
    <row r="186598" spans="21:21" ht="15" customHeight="1">
      <c r="U186598" s="119"/>
    </row>
    <row r="186599" spans="21:21" ht="15" customHeight="1">
      <c r="U186599" s="119"/>
    </row>
    <row r="186600" spans="21:21" ht="15" customHeight="1">
      <c r="U186600" s="119"/>
    </row>
    <row r="186601" spans="21:21" ht="15" customHeight="1">
      <c r="U186601" s="119"/>
    </row>
    <row r="186602" spans="21:21" ht="15" customHeight="1">
      <c r="U186602" s="119"/>
    </row>
    <row r="186603" spans="21:21" ht="15" customHeight="1">
      <c r="U186603" s="119"/>
    </row>
    <row r="186604" spans="21:21" ht="15" customHeight="1">
      <c r="U186604" s="119"/>
    </row>
    <row r="186605" spans="21:21" ht="15" customHeight="1">
      <c r="U186605" s="119"/>
    </row>
    <row r="186606" spans="21:21" ht="15" customHeight="1">
      <c r="U186606" s="119"/>
    </row>
    <row r="186607" spans="21:21" ht="15" customHeight="1">
      <c r="U186607" s="119"/>
    </row>
    <row r="186608" spans="21:21" ht="15" customHeight="1">
      <c r="U186608" s="119"/>
    </row>
    <row r="186609" spans="21:21" ht="15" customHeight="1">
      <c r="U186609" s="119"/>
    </row>
    <row r="186610" spans="21:21" ht="15" customHeight="1">
      <c r="U186610" s="119"/>
    </row>
    <row r="186611" spans="21:21" ht="15" customHeight="1">
      <c r="U186611" s="119"/>
    </row>
    <row r="186612" spans="21:21" ht="15" customHeight="1">
      <c r="U186612" s="119"/>
    </row>
    <row r="186613" spans="21:21" ht="15" customHeight="1">
      <c r="U186613" s="119"/>
    </row>
    <row r="186614" spans="21:21" ht="15" customHeight="1">
      <c r="U186614" s="119"/>
    </row>
    <row r="186615" spans="21:21" ht="15" customHeight="1">
      <c r="U186615" s="119"/>
    </row>
    <row r="186616" spans="21:21" ht="15" customHeight="1">
      <c r="U186616" s="119"/>
    </row>
    <row r="186617" spans="21:21" ht="15" customHeight="1">
      <c r="U186617" s="119"/>
    </row>
    <row r="186618" spans="21:21" ht="15" customHeight="1">
      <c r="U186618" s="119"/>
    </row>
    <row r="186619" spans="21:21" ht="15" customHeight="1">
      <c r="U186619" s="119"/>
    </row>
    <row r="186620" spans="21:21" ht="15" customHeight="1">
      <c r="U186620" s="119"/>
    </row>
    <row r="186621" spans="21:21" ht="15" customHeight="1">
      <c r="U186621" s="119"/>
    </row>
    <row r="186622" spans="21:21" ht="15" customHeight="1">
      <c r="U186622" s="119"/>
    </row>
    <row r="186623" spans="21:21" ht="15" customHeight="1">
      <c r="U186623" s="119"/>
    </row>
    <row r="186624" spans="21:21" ht="15" customHeight="1">
      <c r="U186624" s="119"/>
    </row>
    <row r="186625" spans="21:21" ht="15" customHeight="1">
      <c r="U186625" s="119"/>
    </row>
    <row r="186626" spans="21:21" ht="15" customHeight="1">
      <c r="U186626" s="119"/>
    </row>
    <row r="186627" spans="21:21" ht="15" customHeight="1">
      <c r="U186627" s="119"/>
    </row>
    <row r="186628" spans="21:21" ht="15" customHeight="1">
      <c r="U186628" s="119"/>
    </row>
    <row r="186629" spans="21:21" ht="15" customHeight="1">
      <c r="U186629" s="119"/>
    </row>
    <row r="186630" spans="21:21" ht="15" customHeight="1">
      <c r="U186630" s="119"/>
    </row>
    <row r="186631" spans="21:21" ht="15" customHeight="1">
      <c r="U186631" s="119"/>
    </row>
    <row r="186632" spans="21:21" ht="15" customHeight="1">
      <c r="U186632" s="119"/>
    </row>
    <row r="186633" spans="21:21" ht="15" customHeight="1">
      <c r="U186633" s="119"/>
    </row>
    <row r="186634" spans="21:21" ht="15" customHeight="1">
      <c r="U186634" s="119"/>
    </row>
    <row r="186635" spans="21:21" ht="15" customHeight="1">
      <c r="U186635" s="119"/>
    </row>
    <row r="186636" spans="21:21" ht="15" customHeight="1">
      <c r="U186636" s="119"/>
    </row>
    <row r="186637" spans="21:21" ht="15" customHeight="1">
      <c r="U186637" s="119"/>
    </row>
    <row r="186638" spans="21:21" ht="15" customHeight="1">
      <c r="U186638" s="119"/>
    </row>
    <row r="186639" spans="21:21" ht="15" customHeight="1">
      <c r="U186639" s="119"/>
    </row>
    <row r="186640" spans="21:21" ht="15" customHeight="1">
      <c r="U186640" s="119"/>
    </row>
    <row r="186641" spans="21:21" ht="15" customHeight="1">
      <c r="U186641" s="119"/>
    </row>
    <row r="186642" spans="21:21" ht="15" customHeight="1">
      <c r="U186642" s="119"/>
    </row>
    <row r="186643" spans="21:21" ht="15" customHeight="1">
      <c r="U186643" s="119"/>
    </row>
    <row r="186644" spans="21:21" ht="15" customHeight="1">
      <c r="U186644" s="119"/>
    </row>
    <row r="186645" spans="21:21" ht="15" customHeight="1">
      <c r="U186645" s="119"/>
    </row>
    <row r="186646" spans="21:21" ht="15" customHeight="1">
      <c r="U186646" s="119"/>
    </row>
    <row r="186647" spans="21:21" ht="15" customHeight="1">
      <c r="U186647" s="119"/>
    </row>
    <row r="186648" spans="21:21" ht="15" customHeight="1">
      <c r="U186648" s="119"/>
    </row>
    <row r="186649" spans="21:21" ht="15" customHeight="1">
      <c r="U186649" s="119"/>
    </row>
    <row r="186650" spans="21:21" ht="15" customHeight="1">
      <c r="U186650" s="119"/>
    </row>
    <row r="186651" spans="21:21" ht="15" customHeight="1">
      <c r="U186651" s="119"/>
    </row>
    <row r="186652" spans="21:21" ht="15" customHeight="1">
      <c r="U186652" s="119"/>
    </row>
    <row r="186653" spans="21:21" ht="15" customHeight="1">
      <c r="U186653" s="119"/>
    </row>
    <row r="186654" spans="21:21" ht="15" customHeight="1">
      <c r="U186654" s="119"/>
    </row>
    <row r="186655" spans="21:21" ht="15" customHeight="1">
      <c r="U186655" s="119"/>
    </row>
    <row r="186656" spans="21:21" ht="15" customHeight="1">
      <c r="U186656" s="119"/>
    </row>
    <row r="186657" spans="21:21" ht="15" customHeight="1">
      <c r="U186657" s="119"/>
    </row>
    <row r="186658" spans="21:21" ht="15" customHeight="1">
      <c r="U186658" s="119"/>
    </row>
    <row r="186659" spans="21:21" ht="15" customHeight="1">
      <c r="U186659" s="119"/>
    </row>
    <row r="186660" spans="21:21" ht="15" customHeight="1">
      <c r="U186660" s="119"/>
    </row>
    <row r="186661" spans="21:21" ht="15" customHeight="1">
      <c r="U186661" s="119"/>
    </row>
    <row r="186662" spans="21:21" ht="15" customHeight="1">
      <c r="U186662" s="119"/>
    </row>
    <row r="186663" spans="21:21" ht="15" customHeight="1">
      <c r="U186663" s="119"/>
    </row>
    <row r="186664" spans="21:21" ht="15" customHeight="1">
      <c r="U186664" s="119"/>
    </row>
    <row r="186665" spans="21:21" ht="15" customHeight="1">
      <c r="U186665" s="119"/>
    </row>
    <row r="186666" spans="21:21" ht="15" customHeight="1">
      <c r="U186666" s="119"/>
    </row>
    <row r="186667" spans="21:21" ht="15" customHeight="1">
      <c r="U186667" s="119"/>
    </row>
    <row r="186668" spans="21:21" ht="15" customHeight="1">
      <c r="U186668" s="119"/>
    </row>
    <row r="186669" spans="21:21" ht="15" customHeight="1">
      <c r="U186669" s="119"/>
    </row>
    <row r="186670" spans="21:21" ht="15" customHeight="1">
      <c r="U186670" s="119"/>
    </row>
    <row r="186671" spans="21:21" ht="15" customHeight="1">
      <c r="U186671" s="119"/>
    </row>
    <row r="186672" spans="21:21" ht="15" customHeight="1">
      <c r="U186672" s="119"/>
    </row>
    <row r="186673" spans="21:21" ht="15" customHeight="1">
      <c r="U186673" s="119"/>
    </row>
    <row r="186674" spans="21:21" ht="15" customHeight="1">
      <c r="U186674" s="119"/>
    </row>
    <row r="186675" spans="21:21" ht="15" customHeight="1">
      <c r="U186675" s="119"/>
    </row>
    <row r="186676" spans="21:21" ht="15" customHeight="1">
      <c r="U186676" s="119"/>
    </row>
    <row r="186677" spans="21:21" ht="15" customHeight="1">
      <c r="U186677" s="119"/>
    </row>
    <row r="186678" spans="21:21" ht="15" customHeight="1">
      <c r="U186678" s="119"/>
    </row>
    <row r="186679" spans="21:21" ht="15" customHeight="1">
      <c r="U186679" s="119"/>
    </row>
    <row r="186680" spans="21:21" ht="15" customHeight="1">
      <c r="U186680" s="119"/>
    </row>
    <row r="186681" spans="21:21" ht="15" customHeight="1">
      <c r="U186681" s="119"/>
    </row>
    <row r="186682" spans="21:21" ht="15" customHeight="1">
      <c r="U186682" s="119"/>
    </row>
    <row r="186683" spans="21:21" ht="15" customHeight="1">
      <c r="U186683" s="119"/>
    </row>
    <row r="186684" spans="21:21" ht="15" customHeight="1">
      <c r="U186684" s="119"/>
    </row>
    <row r="186685" spans="21:21" ht="15" customHeight="1">
      <c r="U186685" s="119"/>
    </row>
    <row r="186686" spans="21:21" ht="15" customHeight="1">
      <c r="U186686" s="119"/>
    </row>
    <row r="186687" spans="21:21" ht="15" customHeight="1">
      <c r="U186687" s="119"/>
    </row>
    <row r="186688" spans="21:21" ht="15" customHeight="1">
      <c r="U186688" s="119"/>
    </row>
    <row r="186689" spans="21:21" ht="15" customHeight="1">
      <c r="U186689" s="119"/>
    </row>
    <row r="186690" spans="21:21" ht="15" customHeight="1">
      <c r="U186690" s="119"/>
    </row>
    <row r="186691" spans="21:21" ht="15" customHeight="1">
      <c r="U186691" s="119"/>
    </row>
    <row r="186692" spans="21:21" ht="15" customHeight="1">
      <c r="U186692" s="119"/>
    </row>
    <row r="186693" spans="21:21" ht="15" customHeight="1">
      <c r="U186693" s="119"/>
    </row>
    <row r="186694" spans="21:21" ht="15" customHeight="1">
      <c r="U186694" s="119"/>
    </row>
    <row r="186695" spans="21:21" ht="15" customHeight="1">
      <c r="U186695" s="119"/>
    </row>
    <row r="186696" spans="21:21" ht="15" customHeight="1">
      <c r="U186696" s="119"/>
    </row>
    <row r="186697" spans="21:21" ht="15" customHeight="1">
      <c r="U186697" s="119"/>
    </row>
    <row r="186698" spans="21:21" ht="15" customHeight="1">
      <c r="U186698" s="119"/>
    </row>
    <row r="186699" spans="21:21" ht="15" customHeight="1">
      <c r="U186699" s="119"/>
    </row>
    <row r="186700" spans="21:21" ht="15" customHeight="1">
      <c r="U186700" s="119"/>
    </row>
    <row r="186701" spans="21:21" ht="15" customHeight="1">
      <c r="U186701" s="119"/>
    </row>
    <row r="186702" spans="21:21" ht="15" customHeight="1">
      <c r="U186702" s="119"/>
    </row>
    <row r="186703" spans="21:21" ht="15" customHeight="1">
      <c r="U186703" s="119"/>
    </row>
    <row r="186704" spans="21:21" ht="15" customHeight="1">
      <c r="U186704" s="119"/>
    </row>
    <row r="186705" spans="21:21" ht="15" customHeight="1">
      <c r="U186705" s="119"/>
    </row>
    <row r="186706" spans="21:21" ht="15" customHeight="1">
      <c r="U186706" s="119"/>
    </row>
    <row r="186707" spans="21:21" ht="15" customHeight="1">
      <c r="U186707" s="119"/>
    </row>
    <row r="186708" spans="21:21" ht="15" customHeight="1">
      <c r="U186708" s="119"/>
    </row>
    <row r="186709" spans="21:21" ht="15" customHeight="1">
      <c r="U186709" s="119"/>
    </row>
    <row r="186710" spans="21:21" ht="15" customHeight="1">
      <c r="U186710" s="119"/>
    </row>
    <row r="186711" spans="21:21" ht="15" customHeight="1">
      <c r="U186711" s="119"/>
    </row>
    <row r="186712" spans="21:21" ht="15" customHeight="1">
      <c r="U186712" s="119"/>
    </row>
    <row r="186713" spans="21:21" ht="15" customHeight="1">
      <c r="U186713" s="119"/>
    </row>
    <row r="186714" spans="21:21" ht="15" customHeight="1">
      <c r="U186714" s="119"/>
    </row>
    <row r="186715" spans="21:21" ht="15" customHeight="1">
      <c r="U186715" s="119"/>
    </row>
    <row r="186716" spans="21:21" ht="15" customHeight="1">
      <c r="U186716" s="119"/>
    </row>
    <row r="186717" spans="21:21" ht="15" customHeight="1">
      <c r="U186717" s="119"/>
    </row>
    <row r="186718" spans="21:21" ht="15" customHeight="1">
      <c r="U186718" s="119"/>
    </row>
    <row r="186719" spans="21:21" ht="15" customHeight="1">
      <c r="U186719" s="119"/>
    </row>
    <row r="186720" spans="21:21" ht="15" customHeight="1">
      <c r="U186720" s="119"/>
    </row>
    <row r="186721" spans="21:21" ht="15" customHeight="1">
      <c r="U186721" s="119"/>
    </row>
    <row r="186722" spans="21:21" ht="15" customHeight="1">
      <c r="U186722" s="119"/>
    </row>
    <row r="186723" spans="21:21" ht="15" customHeight="1">
      <c r="U186723" s="119"/>
    </row>
    <row r="186724" spans="21:21" ht="15" customHeight="1">
      <c r="U186724" s="119"/>
    </row>
    <row r="186725" spans="21:21" ht="15" customHeight="1">
      <c r="U186725" s="119"/>
    </row>
    <row r="186726" spans="21:21" ht="15" customHeight="1">
      <c r="U186726" s="119"/>
    </row>
    <row r="186727" spans="21:21" ht="15" customHeight="1">
      <c r="U186727" s="119"/>
    </row>
    <row r="186728" spans="21:21" ht="15" customHeight="1">
      <c r="U186728" s="119"/>
    </row>
    <row r="186729" spans="21:21" ht="15" customHeight="1">
      <c r="U186729" s="119"/>
    </row>
    <row r="186730" spans="21:21" ht="15" customHeight="1">
      <c r="U186730" s="119"/>
    </row>
    <row r="186731" spans="21:21" ht="15" customHeight="1">
      <c r="U186731" s="119"/>
    </row>
    <row r="186732" spans="21:21" ht="15" customHeight="1">
      <c r="U186732" s="119"/>
    </row>
    <row r="186733" spans="21:21" ht="15" customHeight="1">
      <c r="U186733" s="119"/>
    </row>
    <row r="186734" spans="21:21" ht="15" customHeight="1">
      <c r="U186734" s="119"/>
    </row>
    <row r="186735" spans="21:21" ht="15" customHeight="1">
      <c r="U186735" s="119"/>
    </row>
    <row r="186736" spans="21:21" ht="15" customHeight="1">
      <c r="U186736" s="119"/>
    </row>
    <row r="186737" spans="21:21" ht="15" customHeight="1">
      <c r="U186737" s="119"/>
    </row>
    <row r="186738" spans="21:21" ht="15" customHeight="1">
      <c r="U186738" s="119"/>
    </row>
    <row r="186739" spans="21:21" ht="15" customHeight="1">
      <c r="U186739" s="119"/>
    </row>
    <row r="186740" spans="21:21" ht="15" customHeight="1">
      <c r="U186740" s="119"/>
    </row>
    <row r="186741" spans="21:21" ht="15" customHeight="1">
      <c r="U186741" s="119"/>
    </row>
    <row r="186742" spans="21:21" ht="15" customHeight="1">
      <c r="U186742" s="119"/>
    </row>
    <row r="186743" spans="21:21" ht="15" customHeight="1">
      <c r="U186743" s="119"/>
    </row>
    <row r="186744" spans="21:21" ht="15" customHeight="1">
      <c r="U186744" s="119"/>
    </row>
    <row r="186745" spans="21:21" ht="15" customHeight="1">
      <c r="U186745" s="119"/>
    </row>
    <row r="186746" spans="21:21" ht="15" customHeight="1">
      <c r="U186746" s="119"/>
    </row>
    <row r="186747" spans="21:21" ht="15" customHeight="1">
      <c r="U186747" s="119"/>
    </row>
    <row r="186748" spans="21:21" ht="15" customHeight="1">
      <c r="U186748" s="119"/>
    </row>
    <row r="186749" spans="21:21" ht="15" customHeight="1">
      <c r="U186749" s="119"/>
    </row>
    <row r="186750" spans="21:21" ht="15" customHeight="1">
      <c r="U186750" s="119"/>
    </row>
    <row r="186751" spans="21:21" ht="15" customHeight="1">
      <c r="U186751" s="119"/>
    </row>
    <row r="186752" spans="21:21" ht="15" customHeight="1">
      <c r="U186752" s="119"/>
    </row>
    <row r="186753" spans="21:21" ht="15" customHeight="1">
      <c r="U186753" s="119"/>
    </row>
    <row r="186754" spans="21:21" ht="15" customHeight="1">
      <c r="U186754" s="119"/>
    </row>
    <row r="186755" spans="21:21" ht="15" customHeight="1">
      <c r="U186755" s="119"/>
    </row>
    <row r="186756" spans="21:21" ht="15" customHeight="1">
      <c r="U186756" s="119"/>
    </row>
    <row r="186757" spans="21:21" ht="15" customHeight="1">
      <c r="U186757" s="119"/>
    </row>
    <row r="186758" spans="21:21" ht="15" customHeight="1">
      <c r="U186758" s="119"/>
    </row>
    <row r="186759" spans="21:21" ht="15" customHeight="1">
      <c r="U186759" s="119"/>
    </row>
    <row r="186760" spans="21:21" ht="15" customHeight="1">
      <c r="U186760" s="119"/>
    </row>
    <row r="186761" spans="21:21" ht="15" customHeight="1">
      <c r="U186761" s="119"/>
    </row>
    <row r="186762" spans="21:21" ht="15" customHeight="1">
      <c r="U186762" s="119"/>
    </row>
    <row r="186763" spans="21:21" ht="15" customHeight="1">
      <c r="U186763" s="119"/>
    </row>
    <row r="186764" spans="21:21" ht="15" customHeight="1">
      <c r="U186764" s="119"/>
    </row>
    <row r="186765" spans="21:21" ht="15" customHeight="1">
      <c r="U186765" s="119"/>
    </row>
    <row r="186766" spans="21:21" ht="15" customHeight="1">
      <c r="U186766" s="119"/>
    </row>
    <row r="186767" spans="21:21" ht="15" customHeight="1">
      <c r="U186767" s="119"/>
    </row>
    <row r="186768" spans="21:21" ht="15" customHeight="1">
      <c r="U186768" s="119"/>
    </row>
    <row r="186769" spans="21:21" ht="15" customHeight="1">
      <c r="U186769" s="119"/>
    </row>
    <row r="186770" spans="21:21" ht="15" customHeight="1">
      <c r="U186770" s="119"/>
    </row>
    <row r="186771" spans="21:21" ht="15" customHeight="1">
      <c r="U186771" s="119"/>
    </row>
    <row r="186772" spans="21:21" ht="15" customHeight="1">
      <c r="U186772" s="119"/>
    </row>
    <row r="186773" spans="21:21" ht="15" customHeight="1">
      <c r="U186773" s="119"/>
    </row>
    <row r="186774" spans="21:21" ht="15" customHeight="1">
      <c r="U186774" s="119"/>
    </row>
    <row r="186775" spans="21:21" ht="15" customHeight="1">
      <c r="U186775" s="119"/>
    </row>
    <row r="186776" spans="21:21" ht="15" customHeight="1">
      <c r="U186776" s="119"/>
    </row>
    <row r="186777" spans="21:21" ht="15" customHeight="1">
      <c r="U186777" s="119"/>
    </row>
    <row r="186778" spans="21:21" ht="15" customHeight="1">
      <c r="U186778" s="119"/>
    </row>
    <row r="186779" spans="21:21" ht="15" customHeight="1">
      <c r="U186779" s="119"/>
    </row>
    <row r="186780" spans="21:21" ht="15" customHeight="1">
      <c r="U186780" s="119"/>
    </row>
    <row r="186781" spans="21:21" ht="15" customHeight="1">
      <c r="U186781" s="119"/>
    </row>
    <row r="186782" spans="21:21" ht="15" customHeight="1">
      <c r="U186782" s="119"/>
    </row>
    <row r="186783" spans="21:21" ht="15" customHeight="1">
      <c r="U186783" s="119"/>
    </row>
    <row r="186784" spans="21:21" ht="15" customHeight="1">
      <c r="U186784" s="119"/>
    </row>
    <row r="186785" spans="21:21" ht="15" customHeight="1">
      <c r="U186785" s="119"/>
    </row>
    <row r="186786" spans="21:21" ht="15" customHeight="1">
      <c r="U186786" s="119"/>
    </row>
    <row r="186787" spans="21:21" ht="15" customHeight="1">
      <c r="U186787" s="119"/>
    </row>
    <row r="186788" spans="21:21" ht="15" customHeight="1">
      <c r="U186788" s="119"/>
    </row>
    <row r="186789" spans="21:21" ht="15" customHeight="1">
      <c r="U186789" s="119"/>
    </row>
    <row r="186790" spans="21:21" ht="15" customHeight="1">
      <c r="U186790" s="119"/>
    </row>
    <row r="186791" spans="21:21" ht="15" customHeight="1">
      <c r="U186791" s="119"/>
    </row>
    <row r="186792" spans="21:21" ht="15" customHeight="1">
      <c r="U186792" s="119"/>
    </row>
    <row r="186793" spans="21:21" ht="15" customHeight="1">
      <c r="U186793" s="119"/>
    </row>
    <row r="186794" spans="21:21" ht="15" customHeight="1">
      <c r="U186794" s="119"/>
    </row>
    <row r="186795" spans="21:21" ht="15" customHeight="1">
      <c r="U186795" s="119"/>
    </row>
    <row r="186796" spans="21:21" ht="15" customHeight="1">
      <c r="U186796" s="119"/>
    </row>
    <row r="186797" spans="21:21" ht="15" customHeight="1">
      <c r="U186797" s="119"/>
    </row>
    <row r="186798" spans="21:21" ht="15" customHeight="1">
      <c r="U186798" s="119"/>
    </row>
    <row r="186799" spans="21:21" ht="15" customHeight="1">
      <c r="U186799" s="119"/>
    </row>
    <row r="186800" spans="21:21" ht="15" customHeight="1">
      <c r="U186800" s="119"/>
    </row>
    <row r="186801" spans="21:21" ht="15" customHeight="1">
      <c r="U186801" s="119"/>
    </row>
    <row r="186802" spans="21:21" ht="15" customHeight="1">
      <c r="U186802" s="119"/>
    </row>
    <row r="186803" spans="21:21" ht="15" customHeight="1">
      <c r="U186803" s="119"/>
    </row>
    <row r="186804" spans="21:21" ht="15" customHeight="1">
      <c r="U186804" s="119"/>
    </row>
    <row r="186805" spans="21:21" ht="15" customHeight="1">
      <c r="U186805" s="119"/>
    </row>
    <row r="186806" spans="21:21" ht="15" customHeight="1">
      <c r="U186806" s="119"/>
    </row>
    <row r="186807" spans="21:21" ht="15" customHeight="1">
      <c r="U186807" s="119"/>
    </row>
    <row r="186808" spans="21:21" ht="15" customHeight="1">
      <c r="U186808" s="119"/>
    </row>
    <row r="186809" spans="21:21" ht="15" customHeight="1">
      <c r="U186809" s="119"/>
    </row>
    <row r="186810" spans="21:21" ht="15" customHeight="1">
      <c r="U186810" s="119"/>
    </row>
    <row r="186811" spans="21:21" ht="15" customHeight="1">
      <c r="U186811" s="119"/>
    </row>
    <row r="186812" spans="21:21" ht="15" customHeight="1">
      <c r="U186812" s="119"/>
    </row>
    <row r="186813" spans="21:21" ht="15" customHeight="1">
      <c r="U186813" s="119"/>
    </row>
    <row r="186814" spans="21:21" ht="15" customHeight="1">
      <c r="U186814" s="119"/>
    </row>
    <row r="186815" spans="21:21" ht="15" customHeight="1">
      <c r="U186815" s="119"/>
    </row>
    <row r="186816" spans="21:21" ht="15" customHeight="1">
      <c r="U186816" s="119"/>
    </row>
    <row r="186817" spans="21:21" ht="15" customHeight="1">
      <c r="U186817" s="119"/>
    </row>
    <row r="186818" spans="21:21" ht="15" customHeight="1">
      <c r="U186818" s="119"/>
    </row>
    <row r="186819" spans="21:21" ht="15" customHeight="1">
      <c r="U186819" s="119"/>
    </row>
    <row r="186820" spans="21:21" ht="15" customHeight="1">
      <c r="U186820" s="119"/>
    </row>
    <row r="186821" spans="21:21" ht="15" customHeight="1">
      <c r="U186821" s="119"/>
    </row>
    <row r="186822" spans="21:21" ht="15" customHeight="1">
      <c r="U186822" s="119"/>
    </row>
    <row r="186823" spans="21:21" ht="15" customHeight="1">
      <c r="U186823" s="119"/>
    </row>
    <row r="186824" spans="21:21" ht="15" customHeight="1">
      <c r="U186824" s="119"/>
    </row>
    <row r="186825" spans="21:21" ht="15" customHeight="1">
      <c r="U186825" s="119"/>
    </row>
    <row r="186826" spans="21:21" ht="15" customHeight="1">
      <c r="U186826" s="119"/>
    </row>
    <row r="186827" spans="21:21" ht="15" customHeight="1">
      <c r="U186827" s="119"/>
    </row>
    <row r="186828" spans="21:21" ht="15" customHeight="1">
      <c r="U186828" s="119"/>
    </row>
    <row r="186829" spans="21:21" ht="15" customHeight="1">
      <c r="U186829" s="119"/>
    </row>
    <row r="186830" spans="21:21" ht="15" customHeight="1">
      <c r="U186830" s="119"/>
    </row>
    <row r="186831" spans="21:21" ht="15" customHeight="1">
      <c r="U186831" s="119"/>
    </row>
    <row r="186832" spans="21:21" ht="15" customHeight="1">
      <c r="U186832" s="119"/>
    </row>
    <row r="186833" spans="21:21" ht="15" customHeight="1">
      <c r="U186833" s="119"/>
    </row>
    <row r="186834" spans="21:21" ht="15" customHeight="1">
      <c r="U186834" s="119"/>
    </row>
    <row r="186835" spans="21:21" ht="15" customHeight="1">
      <c r="U186835" s="119"/>
    </row>
    <row r="186836" spans="21:21" ht="15" customHeight="1">
      <c r="U186836" s="119"/>
    </row>
    <row r="186837" spans="21:21" ht="15" customHeight="1">
      <c r="U186837" s="119"/>
    </row>
    <row r="186838" spans="21:21" ht="15" customHeight="1">
      <c r="U186838" s="119"/>
    </row>
    <row r="186839" spans="21:21" ht="15" customHeight="1">
      <c r="U186839" s="119"/>
    </row>
    <row r="186840" spans="21:21" ht="15" customHeight="1">
      <c r="U186840" s="119"/>
    </row>
    <row r="186841" spans="21:21" ht="15" customHeight="1">
      <c r="U186841" s="119"/>
    </row>
    <row r="186842" spans="21:21" ht="15" customHeight="1">
      <c r="U186842" s="119"/>
    </row>
    <row r="186843" spans="21:21" ht="15" customHeight="1">
      <c r="U186843" s="119"/>
    </row>
    <row r="186844" spans="21:21" ht="15" customHeight="1">
      <c r="U186844" s="119"/>
    </row>
    <row r="186845" spans="21:21" ht="15" customHeight="1">
      <c r="U186845" s="119"/>
    </row>
    <row r="186846" spans="21:21" ht="15" customHeight="1">
      <c r="U186846" s="119"/>
    </row>
    <row r="186847" spans="21:21" ht="15" customHeight="1">
      <c r="U186847" s="119"/>
    </row>
    <row r="186848" spans="21:21" ht="15" customHeight="1">
      <c r="U186848" s="119"/>
    </row>
    <row r="186849" spans="21:21" ht="15" customHeight="1">
      <c r="U186849" s="119"/>
    </row>
    <row r="186850" spans="21:21" ht="15" customHeight="1">
      <c r="U186850" s="119"/>
    </row>
    <row r="186851" spans="21:21" ht="15" customHeight="1">
      <c r="U186851" s="119"/>
    </row>
    <row r="186852" spans="21:21" ht="15" customHeight="1">
      <c r="U186852" s="119"/>
    </row>
    <row r="186853" spans="21:21" ht="15" customHeight="1">
      <c r="U186853" s="119"/>
    </row>
    <row r="186854" spans="21:21" ht="15" customHeight="1">
      <c r="U186854" s="119"/>
    </row>
    <row r="186855" spans="21:21" ht="15" customHeight="1">
      <c r="U186855" s="119"/>
    </row>
    <row r="186856" spans="21:21" ht="15" customHeight="1">
      <c r="U186856" s="119"/>
    </row>
    <row r="186857" spans="21:21" ht="15" customHeight="1">
      <c r="U186857" s="119"/>
    </row>
    <row r="186858" spans="21:21" ht="15" customHeight="1">
      <c r="U186858" s="119"/>
    </row>
    <row r="186859" spans="21:21" ht="15" customHeight="1">
      <c r="U186859" s="119"/>
    </row>
    <row r="186860" spans="21:21" ht="15" customHeight="1">
      <c r="U186860" s="119"/>
    </row>
    <row r="186861" spans="21:21" ht="15" customHeight="1">
      <c r="U186861" s="119"/>
    </row>
    <row r="186862" spans="21:21" ht="15" customHeight="1">
      <c r="U186862" s="119"/>
    </row>
    <row r="186863" spans="21:21" ht="15" customHeight="1">
      <c r="U186863" s="119"/>
    </row>
    <row r="186864" spans="21:21" ht="15" customHeight="1">
      <c r="U186864" s="119"/>
    </row>
    <row r="186865" spans="21:21" ht="15" customHeight="1">
      <c r="U186865" s="119"/>
    </row>
    <row r="186866" spans="21:21" ht="15" customHeight="1">
      <c r="U186866" s="119"/>
    </row>
    <row r="186867" spans="21:21" ht="15" customHeight="1">
      <c r="U186867" s="119"/>
    </row>
    <row r="186868" spans="21:21" ht="15" customHeight="1">
      <c r="U186868" s="119"/>
    </row>
    <row r="186869" spans="21:21" ht="15" customHeight="1">
      <c r="U186869" s="119"/>
    </row>
    <row r="186870" spans="21:21" ht="15" customHeight="1">
      <c r="U186870" s="119"/>
    </row>
    <row r="186871" spans="21:21" ht="15" customHeight="1">
      <c r="U186871" s="119"/>
    </row>
    <row r="186872" spans="21:21" ht="15" customHeight="1">
      <c r="U186872" s="119"/>
    </row>
    <row r="186873" spans="21:21" ht="15" customHeight="1">
      <c r="U186873" s="119"/>
    </row>
    <row r="186874" spans="21:21" ht="15" customHeight="1">
      <c r="U186874" s="119"/>
    </row>
    <row r="186875" spans="21:21" ht="15" customHeight="1">
      <c r="U186875" s="119"/>
    </row>
    <row r="186876" spans="21:21" ht="15" customHeight="1">
      <c r="U186876" s="119"/>
    </row>
    <row r="186877" spans="21:21" ht="15" customHeight="1">
      <c r="U186877" s="119"/>
    </row>
    <row r="186878" spans="21:21" ht="15" customHeight="1">
      <c r="U186878" s="119"/>
    </row>
    <row r="186879" spans="21:21" ht="15" customHeight="1">
      <c r="U186879" s="119"/>
    </row>
    <row r="186880" spans="21:21" ht="15" customHeight="1">
      <c r="U186880" s="119"/>
    </row>
    <row r="186881" spans="21:21" ht="15" customHeight="1">
      <c r="U186881" s="119"/>
    </row>
    <row r="186882" spans="21:21" ht="15" customHeight="1">
      <c r="U186882" s="119"/>
    </row>
    <row r="186883" spans="21:21" ht="15" customHeight="1">
      <c r="U186883" s="119"/>
    </row>
    <row r="186884" spans="21:21" ht="15" customHeight="1">
      <c r="U186884" s="119"/>
    </row>
    <row r="186885" spans="21:21" ht="15" customHeight="1">
      <c r="U186885" s="119"/>
    </row>
    <row r="186886" spans="21:21" ht="15" customHeight="1">
      <c r="U186886" s="119"/>
    </row>
    <row r="186887" spans="21:21" ht="15" customHeight="1">
      <c r="U186887" s="119"/>
    </row>
    <row r="186888" spans="21:21" ht="15" customHeight="1">
      <c r="U186888" s="119"/>
    </row>
    <row r="186889" spans="21:21" ht="15" customHeight="1">
      <c r="U186889" s="119"/>
    </row>
    <row r="186890" spans="21:21" ht="15" customHeight="1">
      <c r="U186890" s="119"/>
    </row>
    <row r="186891" spans="21:21" ht="15" customHeight="1">
      <c r="U186891" s="119"/>
    </row>
    <row r="186892" spans="21:21" ht="15" customHeight="1">
      <c r="U186892" s="119"/>
    </row>
    <row r="186893" spans="21:21" ht="15" customHeight="1">
      <c r="U186893" s="119"/>
    </row>
    <row r="186894" spans="21:21" ht="15" customHeight="1">
      <c r="U186894" s="119"/>
    </row>
    <row r="186895" spans="21:21" ht="15" customHeight="1">
      <c r="U186895" s="119"/>
    </row>
    <row r="186896" spans="21:21" ht="15" customHeight="1">
      <c r="U186896" s="119"/>
    </row>
    <row r="186897" spans="21:21" ht="15" customHeight="1">
      <c r="U186897" s="119"/>
    </row>
    <row r="186898" spans="21:21" ht="15" customHeight="1">
      <c r="U186898" s="119"/>
    </row>
    <row r="186899" spans="21:21" ht="15" customHeight="1">
      <c r="U186899" s="119"/>
    </row>
    <row r="186900" spans="21:21" ht="15" customHeight="1">
      <c r="U186900" s="119"/>
    </row>
    <row r="186901" spans="21:21" ht="15" customHeight="1">
      <c r="U186901" s="119"/>
    </row>
    <row r="186902" spans="21:21" ht="15" customHeight="1">
      <c r="U186902" s="119"/>
    </row>
    <row r="186903" spans="21:21" ht="15" customHeight="1">
      <c r="U186903" s="119"/>
    </row>
    <row r="186904" spans="21:21" ht="15" customHeight="1">
      <c r="U186904" s="119"/>
    </row>
    <row r="186905" spans="21:21" ht="15" customHeight="1">
      <c r="U186905" s="119"/>
    </row>
    <row r="186906" spans="21:21" ht="15" customHeight="1">
      <c r="U186906" s="119"/>
    </row>
    <row r="186907" spans="21:21" ht="15" customHeight="1">
      <c r="U186907" s="119"/>
    </row>
    <row r="186908" spans="21:21" ht="15" customHeight="1">
      <c r="U186908" s="119"/>
    </row>
    <row r="186909" spans="21:21" ht="15" customHeight="1">
      <c r="U186909" s="119"/>
    </row>
    <row r="186910" spans="21:21" ht="15" customHeight="1">
      <c r="U186910" s="119"/>
    </row>
    <row r="186911" spans="21:21" ht="15" customHeight="1">
      <c r="U186911" s="119"/>
    </row>
    <row r="186912" spans="21:21" ht="15" customHeight="1">
      <c r="U186912" s="119"/>
    </row>
    <row r="186913" spans="21:21" ht="15" customHeight="1">
      <c r="U186913" s="119"/>
    </row>
    <row r="186914" spans="21:21" ht="15" customHeight="1">
      <c r="U186914" s="119"/>
    </row>
    <row r="186915" spans="21:21" ht="15" customHeight="1">
      <c r="U186915" s="119"/>
    </row>
    <row r="186916" spans="21:21" ht="15" customHeight="1">
      <c r="U186916" s="119"/>
    </row>
    <row r="186917" spans="21:21" ht="15" customHeight="1">
      <c r="U186917" s="119"/>
    </row>
    <row r="186918" spans="21:21" ht="15" customHeight="1">
      <c r="U186918" s="119"/>
    </row>
    <row r="186919" spans="21:21" ht="15" customHeight="1">
      <c r="U186919" s="119"/>
    </row>
    <row r="186920" spans="21:21" ht="15" customHeight="1">
      <c r="U186920" s="119"/>
    </row>
    <row r="186921" spans="21:21" ht="15" customHeight="1">
      <c r="U186921" s="119"/>
    </row>
    <row r="186922" spans="21:21" ht="15" customHeight="1">
      <c r="U186922" s="119"/>
    </row>
    <row r="186923" spans="21:21" ht="15" customHeight="1">
      <c r="U186923" s="119"/>
    </row>
    <row r="186924" spans="21:21" ht="15" customHeight="1">
      <c r="U186924" s="119"/>
    </row>
    <row r="186925" spans="21:21" ht="15" customHeight="1">
      <c r="U186925" s="119"/>
    </row>
    <row r="186926" spans="21:21" ht="15" customHeight="1">
      <c r="U186926" s="119"/>
    </row>
    <row r="186927" spans="21:21" ht="15" customHeight="1">
      <c r="U186927" s="119"/>
    </row>
    <row r="186928" spans="21:21" ht="15" customHeight="1">
      <c r="U186928" s="119"/>
    </row>
    <row r="186929" spans="21:21" ht="15" customHeight="1">
      <c r="U186929" s="119"/>
    </row>
    <row r="186930" spans="21:21" ht="15" customHeight="1">
      <c r="U186930" s="119"/>
    </row>
    <row r="186931" spans="21:21" ht="15" customHeight="1">
      <c r="U186931" s="119"/>
    </row>
    <row r="186932" spans="21:21" ht="15" customHeight="1">
      <c r="U186932" s="119"/>
    </row>
    <row r="186933" spans="21:21" ht="15" customHeight="1">
      <c r="U186933" s="119"/>
    </row>
    <row r="186934" spans="21:21" ht="15" customHeight="1">
      <c r="U186934" s="119"/>
    </row>
    <row r="186935" spans="21:21" ht="15" customHeight="1">
      <c r="U186935" s="119"/>
    </row>
    <row r="186936" spans="21:21" ht="15" customHeight="1">
      <c r="U186936" s="119"/>
    </row>
    <row r="186937" spans="21:21" ht="15" customHeight="1">
      <c r="U186937" s="119"/>
    </row>
    <row r="186938" spans="21:21" ht="15" customHeight="1">
      <c r="U186938" s="119"/>
    </row>
    <row r="186939" spans="21:21" ht="15" customHeight="1">
      <c r="U186939" s="119"/>
    </row>
    <row r="186940" spans="21:21" ht="15" customHeight="1">
      <c r="U186940" s="119"/>
    </row>
    <row r="186941" spans="21:21" ht="15" customHeight="1">
      <c r="U186941" s="119"/>
    </row>
    <row r="186942" spans="21:21" ht="15" customHeight="1">
      <c r="U186942" s="119"/>
    </row>
    <row r="186943" spans="21:21" ht="15" customHeight="1">
      <c r="U186943" s="119"/>
    </row>
    <row r="186944" spans="21:21" ht="15" customHeight="1">
      <c r="U186944" s="119"/>
    </row>
    <row r="186945" spans="21:21" ht="15" customHeight="1">
      <c r="U186945" s="119"/>
    </row>
    <row r="186946" spans="21:21" ht="15" customHeight="1">
      <c r="U186946" s="119"/>
    </row>
    <row r="186947" spans="21:21" ht="15" customHeight="1">
      <c r="U186947" s="119"/>
    </row>
    <row r="186948" spans="21:21" ht="15" customHeight="1">
      <c r="U186948" s="119"/>
    </row>
    <row r="186949" spans="21:21" ht="15" customHeight="1">
      <c r="U186949" s="119"/>
    </row>
    <row r="186950" spans="21:21" ht="15" customHeight="1">
      <c r="U186950" s="119"/>
    </row>
    <row r="186951" spans="21:21" ht="15" customHeight="1">
      <c r="U186951" s="119"/>
    </row>
    <row r="186952" spans="21:21" ht="15" customHeight="1">
      <c r="U186952" s="119"/>
    </row>
    <row r="186953" spans="21:21" ht="15" customHeight="1">
      <c r="U186953" s="119"/>
    </row>
    <row r="186954" spans="21:21" ht="15" customHeight="1">
      <c r="U186954" s="119"/>
    </row>
    <row r="186955" spans="21:21" ht="15" customHeight="1">
      <c r="U186955" s="119"/>
    </row>
    <row r="186956" spans="21:21" ht="15" customHeight="1">
      <c r="U186956" s="119"/>
    </row>
    <row r="186957" spans="21:21" ht="15" customHeight="1">
      <c r="U186957" s="119"/>
    </row>
    <row r="186958" spans="21:21" ht="15" customHeight="1">
      <c r="U186958" s="119"/>
    </row>
    <row r="186959" spans="21:21" ht="15" customHeight="1">
      <c r="U186959" s="119"/>
    </row>
    <row r="186960" spans="21:21" ht="15" customHeight="1">
      <c r="U186960" s="119"/>
    </row>
    <row r="186961" spans="21:21" ht="15" customHeight="1">
      <c r="U186961" s="119"/>
    </row>
    <row r="186962" spans="21:21" ht="15" customHeight="1">
      <c r="U186962" s="119"/>
    </row>
    <row r="186963" spans="21:21" ht="15" customHeight="1">
      <c r="U186963" s="119"/>
    </row>
    <row r="186964" spans="21:21" ht="15" customHeight="1">
      <c r="U186964" s="119"/>
    </row>
    <row r="186965" spans="21:21" ht="15" customHeight="1">
      <c r="U186965" s="119"/>
    </row>
    <row r="186966" spans="21:21" ht="15" customHeight="1">
      <c r="U186966" s="119"/>
    </row>
    <row r="186967" spans="21:21" ht="15" customHeight="1">
      <c r="U186967" s="119"/>
    </row>
    <row r="186968" spans="21:21" ht="15" customHeight="1">
      <c r="U186968" s="119"/>
    </row>
    <row r="186969" spans="21:21" ht="15" customHeight="1">
      <c r="U186969" s="119"/>
    </row>
    <row r="186970" spans="21:21" ht="15" customHeight="1">
      <c r="U186970" s="119"/>
    </row>
    <row r="186971" spans="21:21" ht="15" customHeight="1">
      <c r="U186971" s="119"/>
    </row>
    <row r="186972" spans="21:21" ht="15" customHeight="1">
      <c r="U186972" s="119"/>
    </row>
    <row r="186973" spans="21:21" ht="15" customHeight="1">
      <c r="U186973" s="119"/>
    </row>
    <row r="186974" spans="21:21" ht="15" customHeight="1">
      <c r="U186974" s="119"/>
    </row>
    <row r="186975" spans="21:21" ht="15" customHeight="1">
      <c r="U186975" s="119"/>
    </row>
    <row r="186976" spans="21:21" ht="15" customHeight="1">
      <c r="U186976" s="119"/>
    </row>
    <row r="186977" spans="21:21" ht="15" customHeight="1">
      <c r="U186977" s="119"/>
    </row>
    <row r="186978" spans="21:21" ht="15" customHeight="1">
      <c r="U186978" s="119"/>
    </row>
    <row r="186979" spans="21:21" ht="15" customHeight="1">
      <c r="U186979" s="119"/>
    </row>
    <row r="186980" spans="21:21" ht="15" customHeight="1">
      <c r="U186980" s="119"/>
    </row>
    <row r="186981" spans="21:21" ht="15" customHeight="1">
      <c r="U186981" s="119"/>
    </row>
    <row r="186982" spans="21:21" ht="15" customHeight="1">
      <c r="U186982" s="119"/>
    </row>
    <row r="186983" spans="21:21" ht="15" customHeight="1">
      <c r="U186983" s="119"/>
    </row>
    <row r="186984" spans="21:21" ht="15" customHeight="1">
      <c r="U186984" s="119"/>
    </row>
    <row r="186985" spans="21:21" ht="15" customHeight="1">
      <c r="U186985" s="119"/>
    </row>
    <row r="186986" spans="21:21" ht="15" customHeight="1">
      <c r="U186986" s="119"/>
    </row>
    <row r="186987" spans="21:21" ht="15" customHeight="1">
      <c r="U186987" s="119"/>
    </row>
    <row r="186988" spans="21:21" ht="15" customHeight="1">
      <c r="U186988" s="119"/>
    </row>
    <row r="186989" spans="21:21" ht="15" customHeight="1">
      <c r="U186989" s="119"/>
    </row>
    <row r="186990" spans="21:21" ht="15" customHeight="1">
      <c r="U186990" s="119"/>
    </row>
    <row r="186991" spans="21:21" ht="15" customHeight="1">
      <c r="U186991" s="119"/>
    </row>
    <row r="186992" spans="21:21" ht="15" customHeight="1">
      <c r="U186992" s="119"/>
    </row>
    <row r="186993" spans="21:21" ht="15" customHeight="1">
      <c r="U186993" s="119"/>
    </row>
    <row r="186994" spans="21:21" ht="15" customHeight="1">
      <c r="U186994" s="119"/>
    </row>
    <row r="186995" spans="21:21" ht="15" customHeight="1">
      <c r="U186995" s="119"/>
    </row>
    <row r="186996" spans="21:21" ht="15" customHeight="1">
      <c r="U186996" s="119"/>
    </row>
    <row r="186997" spans="21:21" ht="15" customHeight="1">
      <c r="U186997" s="119"/>
    </row>
    <row r="186998" spans="21:21" ht="15" customHeight="1">
      <c r="U186998" s="119"/>
    </row>
    <row r="186999" spans="21:21" ht="15" customHeight="1">
      <c r="U186999" s="119"/>
    </row>
    <row r="187000" spans="21:21" ht="15" customHeight="1">
      <c r="U187000" s="119"/>
    </row>
    <row r="187001" spans="21:21" ht="15" customHeight="1">
      <c r="U187001" s="119"/>
    </row>
    <row r="187002" spans="21:21" ht="15" customHeight="1">
      <c r="U187002" s="119"/>
    </row>
    <row r="187003" spans="21:21" ht="15" customHeight="1">
      <c r="U187003" s="119"/>
    </row>
    <row r="187004" spans="21:21" ht="15" customHeight="1">
      <c r="U187004" s="119"/>
    </row>
    <row r="187005" spans="21:21" ht="15" customHeight="1">
      <c r="U187005" s="119"/>
    </row>
    <row r="187006" spans="21:21" ht="15" customHeight="1">
      <c r="U187006" s="119"/>
    </row>
    <row r="187007" spans="21:21" ht="15" customHeight="1">
      <c r="U187007" s="119"/>
    </row>
    <row r="187008" spans="21:21" ht="15" customHeight="1">
      <c r="U187008" s="119"/>
    </row>
    <row r="187009" spans="21:21" ht="15" customHeight="1">
      <c r="U187009" s="119"/>
    </row>
    <row r="187010" spans="21:21" ht="15" customHeight="1">
      <c r="U187010" s="119"/>
    </row>
    <row r="187011" spans="21:21" ht="15" customHeight="1">
      <c r="U187011" s="119"/>
    </row>
    <row r="187012" spans="21:21" ht="15" customHeight="1">
      <c r="U187012" s="119"/>
    </row>
    <row r="187013" spans="21:21" ht="15" customHeight="1">
      <c r="U187013" s="119"/>
    </row>
    <row r="187014" spans="21:21" ht="15" customHeight="1">
      <c r="U187014" s="119"/>
    </row>
    <row r="187015" spans="21:21" ht="15" customHeight="1">
      <c r="U187015" s="119"/>
    </row>
    <row r="187016" spans="21:21" ht="15" customHeight="1">
      <c r="U187016" s="119"/>
    </row>
    <row r="187017" spans="21:21" ht="15" customHeight="1">
      <c r="U187017" s="119"/>
    </row>
    <row r="187018" spans="21:21" ht="15" customHeight="1">
      <c r="U187018" s="119"/>
    </row>
    <row r="187019" spans="21:21" ht="15" customHeight="1">
      <c r="U187019" s="119"/>
    </row>
    <row r="187020" spans="21:21" ht="15" customHeight="1">
      <c r="U187020" s="119"/>
    </row>
    <row r="187021" spans="21:21" ht="15" customHeight="1">
      <c r="U187021" s="119"/>
    </row>
    <row r="187022" spans="21:21" ht="15" customHeight="1">
      <c r="U187022" s="119"/>
    </row>
    <row r="187023" spans="21:21" ht="15" customHeight="1">
      <c r="U187023" s="119"/>
    </row>
    <row r="187024" spans="21:21" ht="15" customHeight="1">
      <c r="U187024" s="119"/>
    </row>
    <row r="187025" spans="21:21" ht="15" customHeight="1">
      <c r="U187025" s="119"/>
    </row>
    <row r="187026" spans="21:21" ht="15" customHeight="1">
      <c r="U187026" s="119"/>
    </row>
    <row r="187027" spans="21:21" ht="15" customHeight="1">
      <c r="U187027" s="119"/>
    </row>
    <row r="187028" spans="21:21" ht="15" customHeight="1">
      <c r="U187028" s="119"/>
    </row>
    <row r="187029" spans="21:21" ht="15" customHeight="1">
      <c r="U187029" s="119"/>
    </row>
    <row r="187030" spans="21:21" ht="15" customHeight="1">
      <c r="U187030" s="119"/>
    </row>
    <row r="187031" spans="21:21" ht="15" customHeight="1">
      <c r="U187031" s="119"/>
    </row>
    <row r="187032" spans="21:21" ht="15" customHeight="1">
      <c r="U187032" s="119"/>
    </row>
    <row r="187033" spans="21:21" ht="15" customHeight="1">
      <c r="U187033" s="119"/>
    </row>
    <row r="187034" spans="21:21" ht="15" customHeight="1">
      <c r="U187034" s="119"/>
    </row>
    <row r="187035" spans="21:21" ht="15" customHeight="1">
      <c r="U187035" s="119"/>
    </row>
    <row r="187036" spans="21:21" ht="15" customHeight="1">
      <c r="U187036" s="119"/>
    </row>
    <row r="187037" spans="21:21" ht="15" customHeight="1">
      <c r="U187037" s="119"/>
    </row>
    <row r="187038" spans="21:21" ht="15" customHeight="1">
      <c r="U187038" s="119"/>
    </row>
    <row r="187039" spans="21:21" ht="15" customHeight="1">
      <c r="U187039" s="119"/>
    </row>
    <row r="187040" spans="21:21" ht="15" customHeight="1">
      <c r="U187040" s="119"/>
    </row>
    <row r="187041" spans="21:21" ht="15" customHeight="1">
      <c r="U187041" s="119"/>
    </row>
    <row r="187042" spans="21:21" ht="15" customHeight="1">
      <c r="U187042" s="119"/>
    </row>
    <row r="187043" spans="21:21" ht="15" customHeight="1">
      <c r="U187043" s="119"/>
    </row>
    <row r="187044" spans="21:21" ht="15" customHeight="1">
      <c r="U187044" s="119"/>
    </row>
    <row r="187045" spans="21:21" ht="15" customHeight="1">
      <c r="U187045" s="119"/>
    </row>
    <row r="187046" spans="21:21" ht="15" customHeight="1">
      <c r="U187046" s="119"/>
    </row>
    <row r="187047" spans="21:21" ht="15" customHeight="1">
      <c r="U187047" s="119"/>
    </row>
    <row r="187048" spans="21:21" ht="15" customHeight="1">
      <c r="U187048" s="119"/>
    </row>
    <row r="187049" spans="21:21" ht="15" customHeight="1">
      <c r="U187049" s="119"/>
    </row>
    <row r="187050" spans="21:21" ht="15" customHeight="1">
      <c r="U187050" s="119"/>
    </row>
    <row r="187051" spans="21:21" ht="15" customHeight="1">
      <c r="U187051" s="119"/>
    </row>
    <row r="187052" spans="21:21" ht="15" customHeight="1">
      <c r="U187052" s="119"/>
    </row>
    <row r="187053" spans="21:21" ht="15" customHeight="1">
      <c r="U187053" s="119"/>
    </row>
    <row r="187054" spans="21:21" ht="15" customHeight="1">
      <c r="U187054" s="119"/>
    </row>
    <row r="187055" spans="21:21" ht="15" customHeight="1">
      <c r="U187055" s="119"/>
    </row>
    <row r="187056" spans="21:21" ht="15" customHeight="1">
      <c r="U187056" s="119"/>
    </row>
    <row r="187057" spans="21:21" ht="15" customHeight="1">
      <c r="U187057" s="119"/>
    </row>
    <row r="187058" spans="21:21" ht="15" customHeight="1">
      <c r="U187058" s="119"/>
    </row>
    <row r="187059" spans="21:21" ht="15" customHeight="1">
      <c r="U187059" s="119"/>
    </row>
    <row r="187060" spans="21:21" ht="15" customHeight="1">
      <c r="U187060" s="119"/>
    </row>
    <row r="187061" spans="21:21" ht="15" customHeight="1">
      <c r="U187061" s="119"/>
    </row>
    <row r="187062" spans="21:21" ht="15" customHeight="1">
      <c r="U187062" s="119"/>
    </row>
    <row r="187063" spans="21:21" ht="15" customHeight="1">
      <c r="U187063" s="119"/>
    </row>
    <row r="187064" spans="21:21" ht="15" customHeight="1">
      <c r="U187064" s="119"/>
    </row>
    <row r="187065" spans="21:21" ht="15" customHeight="1">
      <c r="U187065" s="119"/>
    </row>
    <row r="187066" spans="21:21" ht="15" customHeight="1">
      <c r="U187066" s="119"/>
    </row>
    <row r="187067" spans="21:21" ht="15" customHeight="1">
      <c r="U187067" s="119"/>
    </row>
    <row r="187068" spans="21:21" ht="15" customHeight="1">
      <c r="U187068" s="119"/>
    </row>
    <row r="187069" spans="21:21" ht="15" customHeight="1">
      <c r="U187069" s="119"/>
    </row>
    <row r="187070" spans="21:21" ht="15" customHeight="1">
      <c r="U187070" s="119"/>
    </row>
    <row r="187071" spans="21:21" ht="15" customHeight="1">
      <c r="U187071" s="119"/>
    </row>
    <row r="187072" spans="21:21" ht="15" customHeight="1">
      <c r="U187072" s="119"/>
    </row>
    <row r="187073" spans="21:21" ht="15" customHeight="1">
      <c r="U187073" s="119"/>
    </row>
    <row r="187074" spans="21:21" ht="15" customHeight="1">
      <c r="U187074" s="119"/>
    </row>
    <row r="187075" spans="21:21" ht="15" customHeight="1">
      <c r="U187075" s="119"/>
    </row>
    <row r="187076" spans="21:21" ht="15" customHeight="1">
      <c r="U187076" s="119"/>
    </row>
    <row r="187077" spans="21:21" ht="15" customHeight="1">
      <c r="U187077" s="119"/>
    </row>
    <row r="187078" spans="21:21" ht="15" customHeight="1">
      <c r="U187078" s="119"/>
    </row>
    <row r="187079" spans="21:21" ht="15" customHeight="1">
      <c r="U187079" s="119"/>
    </row>
    <row r="187080" spans="21:21" ht="15" customHeight="1">
      <c r="U187080" s="119"/>
    </row>
    <row r="187081" spans="21:21" ht="15" customHeight="1">
      <c r="U187081" s="119"/>
    </row>
    <row r="187082" spans="21:21" ht="15" customHeight="1">
      <c r="U187082" s="119"/>
    </row>
    <row r="187083" spans="21:21" ht="15" customHeight="1">
      <c r="U187083" s="119"/>
    </row>
    <row r="187084" spans="21:21" ht="15" customHeight="1">
      <c r="U187084" s="119"/>
    </row>
    <row r="187085" spans="21:21" ht="15" customHeight="1">
      <c r="U187085" s="119"/>
    </row>
    <row r="187086" spans="21:21" ht="15" customHeight="1">
      <c r="U187086" s="119"/>
    </row>
    <row r="187087" spans="21:21" ht="15" customHeight="1">
      <c r="U187087" s="119"/>
    </row>
    <row r="187088" spans="21:21" ht="15" customHeight="1">
      <c r="U187088" s="119"/>
    </row>
    <row r="187089" spans="21:21" ht="15" customHeight="1">
      <c r="U187089" s="119"/>
    </row>
    <row r="187090" spans="21:21" ht="15" customHeight="1">
      <c r="U187090" s="119"/>
    </row>
    <row r="187091" spans="21:21" ht="15" customHeight="1">
      <c r="U187091" s="119"/>
    </row>
    <row r="187092" spans="21:21" ht="15" customHeight="1">
      <c r="U187092" s="119"/>
    </row>
    <row r="187093" spans="21:21" ht="15" customHeight="1">
      <c r="U187093" s="119"/>
    </row>
    <row r="187094" spans="21:21" ht="15" customHeight="1">
      <c r="U187094" s="119"/>
    </row>
    <row r="187095" spans="21:21" ht="15" customHeight="1">
      <c r="U187095" s="119"/>
    </row>
    <row r="187096" spans="21:21" ht="15" customHeight="1">
      <c r="U187096" s="119"/>
    </row>
    <row r="187097" spans="21:21" ht="15" customHeight="1">
      <c r="U187097" s="119"/>
    </row>
    <row r="187098" spans="21:21" ht="15" customHeight="1">
      <c r="U187098" s="119"/>
    </row>
    <row r="187099" spans="21:21" ht="15" customHeight="1">
      <c r="U187099" s="119"/>
    </row>
    <row r="187100" spans="21:21" ht="15" customHeight="1">
      <c r="U187100" s="119"/>
    </row>
    <row r="187101" spans="21:21" ht="15" customHeight="1">
      <c r="U187101" s="119"/>
    </row>
    <row r="187102" spans="21:21" ht="15" customHeight="1">
      <c r="U187102" s="119"/>
    </row>
    <row r="187103" spans="21:21" ht="15" customHeight="1">
      <c r="U187103" s="119"/>
    </row>
    <row r="187104" spans="21:21" ht="15" customHeight="1">
      <c r="U187104" s="119"/>
    </row>
    <row r="187105" spans="21:21" ht="15" customHeight="1">
      <c r="U187105" s="119"/>
    </row>
    <row r="187106" spans="21:21" ht="15" customHeight="1">
      <c r="U187106" s="119"/>
    </row>
    <row r="187107" spans="21:21" ht="15" customHeight="1">
      <c r="U187107" s="119"/>
    </row>
    <row r="187108" spans="21:21" ht="15" customHeight="1">
      <c r="U187108" s="119"/>
    </row>
    <row r="187109" spans="21:21" ht="15" customHeight="1">
      <c r="U187109" s="119"/>
    </row>
    <row r="187110" spans="21:21" ht="15" customHeight="1">
      <c r="U187110" s="119"/>
    </row>
    <row r="187111" spans="21:21" ht="15" customHeight="1">
      <c r="U187111" s="119"/>
    </row>
    <row r="187112" spans="21:21" ht="15" customHeight="1">
      <c r="U187112" s="119"/>
    </row>
    <row r="187113" spans="21:21" ht="15" customHeight="1">
      <c r="U187113" s="119"/>
    </row>
    <row r="187114" spans="21:21" ht="15" customHeight="1">
      <c r="U187114" s="119"/>
    </row>
    <row r="187115" spans="21:21" ht="15" customHeight="1">
      <c r="U187115" s="119"/>
    </row>
    <row r="187116" spans="21:21" ht="15" customHeight="1">
      <c r="U187116" s="119"/>
    </row>
    <row r="187117" spans="21:21" ht="15" customHeight="1">
      <c r="U187117" s="119"/>
    </row>
    <row r="187118" spans="21:21" ht="15" customHeight="1">
      <c r="U187118" s="119"/>
    </row>
    <row r="187119" spans="21:21" ht="15" customHeight="1">
      <c r="U187119" s="119"/>
    </row>
    <row r="187120" spans="21:21" ht="15" customHeight="1">
      <c r="U187120" s="119"/>
    </row>
    <row r="187121" spans="21:21" ht="15" customHeight="1">
      <c r="U187121" s="119"/>
    </row>
    <row r="187122" spans="21:21" ht="15" customHeight="1">
      <c r="U187122" s="119"/>
    </row>
    <row r="187123" spans="21:21" ht="15" customHeight="1">
      <c r="U187123" s="119"/>
    </row>
    <row r="187124" spans="21:21" ht="15" customHeight="1">
      <c r="U187124" s="119"/>
    </row>
    <row r="187125" spans="21:21" ht="15" customHeight="1">
      <c r="U187125" s="119"/>
    </row>
    <row r="187126" spans="21:21" ht="15" customHeight="1">
      <c r="U187126" s="119"/>
    </row>
    <row r="187127" spans="21:21" ht="15" customHeight="1">
      <c r="U187127" s="119"/>
    </row>
    <row r="187128" spans="21:21" ht="15" customHeight="1">
      <c r="U187128" s="119"/>
    </row>
    <row r="187129" spans="21:21" ht="15" customHeight="1">
      <c r="U187129" s="119"/>
    </row>
    <row r="187130" spans="21:21" ht="15" customHeight="1">
      <c r="U187130" s="119"/>
    </row>
    <row r="187131" spans="21:21" ht="15" customHeight="1">
      <c r="U187131" s="119"/>
    </row>
    <row r="187132" spans="21:21" ht="15" customHeight="1">
      <c r="U187132" s="119"/>
    </row>
    <row r="187133" spans="21:21" ht="15" customHeight="1">
      <c r="U187133" s="119"/>
    </row>
    <row r="187134" spans="21:21" ht="15" customHeight="1">
      <c r="U187134" s="119"/>
    </row>
    <row r="187135" spans="21:21" ht="15" customHeight="1">
      <c r="U187135" s="119"/>
    </row>
    <row r="187136" spans="21:21" ht="15" customHeight="1">
      <c r="U187136" s="119"/>
    </row>
    <row r="187137" spans="21:21" ht="15" customHeight="1">
      <c r="U187137" s="119"/>
    </row>
    <row r="187138" spans="21:21" ht="15" customHeight="1">
      <c r="U187138" s="119"/>
    </row>
    <row r="187139" spans="21:21" ht="15" customHeight="1">
      <c r="U187139" s="119"/>
    </row>
    <row r="187140" spans="21:21" ht="15" customHeight="1">
      <c r="U187140" s="119"/>
    </row>
    <row r="187141" spans="21:21" ht="15" customHeight="1">
      <c r="U187141" s="119"/>
    </row>
    <row r="187142" spans="21:21" ht="15" customHeight="1">
      <c r="U187142" s="119"/>
    </row>
    <row r="187143" spans="21:21" ht="15" customHeight="1">
      <c r="U187143" s="119"/>
    </row>
    <row r="187144" spans="21:21" ht="15" customHeight="1">
      <c r="U187144" s="119"/>
    </row>
    <row r="187145" spans="21:21" ht="15" customHeight="1">
      <c r="U187145" s="119"/>
    </row>
    <row r="187146" spans="21:21" ht="15" customHeight="1">
      <c r="U187146" s="119"/>
    </row>
    <row r="187147" spans="21:21" ht="15" customHeight="1">
      <c r="U187147" s="119"/>
    </row>
    <row r="187148" spans="21:21" ht="15" customHeight="1">
      <c r="U187148" s="119"/>
    </row>
    <row r="187149" spans="21:21" ht="15" customHeight="1">
      <c r="U187149" s="119"/>
    </row>
    <row r="187150" spans="21:21" ht="15" customHeight="1">
      <c r="U187150" s="119"/>
    </row>
    <row r="187151" spans="21:21" ht="15" customHeight="1">
      <c r="U187151" s="119"/>
    </row>
    <row r="187152" spans="21:21" ht="15" customHeight="1">
      <c r="U187152" s="119"/>
    </row>
    <row r="187153" spans="21:21" ht="15" customHeight="1">
      <c r="U187153" s="119"/>
    </row>
    <row r="187154" spans="21:21" ht="15" customHeight="1">
      <c r="U187154" s="119"/>
    </row>
    <row r="187155" spans="21:21" ht="15" customHeight="1">
      <c r="U187155" s="119"/>
    </row>
    <row r="187156" spans="21:21" ht="15" customHeight="1">
      <c r="U187156" s="119"/>
    </row>
    <row r="187157" spans="21:21" ht="15" customHeight="1">
      <c r="U187157" s="119"/>
    </row>
    <row r="187158" spans="21:21" ht="15" customHeight="1">
      <c r="U187158" s="119"/>
    </row>
    <row r="187159" spans="21:21" ht="15" customHeight="1">
      <c r="U187159" s="119"/>
    </row>
    <row r="187160" spans="21:21" ht="15" customHeight="1">
      <c r="U187160" s="119"/>
    </row>
    <row r="187161" spans="21:21" ht="15" customHeight="1">
      <c r="U187161" s="119"/>
    </row>
    <row r="187162" spans="21:21" ht="15" customHeight="1">
      <c r="U187162" s="119"/>
    </row>
    <row r="187163" spans="21:21" ht="15" customHeight="1">
      <c r="U187163" s="119"/>
    </row>
    <row r="187164" spans="21:21" ht="15" customHeight="1">
      <c r="U187164" s="119"/>
    </row>
    <row r="187165" spans="21:21" ht="15" customHeight="1">
      <c r="U187165" s="119"/>
    </row>
    <row r="187166" spans="21:21" ht="15" customHeight="1">
      <c r="U187166" s="119"/>
    </row>
    <row r="187167" spans="21:21" ht="15" customHeight="1">
      <c r="U187167" s="119"/>
    </row>
    <row r="187168" spans="21:21" ht="15" customHeight="1">
      <c r="U187168" s="119"/>
    </row>
    <row r="187169" spans="21:21" ht="15" customHeight="1">
      <c r="U187169" s="119"/>
    </row>
    <row r="187170" spans="21:21" ht="15" customHeight="1">
      <c r="U187170" s="119"/>
    </row>
    <row r="187171" spans="21:21" ht="15" customHeight="1">
      <c r="U187171" s="119"/>
    </row>
    <row r="187172" spans="21:21" ht="15" customHeight="1">
      <c r="U187172" s="119"/>
    </row>
    <row r="187173" spans="21:21" ht="15" customHeight="1">
      <c r="U187173" s="119"/>
    </row>
    <row r="187174" spans="21:21" ht="15" customHeight="1">
      <c r="U187174" s="119"/>
    </row>
    <row r="187175" spans="21:21" ht="15" customHeight="1">
      <c r="U187175" s="119"/>
    </row>
    <row r="187176" spans="21:21" ht="15" customHeight="1">
      <c r="U187176" s="119"/>
    </row>
    <row r="187177" spans="21:21" ht="15" customHeight="1">
      <c r="U187177" s="119"/>
    </row>
    <row r="187178" spans="21:21" ht="15" customHeight="1">
      <c r="U187178" s="119"/>
    </row>
    <row r="187179" spans="21:21" ht="15" customHeight="1">
      <c r="U187179" s="119"/>
    </row>
    <row r="187180" spans="21:21" ht="15" customHeight="1">
      <c r="U187180" s="119"/>
    </row>
    <row r="187181" spans="21:21" ht="15" customHeight="1">
      <c r="U187181" s="119"/>
    </row>
    <row r="187182" spans="21:21" ht="15" customHeight="1">
      <c r="U187182" s="119"/>
    </row>
    <row r="187183" spans="21:21" ht="15" customHeight="1">
      <c r="U187183" s="119"/>
    </row>
    <row r="187184" spans="21:21" ht="15" customHeight="1">
      <c r="U187184" s="119"/>
    </row>
    <row r="187185" spans="21:21" ht="15" customHeight="1">
      <c r="U187185" s="119"/>
    </row>
    <row r="187186" spans="21:21" ht="15" customHeight="1">
      <c r="U187186" s="119"/>
    </row>
    <row r="187187" spans="21:21" ht="15" customHeight="1">
      <c r="U187187" s="119"/>
    </row>
    <row r="187188" spans="21:21" ht="15" customHeight="1">
      <c r="U187188" s="119"/>
    </row>
    <row r="187189" spans="21:21" ht="15" customHeight="1">
      <c r="U187189" s="119"/>
    </row>
    <row r="187190" spans="21:21" ht="15" customHeight="1">
      <c r="U187190" s="119"/>
    </row>
    <row r="187191" spans="21:21" ht="15" customHeight="1">
      <c r="U187191" s="119"/>
    </row>
    <row r="187192" spans="21:21" ht="15" customHeight="1">
      <c r="U187192" s="119"/>
    </row>
    <row r="187193" spans="21:21" ht="15" customHeight="1">
      <c r="U187193" s="119"/>
    </row>
    <row r="187194" spans="21:21" ht="15" customHeight="1">
      <c r="U187194" s="119"/>
    </row>
    <row r="187195" spans="21:21" ht="15" customHeight="1">
      <c r="U187195" s="119"/>
    </row>
    <row r="187196" spans="21:21" ht="15" customHeight="1">
      <c r="U187196" s="119"/>
    </row>
    <row r="187197" spans="21:21" ht="15" customHeight="1">
      <c r="U187197" s="119"/>
    </row>
    <row r="187198" spans="21:21" ht="15" customHeight="1">
      <c r="U187198" s="119"/>
    </row>
    <row r="187199" spans="21:21" ht="15" customHeight="1">
      <c r="U187199" s="119"/>
    </row>
    <row r="187200" spans="21:21" ht="15" customHeight="1">
      <c r="U187200" s="119"/>
    </row>
    <row r="187201" spans="21:21" ht="15" customHeight="1">
      <c r="U187201" s="119"/>
    </row>
    <row r="187202" spans="21:21" ht="15" customHeight="1">
      <c r="U187202" s="119"/>
    </row>
    <row r="187203" spans="21:21" ht="15" customHeight="1">
      <c r="U187203" s="119"/>
    </row>
    <row r="187204" spans="21:21" ht="15" customHeight="1">
      <c r="U187204" s="119"/>
    </row>
    <row r="187205" spans="21:21" ht="15" customHeight="1">
      <c r="U187205" s="119"/>
    </row>
    <row r="187206" spans="21:21" ht="15" customHeight="1">
      <c r="U187206" s="119"/>
    </row>
    <row r="187207" spans="21:21" ht="15" customHeight="1">
      <c r="U187207" s="119"/>
    </row>
    <row r="187208" spans="21:21" ht="15" customHeight="1">
      <c r="U187208" s="119"/>
    </row>
    <row r="187209" spans="21:21" ht="15" customHeight="1">
      <c r="U187209" s="119"/>
    </row>
    <row r="187210" spans="21:21" ht="15" customHeight="1">
      <c r="U187210" s="119"/>
    </row>
    <row r="187211" spans="21:21" ht="15" customHeight="1">
      <c r="U187211" s="119"/>
    </row>
    <row r="187212" spans="21:21" ht="15" customHeight="1">
      <c r="U187212" s="119"/>
    </row>
    <row r="187213" spans="21:21" ht="15" customHeight="1">
      <c r="U187213" s="119"/>
    </row>
    <row r="187214" spans="21:21" ht="15" customHeight="1">
      <c r="U187214" s="119"/>
    </row>
    <row r="187215" spans="21:21" ht="15" customHeight="1">
      <c r="U187215" s="119"/>
    </row>
    <row r="187216" spans="21:21" ht="15" customHeight="1">
      <c r="U187216" s="119"/>
    </row>
    <row r="187217" spans="21:21" ht="15" customHeight="1">
      <c r="U187217" s="119"/>
    </row>
    <row r="187218" spans="21:21" ht="15" customHeight="1">
      <c r="U187218" s="119"/>
    </row>
    <row r="187219" spans="21:21" ht="15" customHeight="1">
      <c r="U187219" s="119"/>
    </row>
    <row r="187220" spans="21:21" ht="15" customHeight="1">
      <c r="U187220" s="119"/>
    </row>
    <row r="187221" spans="21:21" ht="15" customHeight="1">
      <c r="U187221" s="119"/>
    </row>
    <row r="187222" spans="21:21" ht="15" customHeight="1">
      <c r="U187222" s="119"/>
    </row>
    <row r="187223" spans="21:21" ht="15" customHeight="1">
      <c r="U187223" s="119"/>
    </row>
    <row r="187224" spans="21:21" ht="15" customHeight="1">
      <c r="U187224" s="119"/>
    </row>
    <row r="187225" spans="21:21" ht="15" customHeight="1">
      <c r="U187225" s="119"/>
    </row>
    <row r="187226" spans="21:21" ht="15" customHeight="1">
      <c r="U187226" s="119"/>
    </row>
    <row r="187227" spans="21:21" ht="15" customHeight="1">
      <c r="U187227" s="119"/>
    </row>
    <row r="187228" spans="21:21" ht="15" customHeight="1">
      <c r="U187228" s="119"/>
    </row>
    <row r="187229" spans="21:21" ht="15" customHeight="1">
      <c r="U187229" s="119"/>
    </row>
    <row r="187230" spans="21:21" ht="15" customHeight="1">
      <c r="U187230" s="119"/>
    </row>
    <row r="187231" spans="21:21" ht="15" customHeight="1">
      <c r="U187231" s="119"/>
    </row>
    <row r="187232" spans="21:21" ht="15" customHeight="1">
      <c r="U187232" s="119"/>
    </row>
    <row r="187233" spans="21:21" ht="15" customHeight="1">
      <c r="U187233" s="119"/>
    </row>
    <row r="187234" spans="21:21" ht="15" customHeight="1">
      <c r="U187234" s="119"/>
    </row>
    <row r="187235" spans="21:21" ht="15" customHeight="1">
      <c r="U187235" s="119"/>
    </row>
    <row r="187236" spans="21:21" ht="15" customHeight="1">
      <c r="U187236" s="119"/>
    </row>
    <row r="187237" spans="21:21" ht="15" customHeight="1">
      <c r="U187237" s="119"/>
    </row>
    <row r="187238" spans="21:21" ht="15" customHeight="1">
      <c r="U187238" s="119"/>
    </row>
    <row r="187239" spans="21:21" ht="15" customHeight="1">
      <c r="U187239" s="119"/>
    </row>
    <row r="187240" spans="21:21" ht="15" customHeight="1">
      <c r="U187240" s="119"/>
    </row>
    <row r="187241" spans="21:21" ht="15" customHeight="1">
      <c r="U187241" s="119"/>
    </row>
    <row r="187242" spans="21:21" ht="15" customHeight="1">
      <c r="U187242" s="119"/>
    </row>
    <row r="187243" spans="21:21" ht="15" customHeight="1">
      <c r="U187243" s="119"/>
    </row>
    <row r="187244" spans="21:21" ht="15" customHeight="1">
      <c r="U187244" s="119"/>
    </row>
    <row r="187245" spans="21:21" ht="15" customHeight="1">
      <c r="U187245" s="119"/>
    </row>
    <row r="187246" spans="21:21" ht="15" customHeight="1">
      <c r="U187246" s="119"/>
    </row>
    <row r="187247" spans="21:21" ht="15" customHeight="1">
      <c r="U187247" s="119"/>
    </row>
    <row r="187248" spans="21:21" ht="15" customHeight="1">
      <c r="U187248" s="119"/>
    </row>
    <row r="187249" spans="21:21" ht="15" customHeight="1">
      <c r="U187249" s="119"/>
    </row>
    <row r="187250" spans="21:21" ht="15" customHeight="1">
      <c r="U187250" s="119"/>
    </row>
    <row r="187251" spans="21:21" ht="15" customHeight="1">
      <c r="U187251" s="119"/>
    </row>
    <row r="187252" spans="21:21" ht="15" customHeight="1">
      <c r="U187252" s="119"/>
    </row>
    <row r="187253" spans="21:21" ht="15" customHeight="1">
      <c r="U187253" s="119"/>
    </row>
    <row r="187254" spans="21:21" ht="15" customHeight="1">
      <c r="U187254" s="119"/>
    </row>
    <row r="187255" spans="21:21" ht="15" customHeight="1">
      <c r="U187255" s="119"/>
    </row>
    <row r="187256" spans="21:21" ht="15" customHeight="1">
      <c r="U187256" s="119"/>
    </row>
    <row r="187257" spans="21:21" ht="15" customHeight="1">
      <c r="U187257" s="119"/>
    </row>
    <row r="187258" spans="21:21" ht="15" customHeight="1">
      <c r="U187258" s="119"/>
    </row>
    <row r="187259" spans="21:21" ht="15" customHeight="1">
      <c r="U187259" s="119"/>
    </row>
    <row r="187260" spans="21:21" ht="15" customHeight="1">
      <c r="U187260" s="119"/>
    </row>
    <row r="187261" spans="21:21" ht="15" customHeight="1">
      <c r="U187261" s="119"/>
    </row>
    <row r="187262" spans="21:21" ht="15" customHeight="1">
      <c r="U187262" s="119"/>
    </row>
    <row r="187263" spans="21:21" ht="15" customHeight="1">
      <c r="U187263" s="119"/>
    </row>
    <row r="187264" spans="21:21" ht="15" customHeight="1">
      <c r="U187264" s="119"/>
    </row>
    <row r="187265" spans="21:21" ht="15" customHeight="1">
      <c r="U187265" s="119"/>
    </row>
    <row r="187266" spans="21:21" ht="15" customHeight="1">
      <c r="U187266" s="119"/>
    </row>
    <row r="187267" spans="21:21" ht="15" customHeight="1">
      <c r="U187267" s="119"/>
    </row>
    <row r="187268" spans="21:21" ht="15" customHeight="1">
      <c r="U187268" s="119"/>
    </row>
    <row r="187269" spans="21:21" ht="15" customHeight="1">
      <c r="U187269" s="119"/>
    </row>
    <row r="187270" spans="21:21" ht="15" customHeight="1">
      <c r="U187270" s="119"/>
    </row>
    <row r="187271" spans="21:21" ht="15" customHeight="1">
      <c r="U187271" s="119"/>
    </row>
    <row r="187272" spans="21:21" ht="15" customHeight="1">
      <c r="U187272" s="119"/>
    </row>
    <row r="187273" spans="21:21" ht="15" customHeight="1">
      <c r="U187273" s="119"/>
    </row>
    <row r="187274" spans="21:21" ht="15" customHeight="1">
      <c r="U187274" s="119"/>
    </row>
    <row r="187275" spans="21:21" ht="15" customHeight="1">
      <c r="U187275" s="119"/>
    </row>
    <row r="187276" spans="21:21" ht="15" customHeight="1">
      <c r="U187276" s="119"/>
    </row>
    <row r="187277" spans="21:21" ht="15" customHeight="1">
      <c r="U187277" s="119"/>
    </row>
    <row r="187278" spans="21:21" ht="15" customHeight="1">
      <c r="U187278" s="119"/>
    </row>
    <row r="187279" spans="21:21" ht="15" customHeight="1">
      <c r="U187279" s="119"/>
    </row>
    <row r="187280" spans="21:21" ht="15" customHeight="1">
      <c r="U187280" s="119"/>
    </row>
    <row r="187281" spans="21:21" ht="15" customHeight="1">
      <c r="U187281" s="119"/>
    </row>
    <row r="187282" spans="21:21" ht="15" customHeight="1">
      <c r="U187282" s="119"/>
    </row>
    <row r="187283" spans="21:21" ht="15" customHeight="1">
      <c r="U187283" s="119"/>
    </row>
    <row r="187284" spans="21:21" ht="15" customHeight="1">
      <c r="U187284" s="119"/>
    </row>
    <row r="187285" spans="21:21" ht="15" customHeight="1">
      <c r="U187285" s="119"/>
    </row>
    <row r="187286" spans="21:21" ht="15" customHeight="1">
      <c r="U187286" s="119"/>
    </row>
    <row r="187287" spans="21:21" ht="15" customHeight="1">
      <c r="U187287" s="119"/>
    </row>
    <row r="187288" spans="21:21" ht="15" customHeight="1">
      <c r="U187288" s="119"/>
    </row>
    <row r="187289" spans="21:21" ht="15" customHeight="1">
      <c r="U187289" s="119"/>
    </row>
    <row r="187290" spans="21:21" ht="15" customHeight="1">
      <c r="U187290" s="119"/>
    </row>
    <row r="187291" spans="21:21" ht="15" customHeight="1">
      <c r="U187291" s="119"/>
    </row>
    <row r="187292" spans="21:21" ht="15" customHeight="1">
      <c r="U187292" s="119"/>
    </row>
    <row r="187293" spans="21:21" ht="15" customHeight="1">
      <c r="U187293" s="119"/>
    </row>
    <row r="187294" spans="21:21" ht="15" customHeight="1">
      <c r="U187294" s="119"/>
    </row>
    <row r="187295" spans="21:21" ht="15" customHeight="1">
      <c r="U187295" s="119"/>
    </row>
    <row r="187296" spans="21:21" ht="15" customHeight="1">
      <c r="U187296" s="119"/>
    </row>
    <row r="187297" spans="21:21" ht="15" customHeight="1">
      <c r="U187297" s="119"/>
    </row>
    <row r="187298" spans="21:21" ht="15" customHeight="1">
      <c r="U187298" s="119"/>
    </row>
    <row r="187299" spans="21:21" ht="15" customHeight="1">
      <c r="U187299" s="119"/>
    </row>
    <row r="187300" spans="21:21" ht="15" customHeight="1">
      <c r="U187300" s="119"/>
    </row>
    <row r="187301" spans="21:21" ht="15" customHeight="1">
      <c r="U187301" s="119"/>
    </row>
    <row r="187302" spans="21:21" ht="15" customHeight="1">
      <c r="U187302" s="119"/>
    </row>
    <row r="187303" spans="21:21" ht="15" customHeight="1">
      <c r="U187303" s="119"/>
    </row>
    <row r="187304" spans="21:21" ht="15" customHeight="1">
      <c r="U187304" s="119"/>
    </row>
    <row r="187305" spans="21:21" ht="15" customHeight="1">
      <c r="U187305" s="119"/>
    </row>
    <row r="187306" spans="21:21" ht="15" customHeight="1">
      <c r="U187306" s="119"/>
    </row>
    <row r="187307" spans="21:21" ht="15" customHeight="1">
      <c r="U187307" s="119"/>
    </row>
    <row r="187308" spans="21:21" ht="15" customHeight="1">
      <c r="U187308" s="119"/>
    </row>
    <row r="187309" spans="21:21" ht="15" customHeight="1">
      <c r="U187309" s="119"/>
    </row>
    <row r="187310" spans="21:21" ht="15" customHeight="1">
      <c r="U187310" s="119"/>
    </row>
    <row r="187311" spans="21:21" ht="15" customHeight="1">
      <c r="U187311" s="119"/>
    </row>
    <row r="187312" spans="21:21" ht="15" customHeight="1">
      <c r="U187312" s="119"/>
    </row>
    <row r="187313" spans="21:21" ht="15" customHeight="1">
      <c r="U187313" s="119"/>
    </row>
    <row r="187314" spans="21:21" ht="15" customHeight="1">
      <c r="U187314" s="119"/>
    </row>
    <row r="187315" spans="21:21" ht="15" customHeight="1">
      <c r="U187315" s="119"/>
    </row>
    <row r="187316" spans="21:21" ht="15" customHeight="1">
      <c r="U187316" s="119"/>
    </row>
    <row r="187317" spans="21:21" ht="15" customHeight="1">
      <c r="U187317" s="119"/>
    </row>
    <row r="187318" spans="21:21" ht="15" customHeight="1">
      <c r="U187318" s="119"/>
    </row>
    <row r="187319" spans="21:21" ht="15" customHeight="1">
      <c r="U187319" s="119"/>
    </row>
    <row r="187320" spans="21:21" ht="15" customHeight="1">
      <c r="U187320" s="119"/>
    </row>
    <row r="187321" spans="21:21" ht="15" customHeight="1">
      <c r="U187321" s="119"/>
    </row>
    <row r="187322" spans="21:21" ht="15" customHeight="1">
      <c r="U187322" s="119"/>
    </row>
    <row r="187323" spans="21:21" ht="15" customHeight="1">
      <c r="U187323" s="119"/>
    </row>
    <row r="187324" spans="21:21" ht="15" customHeight="1">
      <c r="U187324" s="119"/>
    </row>
    <row r="187325" spans="21:21" ht="15" customHeight="1">
      <c r="U187325" s="119"/>
    </row>
    <row r="187326" spans="21:21" ht="15" customHeight="1">
      <c r="U187326" s="119"/>
    </row>
    <row r="187327" spans="21:21" ht="15" customHeight="1">
      <c r="U187327" s="119"/>
    </row>
    <row r="187328" spans="21:21" ht="15" customHeight="1">
      <c r="U187328" s="119"/>
    </row>
    <row r="187329" spans="21:21" ht="15" customHeight="1">
      <c r="U187329" s="119"/>
    </row>
    <row r="187330" spans="21:21" ht="15" customHeight="1">
      <c r="U187330" s="119"/>
    </row>
    <row r="187331" spans="21:21" ht="15" customHeight="1">
      <c r="U187331" s="119"/>
    </row>
    <row r="187332" spans="21:21" ht="15" customHeight="1">
      <c r="U187332" s="119"/>
    </row>
    <row r="187333" spans="21:21" ht="15" customHeight="1">
      <c r="U187333" s="119"/>
    </row>
    <row r="187334" spans="21:21" ht="15" customHeight="1">
      <c r="U187334" s="119"/>
    </row>
    <row r="187335" spans="21:21" ht="15" customHeight="1">
      <c r="U187335" s="119"/>
    </row>
    <row r="187336" spans="21:21" ht="15" customHeight="1">
      <c r="U187336" s="119"/>
    </row>
    <row r="187337" spans="21:21" ht="15" customHeight="1">
      <c r="U187337" s="119"/>
    </row>
    <row r="187338" spans="21:21" ht="15" customHeight="1">
      <c r="U187338" s="119"/>
    </row>
    <row r="187339" spans="21:21" ht="15" customHeight="1">
      <c r="U187339" s="119"/>
    </row>
    <row r="187340" spans="21:21" ht="15" customHeight="1">
      <c r="U187340" s="119"/>
    </row>
    <row r="187341" spans="21:21" ht="15" customHeight="1">
      <c r="U187341" s="119"/>
    </row>
    <row r="187342" spans="21:21" ht="15" customHeight="1">
      <c r="U187342" s="119"/>
    </row>
    <row r="187343" spans="21:21" ht="15" customHeight="1">
      <c r="U187343" s="119"/>
    </row>
    <row r="187344" spans="21:21" ht="15" customHeight="1">
      <c r="U187344" s="119"/>
    </row>
    <row r="187345" spans="21:21" ht="15" customHeight="1">
      <c r="U187345" s="119"/>
    </row>
    <row r="187346" spans="21:21" ht="15" customHeight="1">
      <c r="U187346" s="119"/>
    </row>
    <row r="187347" spans="21:21" ht="15" customHeight="1">
      <c r="U187347" s="119"/>
    </row>
    <row r="187348" spans="21:21" ht="15" customHeight="1">
      <c r="U187348" s="119"/>
    </row>
    <row r="187349" spans="21:21" ht="15" customHeight="1">
      <c r="U187349" s="119"/>
    </row>
    <row r="187350" spans="21:21" ht="15" customHeight="1">
      <c r="U187350" s="119"/>
    </row>
    <row r="187351" spans="21:21" ht="15" customHeight="1">
      <c r="U187351" s="119"/>
    </row>
    <row r="187352" spans="21:21" ht="15" customHeight="1">
      <c r="U187352" s="119"/>
    </row>
    <row r="187353" spans="21:21" ht="15" customHeight="1">
      <c r="U187353" s="119"/>
    </row>
    <row r="187354" spans="21:21" ht="15" customHeight="1">
      <c r="U187354" s="119"/>
    </row>
    <row r="187355" spans="21:21" ht="15" customHeight="1">
      <c r="U187355" s="119"/>
    </row>
    <row r="187356" spans="21:21" ht="15" customHeight="1">
      <c r="U187356" s="119"/>
    </row>
    <row r="187357" spans="21:21" ht="15" customHeight="1">
      <c r="U187357" s="119"/>
    </row>
    <row r="187358" spans="21:21" ht="15" customHeight="1">
      <c r="U187358" s="119"/>
    </row>
    <row r="187359" spans="21:21" ht="15" customHeight="1">
      <c r="U187359" s="119"/>
    </row>
    <row r="187360" spans="21:21" ht="15" customHeight="1">
      <c r="U187360" s="119"/>
    </row>
    <row r="187361" spans="21:21" ht="15" customHeight="1">
      <c r="U187361" s="119"/>
    </row>
    <row r="187362" spans="21:21" ht="15" customHeight="1">
      <c r="U187362" s="119"/>
    </row>
    <row r="187363" spans="21:21" ht="15" customHeight="1">
      <c r="U187363" s="119"/>
    </row>
    <row r="187364" spans="21:21" ht="15" customHeight="1">
      <c r="U187364" s="119"/>
    </row>
    <row r="187365" spans="21:21" ht="15" customHeight="1">
      <c r="U187365" s="119"/>
    </row>
    <row r="187366" spans="21:21" ht="15" customHeight="1">
      <c r="U187366" s="119"/>
    </row>
    <row r="187367" spans="21:21" ht="15" customHeight="1">
      <c r="U187367" s="119"/>
    </row>
    <row r="187368" spans="21:21" ht="15" customHeight="1">
      <c r="U187368" s="119"/>
    </row>
    <row r="187369" spans="21:21" ht="15" customHeight="1">
      <c r="U187369" s="119"/>
    </row>
    <row r="187370" spans="21:21" ht="15" customHeight="1">
      <c r="U187370" s="119"/>
    </row>
    <row r="187371" spans="21:21" ht="15" customHeight="1">
      <c r="U187371" s="119"/>
    </row>
    <row r="187372" spans="21:21" ht="15" customHeight="1">
      <c r="U187372" s="119"/>
    </row>
    <row r="187373" spans="21:21" ht="15" customHeight="1">
      <c r="U187373" s="119"/>
    </row>
    <row r="187374" spans="21:21" ht="15" customHeight="1">
      <c r="U187374" s="119"/>
    </row>
    <row r="187375" spans="21:21" ht="15" customHeight="1">
      <c r="U187375" s="119"/>
    </row>
    <row r="187376" spans="21:21" ht="15" customHeight="1">
      <c r="U187376" s="119"/>
    </row>
    <row r="187377" spans="21:21" ht="15" customHeight="1">
      <c r="U187377" s="119"/>
    </row>
    <row r="187378" spans="21:21" ht="15" customHeight="1">
      <c r="U187378" s="119"/>
    </row>
    <row r="187379" spans="21:21" ht="15" customHeight="1">
      <c r="U187379" s="119"/>
    </row>
    <row r="187380" spans="21:21" ht="15" customHeight="1">
      <c r="U187380" s="119"/>
    </row>
    <row r="187381" spans="21:21" ht="15" customHeight="1">
      <c r="U187381" s="119"/>
    </row>
    <row r="187382" spans="21:21" ht="15" customHeight="1">
      <c r="U187382" s="119"/>
    </row>
    <row r="187383" spans="21:21" ht="15" customHeight="1">
      <c r="U187383" s="119"/>
    </row>
    <row r="187384" spans="21:21" ht="15" customHeight="1">
      <c r="U187384" s="119"/>
    </row>
    <row r="187385" spans="21:21" ht="15" customHeight="1">
      <c r="U187385" s="119"/>
    </row>
    <row r="187386" spans="21:21" ht="15" customHeight="1">
      <c r="U187386" s="119"/>
    </row>
    <row r="187387" spans="21:21" ht="15" customHeight="1">
      <c r="U187387" s="119"/>
    </row>
    <row r="187388" spans="21:21" ht="15" customHeight="1">
      <c r="U187388" s="119"/>
    </row>
    <row r="187389" spans="21:21" ht="15" customHeight="1">
      <c r="U187389" s="119"/>
    </row>
    <row r="187390" spans="21:21" ht="15" customHeight="1">
      <c r="U187390" s="119"/>
    </row>
    <row r="187391" spans="21:21" ht="15" customHeight="1">
      <c r="U187391" s="119"/>
    </row>
    <row r="187392" spans="21:21" ht="15" customHeight="1">
      <c r="U187392" s="119"/>
    </row>
    <row r="187393" spans="21:21" ht="15" customHeight="1">
      <c r="U187393" s="119"/>
    </row>
    <row r="187394" spans="21:21" ht="15" customHeight="1">
      <c r="U187394" s="119"/>
    </row>
    <row r="187395" spans="21:21" ht="15" customHeight="1">
      <c r="U187395" s="119"/>
    </row>
    <row r="187396" spans="21:21" ht="15" customHeight="1">
      <c r="U187396" s="119"/>
    </row>
    <row r="187397" spans="21:21" ht="15" customHeight="1">
      <c r="U187397" s="119"/>
    </row>
    <row r="187398" spans="21:21" ht="15" customHeight="1">
      <c r="U187398" s="119"/>
    </row>
    <row r="187399" spans="21:21" ht="15" customHeight="1">
      <c r="U187399" s="119"/>
    </row>
    <row r="187400" spans="21:21" ht="15" customHeight="1">
      <c r="U187400" s="119"/>
    </row>
    <row r="187401" spans="21:21" ht="15" customHeight="1">
      <c r="U187401" s="119"/>
    </row>
    <row r="187402" spans="21:21" ht="15" customHeight="1">
      <c r="U187402" s="119"/>
    </row>
    <row r="187403" spans="21:21" ht="15" customHeight="1">
      <c r="U187403" s="119"/>
    </row>
    <row r="187404" spans="21:21" ht="15" customHeight="1">
      <c r="U187404" s="119"/>
    </row>
    <row r="187405" spans="21:21" ht="15" customHeight="1">
      <c r="U187405" s="119"/>
    </row>
    <row r="187406" spans="21:21" ht="15" customHeight="1">
      <c r="U187406" s="119"/>
    </row>
    <row r="187407" spans="21:21" ht="15" customHeight="1">
      <c r="U187407" s="119"/>
    </row>
    <row r="187408" spans="21:21" ht="15" customHeight="1">
      <c r="U187408" s="119"/>
    </row>
    <row r="187409" spans="21:21" ht="15" customHeight="1">
      <c r="U187409" s="119"/>
    </row>
    <row r="187410" spans="21:21" ht="15" customHeight="1">
      <c r="U187410" s="119"/>
    </row>
    <row r="187411" spans="21:21" ht="15" customHeight="1">
      <c r="U187411" s="119"/>
    </row>
    <row r="187412" spans="21:21" ht="15" customHeight="1">
      <c r="U187412" s="119"/>
    </row>
    <row r="187413" spans="21:21" ht="15" customHeight="1">
      <c r="U187413" s="119"/>
    </row>
    <row r="187414" spans="21:21" ht="15" customHeight="1">
      <c r="U187414" s="119"/>
    </row>
    <row r="187415" spans="21:21" ht="15" customHeight="1">
      <c r="U187415" s="119"/>
    </row>
    <row r="187416" spans="21:21" ht="15" customHeight="1">
      <c r="U187416" s="119"/>
    </row>
    <row r="187417" spans="21:21" ht="15" customHeight="1">
      <c r="U187417" s="119"/>
    </row>
    <row r="187418" spans="21:21" ht="15" customHeight="1">
      <c r="U187418" s="119"/>
    </row>
    <row r="187419" spans="21:21" ht="15" customHeight="1">
      <c r="U187419" s="119"/>
    </row>
    <row r="187420" spans="21:21" ht="15" customHeight="1">
      <c r="U187420" s="119"/>
    </row>
    <row r="187421" spans="21:21" ht="15" customHeight="1">
      <c r="U187421" s="119"/>
    </row>
    <row r="187422" spans="21:21" ht="15" customHeight="1">
      <c r="U187422" s="119"/>
    </row>
    <row r="187423" spans="21:21" ht="15" customHeight="1">
      <c r="U187423" s="119"/>
    </row>
    <row r="187424" spans="21:21" ht="15" customHeight="1">
      <c r="U187424" s="119"/>
    </row>
    <row r="187425" spans="21:21" ht="15" customHeight="1">
      <c r="U187425" s="119"/>
    </row>
    <row r="187426" spans="21:21" ht="15" customHeight="1">
      <c r="U187426" s="119"/>
    </row>
    <row r="187427" spans="21:21" ht="15" customHeight="1">
      <c r="U187427" s="119"/>
    </row>
    <row r="187428" spans="21:21" ht="15" customHeight="1">
      <c r="U187428" s="119"/>
    </row>
    <row r="187429" spans="21:21" ht="15" customHeight="1">
      <c r="U187429" s="119"/>
    </row>
    <row r="187430" spans="21:21" ht="15" customHeight="1">
      <c r="U187430" s="119"/>
    </row>
    <row r="187431" spans="21:21" ht="15" customHeight="1">
      <c r="U187431" s="119"/>
    </row>
    <row r="187432" spans="21:21" ht="15" customHeight="1">
      <c r="U187432" s="119"/>
    </row>
    <row r="187433" spans="21:21" ht="15" customHeight="1">
      <c r="U187433" s="119"/>
    </row>
    <row r="187434" spans="21:21" ht="15" customHeight="1">
      <c r="U187434" s="119"/>
    </row>
    <row r="187435" spans="21:21" ht="15" customHeight="1">
      <c r="U187435" s="119"/>
    </row>
    <row r="187436" spans="21:21" ht="15" customHeight="1">
      <c r="U187436" s="119"/>
    </row>
    <row r="187437" spans="21:21" ht="15" customHeight="1">
      <c r="U187437" s="119"/>
    </row>
    <row r="187438" spans="21:21" ht="15" customHeight="1">
      <c r="U187438" s="119"/>
    </row>
    <row r="187439" spans="21:21" ht="15" customHeight="1">
      <c r="U187439" s="119"/>
    </row>
    <row r="187440" spans="21:21" ht="15" customHeight="1">
      <c r="U187440" s="119"/>
    </row>
    <row r="187441" spans="21:21" ht="15" customHeight="1">
      <c r="U187441" s="119"/>
    </row>
    <row r="187442" spans="21:21" ht="15" customHeight="1">
      <c r="U187442" s="119"/>
    </row>
    <row r="187443" spans="21:21" ht="15" customHeight="1">
      <c r="U187443" s="119"/>
    </row>
    <row r="187444" spans="21:21" ht="15" customHeight="1">
      <c r="U187444" s="119"/>
    </row>
    <row r="187445" spans="21:21" ht="15" customHeight="1">
      <c r="U187445" s="119"/>
    </row>
    <row r="187446" spans="21:21" ht="15" customHeight="1">
      <c r="U187446" s="119"/>
    </row>
    <row r="187447" spans="21:21" ht="15" customHeight="1">
      <c r="U187447" s="119"/>
    </row>
    <row r="187448" spans="21:21" ht="15" customHeight="1">
      <c r="U187448" s="119"/>
    </row>
    <row r="187449" spans="21:21" ht="15" customHeight="1">
      <c r="U187449" s="119"/>
    </row>
    <row r="187450" spans="21:21" ht="15" customHeight="1">
      <c r="U187450" s="119"/>
    </row>
    <row r="187451" spans="21:21" ht="15" customHeight="1">
      <c r="U187451" s="119"/>
    </row>
    <row r="187452" spans="21:21" ht="15" customHeight="1">
      <c r="U187452" s="119"/>
    </row>
    <row r="187453" spans="21:21" ht="15" customHeight="1">
      <c r="U187453" s="119"/>
    </row>
    <row r="187454" spans="21:21" ht="15" customHeight="1">
      <c r="U187454" s="119"/>
    </row>
    <row r="187455" spans="21:21" ht="15" customHeight="1">
      <c r="U187455" s="119"/>
    </row>
    <row r="187456" spans="21:21" ht="15" customHeight="1">
      <c r="U187456" s="119"/>
    </row>
    <row r="187457" spans="21:21" ht="15" customHeight="1">
      <c r="U187457" s="119"/>
    </row>
    <row r="187458" spans="21:21" ht="15" customHeight="1">
      <c r="U187458" s="119"/>
    </row>
    <row r="187459" spans="21:21" ht="15" customHeight="1">
      <c r="U187459" s="119"/>
    </row>
    <row r="187460" spans="21:21" ht="15" customHeight="1">
      <c r="U187460" s="119"/>
    </row>
    <row r="187461" spans="21:21" ht="15" customHeight="1">
      <c r="U187461" s="119"/>
    </row>
    <row r="187462" spans="21:21" ht="15" customHeight="1">
      <c r="U187462" s="119"/>
    </row>
    <row r="187463" spans="21:21" ht="15" customHeight="1">
      <c r="U187463" s="119"/>
    </row>
    <row r="187464" spans="21:21" ht="15" customHeight="1">
      <c r="U187464" s="119"/>
    </row>
    <row r="187465" spans="21:21" ht="15" customHeight="1">
      <c r="U187465" s="119"/>
    </row>
    <row r="187466" spans="21:21" ht="15" customHeight="1">
      <c r="U187466" s="119"/>
    </row>
    <row r="187467" spans="21:21" ht="15" customHeight="1">
      <c r="U187467" s="119"/>
    </row>
    <row r="187468" spans="21:21" ht="15" customHeight="1">
      <c r="U187468" s="119"/>
    </row>
    <row r="187469" spans="21:21" ht="15" customHeight="1">
      <c r="U187469" s="119"/>
    </row>
    <row r="187470" spans="21:21" ht="15" customHeight="1">
      <c r="U187470" s="119"/>
    </row>
    <row r="187471" spans="21:21" ht="15" customHeight="1">
      <c r="U187471" s="119"/>
    </row>
    <row r="187472" spans="21:21" ht="15" customHeight="1">
      <c r="U187472" s="119"/>
    </row>
    <row r="187473" spans="21:21" ht="15" customHeight="1">
      <c r="U187473" s="119"/>
    </row>
    <row r="187474" spans="21:21" ht="15" customHeight="1">
      <c r="U187474" s="119"/>
    </row>
    <row r="187475" spans="21:21" ht="15" customHeight="1">
      <c r="U187475" s="119"/>
    </row>
    <row r="187476" spans="21:21" ht="15" customHeight="1">
      <c r="U187476" s="119"/>
    </row>
    <row r="187477" spans="21:21" ht="15" customHeight="1">
      <c r="U187477" s="119"/>
    </row>
    <row r="187478" spans="21:21" ht="15" customHeight="1">
      <c r="U187478" s="119"/>
    </row>
    <row r="187479" spans="21:21" ht="15" customHeight="1">
      <c r="U187479" s="119"/>
    </row>
    <row r="187480" spans="21:21" ht="15" customHeight="1">
      <c r="U187480" s="119"/>
    </row>
    <row r="187481" spans="21:21" ht="15" customHeight="1">
      <c r="U187481" s="119"/>
    </row>
    <row r="187482" spans="21:21" ht="15" customHeight="1">
      <c r="U187482" s="119"/>
    </row>
    <row r="187483" spans="21:21" ht="15" customHeight="1">
      <c r="U187483" s="119"/>
    </row>
    <row r="187484" spans="21:21" ht="15" customHeight="1">
      <c r="U187484" s="119"/>
    </row>
    <row r="187485" spans="21:21" ht="15" customHeight="1">
      <c r="U187485" s="119"/>
    </row>
    <row r="187486" spans="21:21" ht="15" customHeight="1">
      <c r="U187486" s="119"/>
    </row>
    <row r="187487" spans="21:21" ht="15" customHeight="1">
      <c r="U187487" s="119"/>
    </row>
    <row r="187488" spans="21:21" ht="15" customHeight="1">
      <c r="U187488" s="119"/>
    </row>
    <row r="187489" spans="21:21" ht="15" customHeight="1">
      <c r="U187489" s="119"/>
    </row>
    <row r="187490" spans="21:21" ht="15" customHeight="1">
      <c r="U187490" s="119"/>
    </row>
    <row r="187491" spans="21:21" ht="15" customHeight="1">
      <c r="U187491" s="119"/>
    </row>
    <row r="187492" spans="21:21" ht="15" customHeight="1">
      <c r="U187492" s="119"/>
    </row>
    <row r="187493" spans="21:21" ht="15" customHeight="1">
      <c r="U187493" s="119"/>
    </row>
    <row r="187494" spans="21:21" ht="15" customHeight="1">
      <c r="U187494" s="119"/>
    </row>
    <row r="187495" spans="21:21" ht="15" customHeight="1">
      <c r="U187495" s="119"/>
    </row>
    <row r="187496" spans="21:21" ht="15" customHeight="1">
      <c r="U187496" s="119"/>
    </row>
    <row r="187497" spans="21:21" ht="15" customHeight="1">
      <c r="U187497" s="119"/>
    </row>
    <row r="187498" spans="21:21" ht="15" customHeight="1">
      <c r="U187498" s="119"/>
    </row>
    <row r="187499" spans="21:21" ht="15" customHeight="1">
      <c r="U187499" s="119"/>
    </row>
    <row r="187500" spans="21:21" ht="15" customHeight="1">
      <c r="U187500" s="119"/>
    </row>
    <row r="187501" spans="21:21" ht="15" customHeight="1">
      <c r="U187501" s="119"/>
    </row>
    <row r="187502" spans="21:21" ht="15" customHeight="1">
      <c r="U187502" s="119"/>
    </row>
    <row r="187503" spans="21:21" ht="15" customHeight="1">
      <c r="U187503" s="119"/>
    </row>
    <row r="187504" spans="21:21" ht="15" customHeight="1">
      <c r="U187504" s="119"/>
    </row>
    <row r="187505" spans="21:21" ht="15" customHeight="1">
      <c r="U187505" s="119"/>
    </row>
    <row r="187506" spans="21:21" ht="15" customHeight="1">
      <c r="U187506" s="119"/>
    </row>
    <row r="187507" spans="21:21" ht="15" customHeight="1">
      <c r="U187507" s="119"/>
    </row>
    <row r="187508" spans="21:21" ht="15" customHeight="1">
      <c r="U187508" s="119"/>
    </row>
    <row r="187509" spans="21:21" ht="15" customHeight="1">
      <c r="U187509" s="119"/>
    </row>
    <row r="187510" spans="21:21" ht="15" customHeight="1">
      <c r="U187510" s="119"/>
    </row>
    <row r="187511" spans="21:21" ht="15" customHeight="1">
      <c r="U187511" s="119"/>
    </row>
    <row r="187512" spans="21:21" ht="15" customHeight="1">
      <c r="U187512" s="119"/>
    </row>
    <row r="187513" spans="21:21" ht="15" customHeight="1">
      <c r="U187513" s="119"/>
    </row>
    <row r="187514" spans="21:21" ht="15" customHeight="1">
      <c r="U187514" s="119"/>
    </row>
    <row r="187515" spans="21:21" ht="15" customHeight="1">
      <c r="U187515" s="119"/>
    </row>
    <row r="187516" spans="21:21" ht="15" customHeight="1">
      <c r="U187516" s="119"/>
    </row>
    <row r="187517" spans="21:21" ht="15" customHeight="1">
      <c r="U187517" s="119"/>
    </row>
    <row r="187518" spans="21:21" ht="15" customHeight="1">
      <c r="U187518" s="119"/>
    </row>
    <row r="187519" spans="21:21" ht="15" customHeight="1">
      <c r="U187519" s="119"/>
    </row>
    <row r="187520" spans="21:21" ht="15" customHeight="1">
      <c r="U187520" s="119"/>
    </row>
    <row r="187521" spans="21:21" ht="15" customHeight="1">
      <c r="U187521" s="119"/>
    </row>
    <row r="187522" spans="21:21" ht="15" customHeight="1">
      <c r="U187522" s="119"/>
    </row>
    <row r="187523" spans="21:21" ht="15" customHeight="1">
      <c r="U187523" s="119"/>
    </row>
    <row r="187524" spans="21:21" ht="15" customHeight="1">
      <c r="U187524" s="119"/>
    </row>
    <row r="187525" spans="21:21" ht="15" customHeight="1">
      <c r="U187525" s="119"/>
    </row>
    <row r="187526" spans="21:21" ht="15" customHeight="1">
      <c r="U187526" s="119"/>
    </row>
    <row r="187527" spans="21:21" ht="15" customHeight="1">
      <c r="U187527" s="119"/>
    </row>
    <row r="187528" spans="21:21" ht="15" customHeight="1">
      <c r="U187528" s="119"/>
    </row>
    <row r="187529" spans="21:21" ht="15" customHeight="1">
      <c r="U187529" s="119"/>
    </row>
    <row r="187530" spans="21:21" ht="15" customHeight="1">
      <c r="U187530" s="119"/>
    </row>
    <row r="187531" spans="21:21" ht="15" customHeight="1">
      <c r="U187531" s="119"/>
    </row>
    <row r="187532" spans="21:21" ht="15" customHeight="1">
      <c r="U187532" s="119"/>
    </row>
    <row r="187533" spans="21:21" ht="15" customHeight="1">
      <c r="U187533" s="119"/>
    </row>
    <row r="187534" spans="21:21" ht="15" customHeight="1">
      <c r="U187534" s="119"/>
    </row>
    <row r="187535" spans="21:21" ht="15" customHeight="1">
      <c r="U187535" s="119"/>
    </row>
    <row r="187536" spans="21:21" ht="15" customHeight="1">
      <c r="U187536" s="119"/>
    </row>
    <row r="187537" spans="21:21" ht="15" customHeight="1">
      <c r="U187537" s="119"/>
    </row>
    <row r="187538" spans="21:21" ht="15" customHeight="1">
      <c r="U187538" s="119"/>
    </row>
    <row r="187539" spans="21:21" ht="15" customHeight="1">
      <c r="U187539" s="119"/>
    </row>
    <row r="187540" spans="21:21" ht="15" customHeight="1">
      <c r="U187540" s="119"/>
    </row>
    <row r="187541" spans="21:21" ht="15" customHeight="1">
      <c r="U187541" s="119"/>
    </row>
    <row r="187542" spans="21:21" ht="15" customHeight="1">
      <c r="U187542" s="119"/>
    </row>
    <row r="187543" spans="21:21" ht="15" customHeight="1">
      <c r="U187543" s="119"/>
    </row>
    <row r="187544" spans="21:21" ht="15" customHeight="1">
      <c r="U187544" s="119"/>
    </row>
    <row r="187545" spans="21:21" ht="15" customHeight="1">
      <c r="U187545" s="119"/>
    </row>
    <row r="187546" spans="21:21" ht="15" customHeight="1">
      <c r="U187546" s="119"/>
    </row>
    <row r="187547" spans="21:21" ht="15" customHeight="1">
      <c r="U187547" s="119"/>
    </row>
    <row r="187548" spans="21:21" ht="15" customHeight="1">
      <c r="U187548" s="119"/>
    </row>
    <row r="187549" spans="21:21" ht="15" customHeight="1">
      <c r="U187549" s="119"/>
    </row>
    <row r="187550" spans="21:21" ht="15" customHeight="1">
      <c r="U187550" s="119"/>
    </row>
    <row r="187551" spans="21:21" ht="15" customHeight="1">
      <c r="U187551" s="119"/>
    </row>
    <row r="187552" spans="21:21" ht="15" customHeight="1">
      <c r="U187552" s="119"/>
    </row>
    <row r="187553" spans="21:21" ht="15" customHeight="1">
      <c r="U187553" s="119"/>
    </row>
    <row r="187554" spans="21:21" ht="15" customHeight="1">
      <c r="U187554" s="119"/>
    </row>
    <row r="187555" spans="21:21" ht="15" customHeight="1">
      <c r="U187555" s="119"/>
    </row>
    <row r="187556" spans="21:21" ht="15" customHeight="1">
      <c r="U187556" s="119"/>
    </row>
    <row r="187557" spans="21:21" ht="15" customHeight="1">
      <c r="U187557" s="119"/>
    </row>
    <row r="187558" spans="21:21" ht="15" customHeight="1">
      <c r="U187558" s="119"/>
    </row>
    <row r="187559" spans="21:21" ht="15" customHeight="1">
      <c r="U187559" s="119"/>
    </row>
    <row r="187560" spans="21:21" ht="15" customHeight="1">
      <c r="U187560" s="119"/>
    </row>
    <row r="187561" spans="21:21" ht="15" customHeight="1">
      <c r="U187561" s="119"/>
    </row>
    <row r="187562" spans="21:21" ht="15" customHeight="1">
      <c r="U187562" s="119"/>
    </row>
    <row r="187563" spans="21:21" ht="15" customHeight="1">
      <c r="U187563" s="119"/>
    </row>
    <row r="187564" spans="21:21" ht="15" customHeight="1">
      <c r="U187564" s="119"/>
    </row>
    <row r="187565" spans="21:21" ht="15" customHeight="1">
      <c r="U187565" s="119"/>
    </row>
    <row r="187566" spans="21:21" ht="15" customHeight="1">
      <c r="U187566" s="119"/>
    </row>
    <row r="187567" spans="21:21" ht="15" customHeight="1">
      <c r="U187567" s="119"/>
    </row>
    <row r="187568" spans="21:21" ht="15" customHeight="1">
      <c r="U187568" s="119"/>
    </row>
    <row r="187569" spans="21:21" ht="15" customHeight="1">
      <c r="U187569" s="119"/>
    </row>
    <row r="187570" spans="21:21" ht="15" customHeight="1">
      <c r="U187570" s="119"/>
    </row>
    <row r="187571" spans="21:21" ht="15" customHeight="1">
      <c r="U187571" s="119"/>
    </row>
    <row r="187572" spans="21:21" ht="15" customHeight="1">
      <c r="U187572" s="119"/>
    </row>
    <row r="187573" spans="21:21" ht="15" customHeight="1">
      <c r="U187573" s="119"/>
    </row>
    <row r="187574" spans="21:21" ht="15" customHeight="1">
      <c r="U187574" s="119"/>
    </row>
    <row r="187575" spans="21:21" ht="15" customHeight="1">
      <c r="U187575" s="119"/>
    </row>
    <row r="187576" spans="21:21" ht="15" customHeight="1">
      <c r="U187576" s="119"/>
    </row>
    <row r="187577" spans="21:21" ht="15" customHeight="1">
      <c r="U187577" s="119"/>
    </row>
    <row r="187578" spans="21:21" ht="15" customHeight="1">
      <c r="U187578" s="119"/>
    </row>
    <row r="187579" spans="21:21" ht="15" customHeight="1">
      <c r="U187579" s="119"/>
    </row>
    <row r="187580" spans="21:21" ht="15" customHeight="1">
      <c r="U187580" s="119"/>
    </row>
    <row r="187581" spans="21:21" ht="15" customHeight="1">
      <c r="U187581" s="119"/>
    </row>
    <row r="187582" spans="21:21" ht="15" customHeight="1">
      <c r="U187582" s="119"/>
    </row>
    <row r="187583" spans="21:21" ht="15" customHeight="1">
      <c r="U187583" s="119"/>
    </row>
    <row r="187584" spans="21:21" ht="15" customHeight="1">
      <c r="U187584" s="119"/>
    </row>
    <row r="187585" spans="21:21" ht="15" customHeight="1">
      <c r="U187585" s="119"/>
    </row>
    <row r="187586" spans="21:21" ht="15" customHeight="1">
      <c r="U187586" s="119"/>
    </row>
    <row r="187587" spans="21:21" ht="15" customHeight="1">
      <c r="U187587" s="119"/>
    </row>
    <row r="187588" spans="21:21" ht="15" customHeight="1">
      <c r="U187588" s="119"/>
    </row>
    <row r="187589" spans="21:21" ht="15" customHeight="1">
      <c r="U187589" s="119"/>
    </row>
    <row r="187590" spans="21:21" ht="15" customHeight="1">
      <c r="U187590" s="119"/>
    </row>
    <row r="187591" spans="21:21" ht="15" customHeight="1">
      <c r="U187591" s="119"/>
    </row>
    <row r="187592" spans="21:21" ht="15" customHeight="1">
      <c r="U187592" s="119"/>
    </row>
    <row r="187593" spans="21:21" ht="15" customHeight="1">
      <c r="U187593" s="119"/>
    </row>
    <row r="187594" spans="21:21" ht="15" customHeight="1">
      <c r="U187594" s="119"/>
    </row>
    <row r="187595" spans="21:21" ht="15" customHeight="1">
      <c r="U187595" s="119"/>
    </row>
    <row r="187596" spans="21:21" ht="15" customHeight="1">
      <c r="U187596" s="119"/>
    </row>
    <row r="187597" spans="21:21" ht="15" customHeight="1">
      <c r="U187597" s="119"/>
    </row>
    <row r="187598" spans="21:21" ht="15" customHeight="1">
      <c r="U187598" s="119"/>
    </row>
    <row r="187599" spans="21:21" ht="15" customHeight="1">
      <c r="U187599" s="119"/>
    </row>
    <row r="187600" spans="21:21" ht="15" customHeight="1">
      <c r="U187600" s="119"/>
    </row>
    <row r="187601" spans="21:21" ht="15" customHeight="1">
      <c r="U187601" s="119"/>
    </row>
    <row r="187602" spans="21:21" ht="15" customHeight="1">
      <c r="U187602" s="119"/>
    </row>
    <row r="187603" spans="21:21" ht="15" customHeight="1">
      <c r="U187603" s="119"/>
    </row>
    <row r="187604" spans="21:21" ht="15" customHeight="1">
      <c r="U187604" s="119"/>
    </row>
    <row r="187605" spans="21:21" ht="15" customHeight="1">
      <c r="U187605" s="119"/>
    </row>
    <row r="187606" spans="21:21" ht="15" customHeight="1">
      <c r="U187606" s="119"/>
    </row>
    <row r="187607" spans="21:21" ht="15" customHeight="1">
      <c r="U187607" s="119"/>
    </row>
    <row r="187608" spans="21:21" ht="15" customHeight="1">
      <c r="U187608" s="119"/>
    </row>
    <row r="187609" spans="21:21" ht="15" customHeight="1">
      <c r="U187609" s="119"/>
    </row>
    <row r="187610" spans="21:21" ht="15" customHeight="1">
      <c r="U187610" s="119"/>
    </row>
    <row r="187611" spans="21:21" ht="15" customHeight="1">
      <c r="U187611" s="119"/>
    </row>
    <row r="187612" spans="21:21" ht="15" customHeight="1">
      <c r="U187612" s="119"/>
    </row>
    <row r="187613" spans="21:21" ht="15" customHeight="1">
      <c r="U187613" s="119"/>
    </row>
    <row r="187614" spans="21:21" ht="15" customHeight="1">
      <c r="U187614" s="119"/>
    </row>
    <row r="187615" spans="21:21" ht="15" customHeight="1">
      <c r="U187615" s="119"/>
    </row>
    <row r="187616" spans="21:21" ht="15" customHeight="1">
      <c r="U187616" s="119"/>
    </row>
    <row r="187617" spans="21:21" ht="15" customHeight="1">
      <c r="U187617" s="119"/>
    </row>
    <row r="187618" spans="21:21" ht="15" customHeight="1">
      <c r="U187618" s="119"/>
    </row>
    <row r="187619" spans="21:21" ht="15" customHeight="1">
      <c r="U187619" s="119"/>
    </row>
    <row r="187620" spans="21:21" ht="15" customHeight="1">
      <c r="U187620" s="119"/>
    </row>
    <row r="187621" spans="21:21" ht="15" customHeight="1">
      <c r="U187621" s="119"/>
    </row>
    <row r="187622" spans="21:21" ht="15" customHeight="1">
      <c r="U187622" s="119"/>
    </row>
    <row r="187623" spans="21:21" ht="15" customHeight="1">
      <c r="U187623" s="119"/>
    </row>
    <row r="187624" spans="21:21" ht="15" customHeight="1">
      <c r="U187624" s="119"/>
    </row>
    <row r="187625" spans="21:21" ht="15" customHeight="1">
      <c r="U187625" s="119"/>
    </row>
    <row r="187626" spans="21:21" ht="15" customHeight="1">
      <c r="U187626" s="119"/>
    </row>
    <row r="187627" spans="21:21" ht="15" customHeight="1">
      <c r="U187627" s="119"/>
    </row>
    <row r="187628" spans="21:21" ht="15" customHeight="1">
      <c r="U187628" s="119"/>
    </row>
    <row r="187629" spans="21:21" ht="15" customHeight="1">
      <c r="U187629" s="119"/>
    </row>
    <row r="187630" spans="21:21" ht="15" customHeight="1">
      <c r="U187630" s="119"/>
    </row>
    <row r="187631" spans="21:21" ht="15" customHeight="1">
      <c r="U187631" s="119"/>
    </row>
    <row r="187632" spans="21:21" ht="15" customHeight="1">
      <c r="U187632" s="119"/>
    </row>
    <row r="187633" spans="21:21" ht="15" customHeight="1">
      <c r="U187633" s="119"/>
    </row>
    <row r="187634" spans="21:21" ht="15" customHeight="1">
      <c r="U187634" s="119"/>
    </row>
    <row r="187635" spans="21:21" ht="15" customHeight="1">
      <c r="U187635" s="119"/>
    </row>
    <row r="187636" spans="21:21" ht="15" customHeight="1">
      <c r="U187636" s="119"/>
    </row>
    <row r="187637" spans="21:21" ht="15" customHeight="1">
      <c r="U187637" s="119"/>
    </row>
    <row r="187638" spans="21:21" ht="15" customHeight="1">
      <c r="U187638" s="119"/>
    </row>
    <row r="187639" spans="21:21" ht="15" customHeight="1">
      <c r="U187639" s="119"/>
    </row>
    <row r="187640" spans="21:21" ht="15" customHeight="1">
      <c r="U187640" s="119"/>
    </row>
    <row r="187641" spans="21:21" ht="15" customHeight="1">
      <c r="U187641" s="119"/>
    </row>
    <row r="187642" spans="21:21" ht="15" customHeight="1">
      <c r="U187642" s="119"/>
    </row>
    <row r="187643" spans="21:21" ht="15" customHeight="1">
      <c r="U187643" s="119"/>
    </row>
    <row r="187644" spans="21:21" ht="15" customHeight="1">
      <c r="U187644" s="119"/>
    </row>
    <row r="187645" spans="21:21" ht="15" customHeight="1">
      <c r="U187645" s="119"/>
    </row>
    <row r="187646" spans="21:21" ht="15" customHeight="1">
      <c r="U187646" s="119"/>
    </row>
    <row r="187647" spans="21:21" ht="15" customHeight="1">
      <c r="U187647" s="119"/>
    </row>
    <row r="187648" spans="21:21" ht="15" customHeight="1">
      <c r="U187648" s="119"/>
    </row>
    <row r="187649" spans="21:21" ht="15" customHeight="1">
      <c r="U187649" s="119"/>
    </row>
    <row r="187650" spans="21:21" ht="15" customHeight="1">
      <c r="U187650" s="119"/>
    </row>
    <row r="187651" spans="21:21" ht="15" customHeight="1">
      <c r="U187651" s="119"/>
    </row>
    <row r="187652" spans="21:21" ht="15" customHeight="1">
      <c r="U187652" s="119"/>
    </row>
    <row r="187653" spans="21:21" ht="15" customHeight="1">
      <c r="U187653" s="119"/>
    </row>
    <row r="187654" spans="21:21" ht="15" customHeight="1">
      <c r="U187654" s="119"/>
    </row>
    <row r="187655" spans="21:21" ht="15" customHeight="1">
      <c r="U187655" s="119"/>
    </row>
    <row r="187656" spans="21:21" ht="15" customHeight="1">
      <c r="U187656" s="119"/>
    </row>
    <row r="187657" spans="21:21" ht="15" customHeight="1">
      <c r="U187657" s="119"/>
    </row>
    <row r="187658" spans="21:21" ht="15" customHeight="1">
      <c r="U187658" s="119"/>
    </row>
    <row r="187659" spans="21:21" ht="15" customHeight="1">
      <c r="U187659" s="119"/>
    </row>
    <row r="187660" spans="21:21" ht="15" customHeight="1">
      <c r="U187660" s="119"/>
    </row>
    <row r="187661" spans="21:21" ht="15" customHeight="1">
      <c r="U187661" s="119"/>
    </row>
    <row r="187662" spans="21:21" ht="15" customHeight="1">
      <c r="U187662" s="119"/>
    </row>
    <row r="187663" spans="21:21" ht="15" customHeight="1">
      <c r="U187663" s="119"/>
    </row>
    <row r="187664" spans="21:21" ht="15" customHeight="1">
      <c r="U187664" s="119"/>
    </row>
    <row r="187665" spans="21:21" ht="15" customHeight="1">
      <c r="U187665" s="119"/>
    </row>
    <row r="187666" spans="21:21" ht="15" customHeight="1">
      <c r="U187666" s="119"/>
    </row>
    <row r="187667" spans="21:21" ht="15" customHeight="1">
      <c r="U187667" s="119"/>
    </row>
    <row r="187668" spans="21:21" ht="15" customHeight="1">
      <c r="U187668" s="119"/>
    </row>
    <row r="187669" spans="21:21" ht="15" customHeight="1">
      <c r="U187669" s="119"/>
    </row>
    <row r="187670" spans="21:21" ht="15" customHeight="1">
      <c r="U187670" s="119"/>
    </row>
    <row r="187671" spans="21:21" ht="15" customHeight="1">
      <c r="U187671" s="119"/>
    </row>
    <row r="187672" spans="21:21" ht="15" customHeight="1">
      <c r="U187672" s="119"/>
    </row>
    <row r="187673" spans="21:21" ht="15" customHeight="1">
      <c r="U187673" s="119"/>
    </row>
    <row r="187674" spans="21:21" ht="15" customHeight="1">
      <c r="U187674" s="119"/>
    </row>
    <row r="187675" spans="21:21" ht="15" customHeight="1">
      <c r="U187675" s="119"/>
    </row>
    <row r="187676" spans="21:21" ht="15" customHeight="1">
      <c r="U187676" s="119"/>
    </row>
    <row r="187677" spans="21:21" ht="15" customHeight="1">
      <c r="U187677" s="119"/>
    </row>
    <row r="187678" spans="21:21" ht="15" customHeight="1">
      <c r="U187678" s="119"/>
    </row>
    <row r="187679" spans="21:21" ht="15" customHeight="1">
      <c r="U187679" s="119"/>
    </row>
    <row r="187680" spans="21:21" ht="15" customHeight="1">
      <c r="U187680" s="119"/>
    </row>
    <row r="187681" spans="21:21" ht="15" customHeight="1">
      <c r="U187681" s="119"/>
    </row>
    <row r="187682" spans="21:21" ht="15" customHeight="1">
      <c r="U187682" s="119"/>
    </row>
    <row r="187683" spans="21:21" ht="15" customHeight="1">
      <c r="U187683" s="119"/>
    </row>
    <row r="187684" spans="21:21" ht="15" customHeight="1">
      <c r="U187684" s="119"/>
    </row>
    <row r="187685" spans="21:21" ht="15" customHeight="1">
      <c r="U187685" s="119"/>
    </row>
    <row r="187686" spans="21:21" ht="15" customHeight="1">
      <c r="U187686" s="119"/>
    </row>
    <row r="187687" spans="21:21" ht="15" customHeight="1">
      <c r="U187687" s="119"/>
    </row>
    <row r="187688" spans="21:21" ht="15" customHeight="1">
      <c r="U187688" s="119"/>
    </row>
    <row r="187689" spans="21:21" ht="15" customHeight="1">
      <c r="U187689" s="119"/>
    </row>
    <row r="187690" spans="21:21" ht="15" customHeight="1">
      <c r="U187690" s="119"/>
    </row>
    <row r="187691" spans="21:21" ht="15" customHeight="1">
      <c r="U187691" s="119"/>
    </row>
    <row r="187692" spans="21:21" ht="15" customHeight="1">
      <c r="U187692" s="119"/>
    </row>
    <row r="187693" spans="21:21" ht="15" customHeight="1">
      <c r="U187693" s="119"/>
    </row>
    <row r="187694" spans="21:21" ht="15" customHeight="1">
      <c r="U187694" s="119"/>
    </row>
    <row r="187695" spans="21:21" ht="15" customHeight="1">
      <c r="U187695" s="119"/>
    </row>
    <row r="187696" spans="21:21" ht="15" customHeight="1">
      <c r="U187696" s="119"/>
    </row>
    <row r="187697" spans="21:21" ht="15" customHeight="1">
      <c r="U187697" s="119"/>
    </row>
    <row r="187698" spans="21:21" ht="15" customHeight="1">
      <c r="U187698" s="119"/>
    </row>
    <row r="187699" spans="21:21" ht="15" customHeight="1">
      <c r="U187699" s="119"/>
    </row>
    <row r="187700" spans="21:21" ht="15" customHeight="1">
      <c r="U187700" s="119"/>
    </row>
    <row r="187701" spans="21:21" ht="15" customHeight="1">
      <c r="U187701" s="119"/>
    </row>
    <row r="187702" spans="21:21" ht="15" customHeight="1">
      <c r="U187702" s="119"/>
    </row>
    <row r="187703" spans="21:21" ht="15" customHeight="1">
      <c r="U187703" s="119"/>
    </row>
    <row r="187704" spans="21:21" ht="15" customHeight="1">
      <c r="U187704" s="119"/>
    </row>
    <row r="187705" spans="21:21" ht="15" customHeight="1">
      <c r="U187705" s="119"/>
    </row>
    <row r="187706" spans="21:21" ht="15" customHeight="1">
      <c r="U187706" s="119"/>
    </row>
    <row r="187707" spans="21:21" ht="15" customHeight="1">
      <c r="U187707" s="119"/>
    </row>
    <row r="187708" spans="21:21" ht="15" customHeight="1">
      <c r="U187708" s="119"/>
    </row>
    <row r="187709" spans="21:21" ht="15" customHeight="1">
      <c r="U187709" s="119"/>
    </row>
    <row r="187710" spans="21:21" ht="15" customHeight="1">
      <c r="U187710" s="119"/>
    </row>
    <row r="187711" spans="21:21" ht="15" customHeight="1">
      <c r="U187711" s="119"/>
    </row>
    <row r="187712" spans="21:21" ht="15" customHeight="1">
      <c r="U187712" s="119"/>
    </row>
    <row r="187713" spans="21:21" ht="15" customHeight="1">
      <c r="U187713" s="119"/>
    </row>
    <row r="187714" spans="21:21" ht="15" customHeight="1">
      <c r="U187714" s="119"/>
    </row>
    <row r="187715" spans="21:21" ht="15" customHeight="1">
      <c r="U187715" s="119"/>
    </row>
    <row r="187716" spans="21:21" ht="15" customHeight="1">
      <c r="U187716" s="119"/>
    </row>
    <row r="187717" spans="21:21" ht="15" customHeight="1">
      <c r="U187717" s="119"/>
    </row>
    <row r="187718" spans="21:21" ht="15" customHeight="1">
      <c r="U187718" s="119"/>
    </row>
    <row r="187719" spans="21:21" ht="15" customHeight="1">
      <c r="U187719" s="119"/>
    </row>
    <row r="187720" spans="21:21" ht="15" customHeight="1">
      <c r="U187720" s="119"/>
    </row>
    <row r="187721" spans="21:21" ht="15" customHeight="1">
      <c r="U187721" s="119"/>
    </row>
    <row r="187722" spans="21:21" ht="15" customHeight="1">
      <c r="U187722" s="119"/>
    </row>
    <row r="187723" spans="21:21" ht="15" customHeight="1">
      <c r="U187723" s="119"/>
    </row>
    <row r="187724" spans="21:21" ht="15" customHeight="1">
      <c r="U187724" s="119"/>
    </row>
    <row r="187725" spans="21:21" ht="15" customHeight="1">
      <c r="U187725" s="119"/>
    </row>
    <row r="187726" spans="21:21" ht="15" customHeight="1">
      <c r="U187726" s="119"/>
    </row>
    <row r="187727" spans="21:21" ht="15" customHeight="1">
      <c r="U187727" s="119"/>
    </row>
    <row r="187728" spans="21:21" ht="15" customHeight="1">
      <c r="U187728" s="119"/>
    </row>
    <row r="187729" spans="21:21" ht="15" customHeight="1">
      <c r="U187729" s="119"/>
    </row>
    <row r="187730" spans="21:21" ht="15" customHeight="1">
      <c r="U187730" s="119"/>
    </row>
    <row r="187731" spans="21:21" ht="15" customHeight="1">
      <c r="U187731" s="119"/>
    </row>
    <row r="187732" spans="21:21" ht="15" customHeight="1">
      <c r="U187732" s="119"/>
    </row>
    <row r="187733" spans="21:21" ht="15" customHeight="1">
      <c r="U187733" s="119"/>
    </row>
    <row r="187734" spans="21:21" ht="15" customHeight="1">
      <c r="U187734" s="119"/>
    </row>
    <row r="187735" spans="21:21" ht="15" customHeight="1">
      <c r="U187735" s="119"/>
    </row>
    <row r="187736" spans="21:21" ht="15" customHeight="1">
      <c r="U187736" s="119"/>
    </row>
    <row r="187737" spans="21:21" ht="15" customHeight="1">
      <c r="U187737" s="119"/>
    </row>
    <row r="187738" spans="21:21" ht="15" customHeight="1">
      <c r="U187738" s="119"/>
    </row>
    <row r="187739" spans="21:21" ht="15" customHeight="1">
      <c r="U187739" s="119"/>
    </row>
    <row r="187740" spans="21:21" ht="15" customHeight="1">
      <c r="U187740" s="119"/>
    </row>
    <row r="187741" spans="21:21" ht="15" customHeight="1">
      <c r="U187741" s="119"/>
    </row>
    <row r="187742" spans="21:21" ht="15" customHeight="1">
      <c r="U187742" s="119"/>
    </row>
    <row r="187743" spans="21:21" ht="15" customHeight="1">
      <c r="U187743" s="119"/>
    </row>
    <row r="187744" spans="21:21" ht="15" customHeight="1">
      <c r="U187744" s="119"/>
    </row>
    <row r="187745" spans="21:21" ht="15" customHeight="1">
      <c r="U187745" s="119"/>
    </row>
    <row r="187746" spans="21:21" ht="15" customHeight="1">
      <c r="U187746" s="119"/>
    </row>
    <row r="187747" spans="21:21" ht="15" customHeight="1">
      <c r="U187747" s="119"/>
    </row>
    <row r="187748" spans="21:21" ht="15" customHeight="1">
      <c r="U187748" s="119"/>
    </row>
    <row r="187749" spans="21:21" ht="15" customHeight="1">
      <c r="U187749" s="119"/>
    </row>
    <row r="187750" spans="21:21" ht="15" customHeight="1">
      <c r="U187750" s="119"/>
    </row>
    <row r="187751" spans="21:21" ht="15" customHeight="1">
      <c r="U187751" s="119"/>
    </row>
    <row r="187752" spans="21:21" ht="15" customHeight="1">
      <c r="U187752" s="119"/>
    </row>
    <row r="187753" spans="21:21" ht="15" customHeight="1">
      <c r="U187753" s="119"/>
    </row>
    <row r="187754" spans="21:21" ht="15" customHeight="1">
      <c r="U187754" s="119"/>
    </row>
    <row r="187755" spans="21:21" ht="15" customHeight="1">
      <c r="U187755" s="119"/>
    </row>
    <row r="187756" spans="21:21" ht="15" customHeight="1">
      <c r="U187756" s="119"/>
    </row>
    <row r="187757" spans="21:21" ht="15" customHeight="1">
      <c r="U187757" s="119"/>
    </row>
    <row r="187758" spans="21:21" ht="15" customHeight="1">
      <c r="U187758" s="119"/>
    </row>
    <row r="187759" spans="21:21" ht="15" customHeight="1">
      <c r="U187759" s="119"/>
    </row>
    <row r="187760" spans="21:21" ht="15" customHeight="1">
      <c r="U187760" s="119"/>
    </row>
    <row r="187761" spans="21:21" ht="15" customHeight="1">
      <c r="U187761" s="119"/>
    </row>
    <row r="187762" spans="21:21" ht="15" customHeight="1">
      <c r="U187762" s="119"/>
    </row>
    <row r="187763" spans="21:21" ht="15" customHeight="1">
      <c r="U187763" s="119"/>
    </row>
    <row r="187764" spans="21:21" ht="15" customHeight="1">
      <c r="U187764" s="119"/>
    </row>
    <row r="187765" spans="21:21" ht="15" customHeight="1">
      <c r="U187765" s="119"/>
    </row>
    <row r="187766" spans="21:21" ht="15" customHeight="1">
      <c r="U187766" s="119"/>
    </row>
    <row r="187767" spans="21:21" ht="15" customHeight="1">
      <c r="U187767" s="119"/>
    </row>
    <row r="187768" spans="21:21" ht="15" customHeight="1">
      <c r="U187768" s="119"/>
    </row>
    <row r="187769" spans="21:21" ht="15" customHeight="1">
      <c r="U187769" s="119"/>
    </row>
    <row r="187770" spans="21:21" ht="15" customHeight="1">
      <c r="U187770" s="119"/>
    </row>
    <row r="187771" spans="21:21" ht="15" customHeight="1">
      <c r="U187771" s="119"/>
    </row>
    <row r="187772" spans="21:21" ht="15" customHeight="1">
      <c r="U187772" s="119"/>
    </row>
    <row r="187773" spans="21:21" ht="15" customHeight="1">
      <c r="U187773" s="119"/>
    </row>
    <row r="187774" spans="21:21" ht="15" customHeight="1">
      <c r="U187774" s="119"/>
    </row>
    <row r="187775" spans="21:21" ht="15" customHeight="1">
      <c r="U187775" s="119"/>
    </row>
    <row r="187776" spans="21:21" ht="15" customHeight="1">
      <c r="U187776" s="119"/>
    </row>
    <row r="187777" spans="21:21" ht="15" customHeight="1">
      <c r="U187777" s="119"/>
    </row>
    <row r="187778" spans="21:21" ht="15" customHeight="1">
      <c r="U187778" s="119"/>
    </row>
    <row r="187779" spans="21:21" ht="15" customHeight="1">
      <c r="U187779" s="119"/>
    </row>
    <row r="187780" spans="21:21" ht="15" customHeight="1">
      <c r="U187780" s="119"/>
    </row>
    <row r="187781" spans="21:21" ht="15" customHeight="1">
      <c r="U187781" s="119"/>
    </row>
    <row r="187782" spans="21:21" ht="15" customHeight="1">
      <c r="U187782" s="119"/>
    </row>
    <row r="187783" spans="21:21" ht="15" customHeight="1">
      <c r="U187783" s="119"/>
    </row>
    <row r="187784" spans="21:21" ht="15" customHeight="1">
      <c r="U187784" s="119"/>
    </row>
    <row r="187785" spans="21:21" ht="15" customHeight="1">
      <c r="U187785" s="119"/>
    </row>
    <row r="187786" spans="21:21" ht="15" customHeight="1">
      <c r="U187786" s="119"/>
    </row>
    <row r="187787" spans="21:21" ht="15" customHeight="1">
      <c r="U187787" s="119"/>
    </row>
    <row r="187788" spans="21:21" ht="15" customHeight="1">
      <c r="U187788" s="119"/>
    </row>
    <row r="187789" spans="21:21" ht="15" customHeight="1">
      <c r="U187789" s="119"/>
    </row>
    <row r="187790" spans="21:21" ht="15" customHeight="1">
      <c r="U187790" s="119"/>
    </row>
    <row r="187791" spans="21:21" ht="15" customHeight="1">
      <c r="U187791" s="119"/>
    </row>
    <row r="187792" spans="21:21" ht="15" customHeight="1">
      <c r="U187792" s="119"/>
    </row>
    <row r="187793" spans="21:21" ht="15" customHeight="1">
      <c r="U187793" s="119"/>
    </row>
    <row r="187794" spans="21:21" ht="15" customHeight="1">
      <c r="U187794" s="119"/>
    </row>
    <row r="187795" spans="21:21" ht="15" customHeight="1">
      <c r="U187795" s="119"/>
    </row>
    <row r="187796" spans="21:21" ht="15" customHeight="1">
      <c r="U187796" s="119"/>
    </row>
    <row r="187797" spans="21:21" ht="15" customHeight="1">
      <c r="U187797" s="119"/>
    </row>
    <row r="187798" spans="21:21" ht="15" customHeight="1">
      <c r="U187798" s="119"/>
    </row>
    <row r="187799" spans="21:21" ht="15" customHeight="1">
      <c r="U187799" s="119"/>
    </row>
    <row r="187800" spans="21:21" ht="15" customHeight="1">
      <c r="U187800" s="119"/>
    </row>
    <row r="187801" spans="21:21" ht="15" customHeight="1">
      <c r="U187801" s="119"/>
    </row>
    <row r="187802" spans="21:21" ht="15" customHeight="1">
      <c r="U187802" s="119"/>
    </row>
    <row r="187803" spans="21:21" ht="15" customHeight="1">
      <c r="U187803" s="119"/>
    </row>
    <row r="187804" spans="21:21" ht="15" customHeight="1">
      <c r="U187804" s="119"/>
    </row>
    <row r="187805" spans="21:21" ht="15" customHeight="1">
      <c r="U187805" s="119"/>
    </row>
    <row r="187806" spans="21:21" ht="15" customHeight="1">
      <c r="U187806" s="119"/>
    </row>
    <row r="187807" spans="21:21" ht="15" customHeight="1">
      <c r="U187807" s="119"/>
    </row>
    <row r="187808" spans="21:21" ht="15" customHeight="1">
      <c r="U187808" s="119"/>
    </row>
    <row r="187809" spans="21:21" ht="15" customHeight="1">
      <c r="U187809" s="119"/>
    </row>
    <row r="187810" spans="21:21" ht="15" customHeight="1">
      <c r="U187810" s="119"/>
    </row>
    <row r="187811" spans="21:21" ht="15" customHeight="1">
      <c r="U187811" s="119"/>
    </row>
    <row r="187812" spans="21:21" ht="15" customHeight="1">
      <c r="U187812" s="119"/>
    </row>
    <row r="187813" spans="21:21" ht="15" customHeight="1">
      <c r="U187813" s="119"/>
    </row>
    <row r="187814" spans="21:21" ht="15" customHeight="1">
      <c r="U187814" s="119"/>
    </row>
    <row r="187815" spans="21:21" ht="15" customHeight="1">
      <c r="U187815" s="119"/>
    </row>
    <row r="187816" spans="21:21" ht="15" customHeight="1">
      <c r="U187816" s="119"/>
    </row>
    <row r="187817" spans="21:21" ht="15" customHeight="1">
      <c r="U187817" s="119"/>
    </row>
    <row r="187818" spans="21:21" ht="15" customHeight="1">
      <c r="U187818" s="119"/>
    </row>
    <row r="187819" spans="21:21" ht="15" customHeight="1">
      <c r="U187819" s="119"/>
    </row>
    <row r="187820" spans="21:21" ht="15" customHeight="1">
      <c r="U187820" s="119"/>
    </row>
    <row r="187821" spans="21:21" ht="15" customHeight="1">
      <c r="U187821" s="119"/>
    </row>
    <row r="187822" spans="21:21" ht="15" customHeight="1">
      <c r="U187822" s="119"/>
    </row>
    <row r="187823" spans="21:21" ht="15" customHeight="1">
      <c r="U187823" s="119"/>
    </row>
    <row r="187824" spans="21:21" ht="15" customHeight="1">
      <c r="U187824" s="119"/>
    </row>
    <row r="187825" spans="21:21" ht="15" customHeight="1">
      <c r="U187825" s="119"/>
    </row>
    <row r="187826" spans="21:21" ht="15" customHeight="1">
      <c r="U187826" s="119"/>
    </row>
    <row r="187827" spans="21:21" ht="15" customHeight="1">
      <c r="U187827" s="119"/>
    </row>
    <row r="187828" spans="21:21" ht="15" customHeight="1">
      <c r="U187828" s="119"/>
    </row>
    <row r="187829" spans="21:21" ht="15" customHeight="1">
      <c r="U187829" s="119"/>
    </row>
    <row r="187830" spans="21:21" ht="15" customHeight="1">
      <c r="U187830" s="119"/>
    </row>
    <row r="187831" spans="21:21" ht="15" customHeight="1">
      <c r="U187831" s="119"/>
    </row>
    <row r="187832" spans="21:21" ht="15" customHeight="1">
      <c r="U187832" s="119"/>
    </row>
    <row r="187833" spans="21:21" ht="15" customHeight="1">
      <c r="U187833" s="119"/>
    </row>
    <row r="187834" spans="21:21" ht="15" customHeight="1">
      <c r="U187834" s="119"/>
    </row>
    <row r="187835" spans="21:21" ht="15" customHeight="1">
      <c r="U187835" s="119"/>
    </row>
    <row r="187836" spans="21:21" ht="15" customHeight="1">
      <c r="U187836" s="119"/>
    </row>
    <row r="187837" spans="21:21" ht="15" customHeight="1">
      <c r="U187837" s="119"/>
    </row>
    <row r="187838" spans="21:21" ht="15" customHeight="1">
      <c r="U187838" s="119"/>
    </row>
    <row r="187839" spans="21:21" ht="15" customHeight="1">
      <c r="U187839" s="119"/>
    </row>
    <row r="187840" spans="21:21" ht="15" customHeight="1">
      <c r="U187840" s="119"/>
    </row>
    <row r="187841" spans="21:21" ht="15" customHeight="1">
      <c r="U187841" s="119"/>
    </row>
    <row r="187842" spans="21:21" ht="15" customHeight="1">
      <c r="U187842" s="119"/>
    </row>
    <row r="187843" spans="21:21" ht="15" customHeight="1">
      <c r="U187843" s="119"/>
    </row>
    <row r="187844" spans="21:21" ht="15" customHeight="1">
      <c r="U187844" s="119"/>
    </row>
    <row r="187845" spans="21:21" ht="15" customHeight="1">
      <c r="U187845" s="119"/>
    </row>
    <row r="187846" spans="21:21" ht="15" customHeight="1">
      <c r="U187846" s="119"/>
    </row>
    <row r="187847" spans="21:21" ht="15" customHeight="1">
      <c r="U187847" s="119"/>
    </row>
    <row r="187848" spans="21:21" ht="15" customHeight="1">
      <c r="U187848" s="119"/>
    </row>
    <row r="187849" spans="21:21" ht="15" customHeight="1">
      <c r="U187849" s="119"/>
    </row>
    <row r="187850" spans="21:21" ht="15" customHeight="1">
      <c r="U187850" s="119"/>
    </row>
    <row r="187851" spans="21:21" ht="15" customHeight="1">
      <c r="U187851" s="119"/>
    </row>
    <row r="187852" spans="21:21" ht="15" customHeight="1">
      <c r="U187852" s="119"/>
    </row>
    <row r="187853" spans="21:21" ht="15" customHeight="1">
      <c r="U187853" s="119"/>
    </row>
    <row r="187854" spans="21:21" ht="15" customHeight="1">
      <c r="U187854" s="119"/>
    </row>
    <row r="187855" spans="21:21" ht="15" customHeight="1">
      <c r="U187855" s="119"/>
    </row>
    <row r="187856" spans="21:21" ht="15" customHeight="1">
      <c r="U187856" s="119"/>
    </row>
    <row r="187857" spans="21:21" ht="15" customHeight="1">
      <c r="U187857" s="119"/>
    </row>
    <row r="187858" spans="21:21" ht="15" customHeight="1">
      <c r="U187858" s="119"/>
    </row>
    <row r="187859" spans="21:21" ht="15" customHeight="1">
      <c r="U187859" s="119"/>
    </row>
    <row r="187860" spans="21:21" ht="15" customHeight="1">
      <c r="U187860" s="119"/>
    </row>
    <row r="187861" spans="21:21" ht="15" customHeight="1">
      <c r="U187861" s="119"/>
    </row>
    <row r="187862" spans="21:21" ht="15" customHeight="1">
      <c r="U187862" s="119"/>
    </row>
    <row r="187863" spans="21:21" ht="15" customHeight="1">
      <c r="U187863" s="119"/>
    </row>
    <row r="187864" spans="21:21" ht="15" customHeight="1">
      <c r="U187864" s="119"/>
    </row>
    <row r="187865" spans="21:21" ht="15" customHeight="1">
      <c r="U187865" s="119"/>
    </row>
    <row r="187866" spans="21:21" ht="15" customHeight="1">
      <c r="U187866" s="119"/>
    </row>
    <row r="187867" spans="21:21" ht="15" customHeight="1">
      <c r="U187867" s="119"/>
    </row>
    <row r="187868" spans="21:21" ht="15" customHeight="1">
      <c r="U187868" s="119"/>
    </row>
    <row r="187869" spans="21:21" ht="15" customHeight="1">
      <c r="U187869" s="119"/>
    </row>
    <row r="187870" spans="21:21" ht="15" customHeight="1">
      <c r="U187870" s="119"/>
    </row>
    <row r="187871" spans="21:21" ht="15" customHeight="1">
      <c r="U187871" s="119"/>
    </row>
    <row r="187872" spans="21:21" ht="15" customHeight="1">
      <c r="U187872" s="119"/>
    </row>
    <row r="187873" spans="21:21" ht="15" customHeight="1">
      <c r="U187873" s="119"/>
    </row>
    <row r="187874" spans="21:21" ht="15" customHeight="1">
      <c r="U187874" s="119"/>
    </row>
    <row r="187875" spans="21:21" ht="15" customHeight="1">
      <c r="U187875" s="119"/>
    </row>
    <row r="187876" spans="21:21" ht="15" customHeight="1">
      <c r="U187876" s="119"/>
    </row>
    <row r="187877" spans="21:21" ht="15" customHeight="1">
      <c r="U187877" s="119"/>
    </row>
    <row r="187878" spans="21:21" ht="15" customHeight="1">
      <c r="U187878" s="119"/>
    </row>
    <row r="187879" spans="21:21" ht="15" customHeight="1">
      <c r="U187879" s="119"/>
    </row>
    <row r="187880" spans="21:21" ht="15" customHeight="1">
      <c r="U187880" s="119"/>
    </row>
    <row r="187881" spans="21:21" ht="15" customHeight="1">
      <c r="U187881" s="119"/>
    </row>
    <row r="187882" spans="21:21" ht="15" customHeight="1">
      <c r="U187882" s="119"/>
    </row>
    <row r="187883" spans="21:21" ht="15" customHeight="1">
      <c r="U187883" s="119"/>
    </row>
    <row r="187884" spans="21:21" ht="15" customHeight="1">
      <c r="U187884" s="119"/>
    </row>
    <row r="187885" spans="21:21" ht="15" customHeight="1">
      <c r="U187885" s="119"/>
    </row>
    <row r="187886" spans="21:21" ht="15" customHeight="1">
      <c r="U187886" s="119"/>
    </row>
    <row r="187887" spans="21:21" ht="15" customHeight="1">
      <c r="U187887" s="119"/>
    </row>
    <row r="187888" spans="21:21" ht="15" customHeight="1">
      <c r="U187888" s="119"/>
    </row>
    <row r="187889" spans="21:21" ht="15" customHeight="1">
      <c r="U187889" s="119"/>
    </row>
    <row r="187890" spans="21:21" ht="15" customHeight="1">
      <c r="U187890" s="119"/>
    </row>
    <row r="187891" spans="21:21" ht="15" customHeight="1">
      <c r="U187891" s="119"/>
    </row>
    <row r="187892" spans="21:21" ht="15" customHeight="1">
      <c r="U187892" s="119"/>
    </row>
    <row r="187893" spans="21:21" ht="15" customHeight="1">
      <c r="U187893" s="119"/>
    </row>
    <row r="187894" spans="21:21" ht="15" customHeight="1">
      <c r="U187894" s="119"/>
    </row>
    <row r="187895" spans="21:21" ht="15" customHeight="1">
      <c r="U187895" s="119"/>
    </row>
    <row r="187896" spans="21:21" ht="15" customHeight="1">
      <c r="U187896" s="119"/>
    </row>
    <row r="187897" spans="21:21" ht="15" customHeight="1">
      <c r="U187897" s="119"/>
    </row>
    <row r="187898" spans="21:21" ht="15" customHeight="1">
      <c r="U187898" s="119"/>
    </row>
    <row r="187899" spans="21:21" ht="15" customHeight="1">
      <c r="U187899" s="119"/>
    </row>
    <row r="187900" spans="21:21" ht="15" customHeight="1">
      <c r="U187900" s="119"/>
    </row>
    <row r="187901" spans="21:21" ht="15" customHeight="1">
      <c r="U187901" s="119"/>
    </row>
    <row r="187902" spans="21:21" ht="15" customHeight="1">
      <c r="U187902" s="119"/>
    </row>
    <row r="187903" spans="21:21" ht="15" customHeight="1">
      <c r="U187903" s="119"/>
    </row>
    <row r="187904" spans="21:21" ht="15" customHeight="1">
      <c r="U187904" s="119"/>
    </row>
    <row r="187905" spans="21:21" ht="15" customHeight="1">
      <c r="U187905" s="119"/>
    </row>
    <row r="187906" spans="21:21" ht="15" customHeight="1">
      <c r="U187906" s="119"/>
    </row>
    <row r="187907" spans="21:21" ht="15" customHeight="1">
      <c r="U187907" s="119"/>
    </row>
    <row r="187908" spans="21:21" ht="15" customHeight="1">
      <c r="U187908" s="119"/>
    </row>
    <row r="187909" spans="21:21" ht="15" customHeight="1">
      <c r="U187909" s="119"/>
    </row>
    <row r="187910" spans="21:21" ht="15" customHeight="1">
      <c r="U187910" s="119"/>
    </row>
    <row r="187911" spans="21:21" ht="15" customHeight="1">
      <c r="U187911" s="119"/>
    </row>
    <row r="187912" spans="21:21" ht="15" customHeight="1">
      <c r="U187912" s="119"/>
    </row>
    <row r="187913" spans="21:21" ht="15" customHeight="1">
      <c r="U187913" s="119"/>
    </row>
    <row r="187914" spans="21:21" ht="15" customHeight="1">
      <c r="U187914" s="119"/>
    </row>
    <row r="187915" spans="21:21" ht="15" customHeight="1">
      <c r="U187915" s="119"/>
    </row>
    <row r="187916" spans="21:21" ht="15" customHeight="1">
      <c r="U187916" s="119"/>
    </row>
    <row r="187917" spans="21:21" ht="15" customHeight="1">
      <c r="U187917" s="119"/>
    </row>
    <row r="187918" spans="21:21" ht="15" customHeight="1">
      <c r="U187918" s="119"/>
    </row>
    <row r="187919" spans="21:21" ht="15" customHeight="1">
      <c r="U187919" s="119"/>
    </row>
    <row r="187920" spans="21:21" ht="15" customHeight="1">
      <c r="U187920" s="119"/>
    </row>
    <row r="187921" spans="21:21" ht="15" customHeight="1">
      <c r="U187921" s="119"/>
    </row>
    <row r="187922" spans="21:21" ht="15" customHeight="1">
      <c r="U187922" s="119"/>
    </row>
    <row r="187923" spans="21:21" ht="15" customHeight="1">
      <c r="U187923" s="119"/>
    </row>
    <row r="187924" spans="21:21" ht="15" customHeight="1">
      <c r="U187924" s="119"/>
    </row>
    <row r="187925" spans="21:21" ht="15" customHeight="1">
      <c r="U187925" s="119"/>
    </row>
    <row r="187926" spans="21:21" ht="15" customHeight="1">
      <c r="U187926" s="119"/>
    </row>
    <row r="187927" spans="21:21" ht="15" customHeight="1">
      <c r="U187927" s="119"/>
    </row>
    <row r="187928" spans="21:21" ht="15" customHeight="1">
      <c r="U187928" s="119"/>
    </row>
    <row r="187929" spans="21:21" ht="15" customHeight="1">
      <c r="U187929" s="119"/>
    </row>
    <row r="187930" spans="21:21" ht="15" customHeight="1">
      <c r="U187930" s="119"/>
    </row>
    <row r="187931" spans="21:21" ht="15" customHeight="1">
      <c r="U187931" s="119"/>
    </row>
    <row r="187932" spans="21:21" ht="15" customHeight="1">
      <c r="U187932" s="119"/>
    </row>
    <row r="187933" spans="21:21" ht="15" customHeight="1">
      <c r="U187933" s="119"/>
    </row>
    <row r="187934" spans="21:21" ht="15" customHeight="1">
      <c r="U187934" s="119"/>
    </row>
    <row r="187935" spans="21:21" ht="15" customHeight="1">
      <c r="U187935" s="119"/>
    </row>
    <row r="187936" spans="21:21" ht="15" customHeight="1">
      <c r="U187936" s="119"/>
    </row>
    <row r="187937" spans="21:21" ht="15" customHeight="1">
      <c r="U187937" s="119"/>
    </row>
    <row r="187938" spans="21:21" ht="15" customHeight="1">
      <c r="U187938" s="119"/>
    </row>
    <row r="187939" spans="21:21" ht="15" customHeight="1">
      <c r="U187939" s="119"/>
    </row>
    <row r="187940" spans="21:21" ht="15" customHeight="1">
      <c r="U187940" s="119"/>
    </row>
    <row r="187941" spans="21:21" ht="15" customHeight="1">
      <c r="U187941" s="119"/>
    </row>
    <row r="187942" spans="21:21" ht="15" customHeight="1">
      <c r="U187942" s="119"/>
    </row>
    <row r="187943" spans="21:21" ht="15" customHeight="1">
      <c r="U187943" s="119"/>
    </row>
    <row r="187944" spans="21:21" ht="15" customHeight="1">
      <c r="U187944" s="119"/>
    </row>
    <row r="187945" spans="21:21" ht="15" customHeight="1">
      <c r="U187945" s="119"/>
    </row>
    <row r="187946" spans="21:21" ht="15" customHeight="1">
      <c r="U187946" s="119"/>
    </row>
    <row r="187947" spans="21:21" ht="15" customHeight="1">
      <c r="U187947" s="119"/>
    </row>
    <row r="187948" spans="21:21" ht="15" customHeight="1">
      <c r="U187948" s="119"/>
    </row>
    <row r="187949" spans="21:21" ht="15" customHeight="1">
      <c r="U187949" s="119"/>
    </row>
    <row r="187950" spans="21:21" ht="15" customHeight="1">
      <c r="U187950" s="119"/>
    </row>
    <row r="187951" spans="21:21" ht="15" customHeight="1">
      <c r="U187951" s="119"/>
    </row>
    <row r="187952" spans="21:21" ht="15" customHeight="1">
      <c r="U187952" s="119"/>
    </row>
    <row r="187953" spans="21:21" ht="15" customHeight="1">
      <c r="U187953" s="119"/>
    </row>
    <row r="187954" spans="21:21" ht="15" customHeight="1">
      <c r="U187954" s="119"/>
    </row>
    <row r="187955" spans="21:21" ht="15" customHeight="1">
      <c r="U187955" s="119"/>
    </row>
    <row r="187956" spans="21:21" ht="15" customHeight="1">
      <c r="U187956" s="119"/>
    </row>
    <row r="187957" spans="21:21" ht="15" customHeight="1">
      <c r="U187957" s="119"/>
    </row>
    <row r="187958" spans="21:21" ht="15" customHeight="1">
      <c r="U187958" s="119"/>
    </row>
    <row r="187959" spans="21:21" ht="15" customHeight="1">
      <c r="U187959" s="119"/>
    </row>
    <row r="187960" spans="21:21" ht="15" customHeight="1">
      <c r="U187960" s="119"/>
    </row>
    <row r="187961" spans="21:21" ht="15" customHeight="1">
      <c r="U187961" s="119"/>
    </row>
    <row r="187962" spans="21:21" ht="15" customHeight="1">
      <c r="U187962" s="119"/>
    </row>
    <row r="187963" spans="21:21" ht="15" customHeight="1">
      <c r="U187963" s="119"/>
    </row>
    <row r="187964" spans="21:21" ht="15" customHeight="1">
      <c r="U187964" s="119"/>
    </row>
    <row r="187965" spans="21:21" ht="15" customHeight="1">
      <c r="U187965" s="119"/>
    </row>
    <row r="187966" spans="21:21" ht="15" customHeight="1">
      <c r="U187966" s="119"/>
    </row>
    <row r="187967" spans="21:21" ht="15" customHeight="1">
      <c r="U187967" s="119"/>
    </row>
    <row r="187968" spans="21:21" ht="15" customHeight="1">
      <c r="U187968" s="119"/>
    </row>
    <row r="187969" spans="21:21" ht="15" customHeight="1">
      <c r="U187969" s="119"/>
    </row>
    <row r="187970" spans="21:21" ht="15" customHeight="1">
      <c r="U187970" s="119"/>
    </row>
    <row r="187971" spans="21:21" ht="15" customHeight="1">
      <c r="U187971" s="119"/>
    </row>
    <row r="187972" spans="21:21" ht="15" customHeight="1">
      <c r="U187972" s="119"/>
    </row>
    <row r="187973" spans="21:21" ht="15" customHeight="1">
      <c r="U187973" s="119"/>
    </row>
    <row r="187974" spans="21:21" ht="15" customHeight="1">
      <c r="U187974" s="119"/>
    </row>
    <row r="187975" spans="21:21" ht="15" customHeight="1">
      <c r="U187975" s="119"/>
    </row>
    <row r="187976" spans="21:21" ht="15" customHeight="1">
      <c r="U187976" s="119"/>
    </row>
    <row r="187977" spans="21:21" ht="15" customHeight="1">
      <c r="U187977" s="119"/>
    </row>
    <row r="187978" spans="21:21" ht="15" customHeight="1">
      <c r="U187978" s="119"/>
    </row>
    <row r="187979" spans="21:21" ht="15" customHeight="1">
      <c r="U187979" s="119"/>
    </row>
    <row r="187980" spans="21:21" ht="15" customHeight="1">
      <c r="U187980" s="119"/>
    </row>
    <row r="187981" spans="21:21" ht="15" customHeight="1">
      <c r="U187981" s="119"/>
    </row>
    <row r="187982" spans="21:21" ht="15" customHeight="1">
      <c r="U187982" s="119"/>
    </row>
    <row r="187983" spans="21:21" ht="15" customHeight="1">
      <c r="U187983" s="119"/>
    </row>
    <row r="187984" spans="21:21" ht="15" customHeight="1">
      <c r="U187984" s="119"/>
    </row>
    <row r="187985" spans="21:21" ht="15" customHeight="1">
      <c r="U187985" s="119"/>
    </row>
    <row r="187986" spans="21:21" ht="15" customHeight="1">
      <c r="U187986" s="119"/>
    </row>
    <row r="187987" spans="21:21" ht="15" customHeight="1">
      <c r="U187987" s="119"/>
    </row>
    <row r="187988" spans="21:21" ht="15" customHeight="1">
      <c r="U187988" s="119"/>
    </row>
    <row r="187989" spans="21:21" ht="15" customHeight="1">
      <c r="U187989" s="119"/>
    </row>
    <row r="187990" spans="21:21" ht="15" customHeight="1">
      <c r="U187990" s="119"/>
    </row>
    <row r="187991" spans="21:21" ht="15" customHeight="1">
      <c r="U187991" s="119"/>
    </row>
    <row r="187992" spans="21:21" ht="15" customHeight="1">
      <c r="U187992" s="119"/>
    </row>
    <row r="187993" spans="21:21" ht="15" customHeight="1">
      <c r="U187993" s="119"/>
    </row>
    <row r="187994" spans="21:21" ht="15" customHeight="1">
      <c r="U187994" s="119"/>
    </row>
    <row r="187995" spans="21:21" ht="15" customHeight="1">
      <c r="U187995" s="119"/>
    </row>
    <row r="187996" spans="21:21" ht="15" customHeight="1">
      <c r="U187996" s="119"/>
    </row>
    <row r="187997" spans="21:21" ht="15" customHeight="1">
      <c r="U187997" s="119"/>
    </row>
    <row r="187998" spans="21:21" ht="15" customHeight="1">
      <c r="U187998" s="119"/>
    </row>
    <row r="187999" spans="21:21" ht="15" customHeight="1">
      <c r="U187999" s="119"/>
    </row>
    <row r="188000" spans="21:21" ht="15" customHeight="1">
      <c r="U188000" s="119"/>
    </row>
    <row r="188001" spans="21:21" ht="15" customHeight="1">
      <c r="U188001" s="119"/>
    </row>
    <row r="188002" spans="21:21" ht="15" customHeight="1">
      <c r="U188002" s="119"/>
    </row>
    <row r="188003" spans="21:21" ht="15" customHeight="1">
      <c r="U188003" s="119"/>
    </row>
    <row r="188004" spans="21:21" ht="15" customHeight="1">
      <c r="U188004" s="119"/>
    </row>
    <row r="188005" spans="21:21" ht="15" customHeight="1">
      <c r="U188005" s="119"/>
    </row>
    <row r="188006" spans="21:21" ht="15" customHeight="1">
      <c r="U188006" s="119"/>
    </row>
    <row r="188007" spans="21:21" ht="15" customHeight="1">
      <c r="U188007" s="119"/>
    </row>
    <row r="188008" spans="21:21" ht="15" customHeight="1">
      <c r="U188008" s="119"/>
    </row>
    <row r="188009" spans="21:21" ht="15" customHeight="1">
      <c r="U188009" s="119"/>
    </row>
    <row r="188010" spans="21:21" ht="15" customHeight="1">
      <c r="U188010" s="119"/>
    </row>
    <row r="188011" spans="21:21" ht="15" customHeight="1">
      <c r="U188011" s="119"/>
    </row>
    <row r="188012" spans="21:21" ht="15" customHeight="1">
      <c r="U188012" s="119"/>
    </row>
    <row r="188013" spans="21:21" ht="15" customHeight="1">
      <c r="U188013" s="119"/>
    </row>
    <row r="188014" spans="21:21" ht="15" customHeight="1">
      <c r="U188014" s="119"/>
    </row>
    <row r="188015" spans="21:21" ht="15" customHeight="1">
      <c r="U188015" s="119"/>
    </row>
    <row r="188016" spans="21:21" ht="15" customHeight="1">
      <c r="U188016" s="119"/>
    </row>
    <row r="188017" spans="21:21" ht="15" customHeight="1">
      <c r="U188017" s="119"/>
    </row>
    <row r="188018" spans="21:21" ht="15" customHeight="1">
      <c r="U188018" s="119"/>
    </row>
    <row r="188019" spans="21:21" ht="15" customHeight="1">
      <c r="U188019" s="119"/>
    </row>
    <row r="188020" spans="21:21" ht="15" customHeight="1">
      <c r="U188020" s="119"/>
    </row>
    <row r="188021" spans="21:21" ht="15" customHeight="1">
      <c r="U188021" s="119"/>
    </row>
    <row r="188022" spans="21:21" ht="15" customHeight="1">
      <c r="U188022" s="119"/>
    </row>
    <row r="188023" spans="21:21" ht="15" customHeight="1">
      <c r="U188023" s="119"/>
    </row>
    <row r="188024" spans="21:21" ht="15" customHeight="1">
      <c r="U188024" s="119"/>
    </row>
    <row r="188025" spans="21:21" ht="15" customHeight="1">
      <c r="U188025" s="119"/>
    </row>
    <row r="188026" spans="21:21" ht="15" customHeight="1">
      <c r="U188026" s="119"/>
    </row>
    <row r="188027" spans="21:21" ht="15" customHeight="1">
      <c r="U188027" s="119"/>
    </row>
    <row r="188028" spans="21:21" ht="15" customHeight="1">
      <c r="U188028" s="119"/>
    </row>
    <row r="188029" spans="21:21" ht="15" customHeight="1">
      <c r="U188029" s="119"/>
    </row>
    <row r="188030" spans="21:21" ht="15" customHeight="1">
      <c r="U188030" s="119"/>
    </row>
    <row r="188031" spans="21:21" ht="15" customHeight="1">
      <c r="U188031" s="119"/>
    </row>
    <row r="188032" spans="21:21" ht="15" customHeight="1">
      <c r="U188032" s="119"/>
    </row>
    <row r="188033" spans="21:21" ht="15" customHeight="1">
      <c r="U188033" s="119"/>
    </row>
    <row r="188034" spans="21:21" ht="15" customHeight="1">
      <c r="U188034" s="119"/>
    </row>
    <row r="188035" spans="21:21" ht="15" customHeight="1">
      <c r="U188035" s="119"/>
    </row>
    <row r="188036" spans="21:21" ht="15" customHeight="1">
      <c r="U188036" s="119"/>
    </row>
    <row r="188037" spans="21:21" ht="15" customHeight="1">
      <c r="U188037" s="119"/>
    </row>
    <row r="188038" spans="21:21" ht="15" customHeight="1">
      <c r="U188038" s="119"/>
    </row>
    <row r="188039" spans="21:21" ht="15" customHeight="1">
      <c r="U188039" s="119"/>
    </row>
    <row r="188040" spans="21:21" ht="15" customHeight="1">
      <c r="U188040" s="119"/>
    </row>
    <row r="188041" spans="21:21" ht="15" customHeight="1">
      <c r="U188041" s="119"/>
    </row>
    <row r="188042" spans="21:21" ht="15" customHeight="1">
      <c r="U188042" s="119"/>
    </row>
    <row r="188043" spans="21:21" ht="15" customHeight="1">
      <c r="U188043" s="119"/>
    </row>
    <row r="188044" spans="21:21" ht="15" customHeight="1">
      <c r="U188044" s="119"/>
    </row>
    <row r="188045" spans="21:21" ht="15" customHeight="1">
      <c r="U188045" s="119"/>
    </row>
    <row r="188046" spans="21:21" ht="15" customHeight="1">
      <c r="U188046" s="119"/>
    </row>
    <row r="188047" spans="21:21" ht="15" customHeight="1">
      <c r="U188047" s="119"/>
    </row>
    <row r="188048" spans="21:21" ht="15" customHeight="1">
      <c r="U188048" s="119"/>
    </row>
    <row r="188049" spans="21:21" ht="15" customHeight="1">
      <c r="U188049" s="119"/>
    </row>
    <row r="188050" spans="21:21" ht="15" customHeight="1">
      <c r="U188050" s="119"/>
    </row>
    <row r="188051" spans="21:21" ht="15" customHeight="1">
      <c r="U188051" s="119"/>
    </row>
    <row r="188052" spans="21:21" ht="15" customHeight="1">
      <c r="U188052" s="119"/>
    </row>
    <row r="188053" spans="21:21" ht="15" customHeight="1">
      <c r="U188053" s="119"/>
    </row>
    <row r="188054" spans="21:21" ht="15" customHeight="1">
      <c r="U188054" s="119"/>
    </row>
    <row r="188055" spans="21:21" ht="15" customHeight="1">
      <c r="U188055" s="119"/>
    </row>
    <row r="188056" spans="21:21" ht="15" customHeight="1">
      <c r="U188056" s="119"/>
    </row>
    <row r="188057" spans="21:21" ht="15" customHeight="1">
      <c r="U188057" s="119"/>
    </row>
    <row r="188058" spans="21:21" ht="15" customHeight="1">
      <c r="U188058" s="119"/>
    </row>
    <row r="188059" spans="21:21" ht="15" customHeight="1">
      <c r="U188059" s="119"/>
    </row>
    <row r="188060" spans="21:21" ht="15" customHeight="1">
      <c r="U188060" s="119"/>
    </row>
    <row r="188061" spans="21:21" ht="15" customHeight="1">
      <c r="U188061" s="119"/>
    </row>
    <row r="188062" spans="21:21" ht="15" customHeight="1">
      <c r="U188062" s="119"/>
    </row>
    <row r="188063" spans="21:21" ht="15" customHeight="1">
      <c r="U188063" s="119"/>
    </row>
    <row r="188064" spans="21:21" ht="15" customHeight="1">
      <c r="U188064" s="119"/>
    </row>
    <row r="188065" spans="21:21" ht="15" customHeight="1">
      <c r="U188065" s="119"/>
    </row>
    <row r="188066" spans="21:21" ht="15" customHeight="1">
      <c r="U188066" s="119"/>
    </row>
    <row r="188067" spans="21:21" ht="15" customHeight="1">
      <c r="U188067" s="119"/>
    </row>
    <row r="188068" spans="21:21" ht="15" customHeight="1">
      <c r="U188068" s="119"/>
    </row>
    <row r="188069" spans="21:21" ht="15" customHeight="1">
      <c r="U188069" s="119"/>
    </row>
    <row r="188070" spans="21:21" ht="15" customHeight="1">
      <c r="U188070" s="119"/>
    </row>
    <row r="188071" spans="21:21" ht="15" customHeight="1">
      <c r="U188071" s="119"/>
    </row>
    <row r="188072" spans="21:21" ht="15" customHeight="1">
      <c r="U188072" s="119"/>
    </row>
    <row r="188073" spans="21:21" ht="15" customHeight="1">
      <c r="U188073" s="119"/>
    </row>
    <row r="188074" spans="21:21" ht="15" customHeight="1">
      <c r="U188074" s="119"/>
    </row>
    <row r="188075" spans="21:21" ht="15" customHeight="1">
      <c r="U188075" s="119"/>
    </row>
    <row r="188076" spans="21:21" ht="15" customHeight="1">
      <c r="U188076" s="119"/>
    </row>
    <row r="188077" spans="21:21" ht="15" customHeight="1">
      <c r="U188077" s="119"/>
    </row>
    <row r="188078" spans="21:21" ht="15" customHeight="1">
      <c r="U188078" s="119"/>
    </row>
    <row r="188079" spans="21:21" ht="15" customHeight="1">
      <c r="U188079" s="119"/>
    </row>
    <row r="188080" spans="21:21" ht="15" customHeight="1">
      <c r="U188080" s="119"/>
    </row>
    <row r="188081" spans="21:21" ht="15" customHeight="1">
      <c r="U188081" s="119"/>
    </row>
    <row r="188082" spans="21:21" ht="15" customHeight="1">
      <c r="U188082" s="119"/>
    </row>
    <row r="188083" spans="21:21" ht="15" customHeight="1">
      <c r="U188083" s="119"/>
    </row>
    <row r="188084" spans="21:21" ht="15" customHeight="1">
      <c r="U188084" s="119"/>
    </row>
    <row r="188085" spans="21:21" ht="15" customHeight="1">
      <c r="U188085" s="119"/>
    </row>
    <row r="188086" spans="21:21" ht="15" customHeight="1">
      <c r="U188086" s="119"/>
    </row>
    <row r="188087" spans="21:21" ht="15" customHeight="1">
      <c r="U188087" s="119"/>
    </row>
    <row r="188088" spans="21:21" ht="15" customHeight="1">
      <c r="U188088" s="119"/>
    </row>
    <row r="188089" spans="21:21" ht="15" customHeight="1">
      <c r="U188089" s="119"/>
    </row>
    <row r="188090" spans="21:21" ht="15" customHeight="1">
      <c r="U188090" s="119"/>
    </row>
    <row r="188091" spans="21:21" ht="15" customHeight="1">
      <c r="U188091" s="119"/>
    </row>
    <row r="188092" spans="21:21" ht="15" customHeight="1">
      <c r="U188092" s="119"/>
    </row>
    <row r="188093" spans="21:21" ht="15" customHeight="1">
      <c r="U188093" s="119"/>
    </row>
    <row r="188094" spans="21:21" ht="15" customHeight="1">
      <c r="U188094" s="119"/>
    </row>
    <row r="188095" spans="21:21" ht="15" customHeight="1">
      <c r="U188095" s="119"/>
    </row>
    <row r="188096" spans="21:21" ht="15" customHeight="1">
      <c r="U188096" s="119"/>
    </row>
    <row r="188097" spans="21:21" ht="15" customHeight="1">
      <c r="U188097" s="119"/>
    </row>
    <row r="188098" spans="21:21" ht="15" customHeight="1">
      <c r="U188098" s="119"/>
    </row>
    <row r="188099" spans="21:21" ht="15" customHeight="1">
      <c r="U188099" s="119"/>
    </row>
    <row r="188100" spans="21:21" ht="15" customHeight="1">
      <c r="U188100" s="119"/>
    </row>
    <row r="188101" spans="21:21" ht="15" customHeight="1">
      <c r="U188101" s="119"/>
    </row>
    <row r="188102" spans="21:21" ht="15" customHeight="1">
      <c r="U188102" s="119"/>
    </row>
    <row r="188103" spans="21:21" ht="15" customHeight="1">
      <c r="U188103" s="119"/>
    </row>
    <row r="188104" spans="21:21" ht="15" customHeight="1">
      <c r="U188104" s="119"/>
    </row>
    <row r="188105" spans="21:21" ht="15" customHeight="1">
      <c r="U188105" s="119"/>
    </row>
    <row r="188106" spans="21:21" ht="15" customHeight="1">
      <c r="U188106" s="119"/>
    </row>
    <row r="188107" spans="21:21" ht="15" customHeight="1">
      <c r="U188107" s="119"/>
    </row>
    <row r="188108" spans="21:21" ht="15" customHeight="1">
      <c r="U188108" s="119"/>
    </row>
    <row r="188109" spans="21:21" ht="15" customHeight="1">
      <c r="U188109" s="119"/>
    </row>
    <row r="188110" spans="21:21" ht="15" customHeight="1">
      <c r="U188110" s="119"/>
    </row>
    <row r="188111" spans="21:21" ht="15" customHeight="1">
      <c r="U188111" s="119"/>
    </row>
    <row r="188112" spans="21:21" ht="15" customHeight="1">
      <c r="U188112" s="119"/>
    </row>
    <row r="188113" spans="21:21" ht="15" customHeight="1">
      <c r="U188113" s="119"/>
    </row>
    <row r="188114" spans="21:21" ht="15" customHeight="1">
      <c r="U188114" s="119"/>
    </row>
    <row r="188115" spans="21:21" ht="15" customHeight="1">
      <c r="U188115" s="119"/>
    </row>
    <row r="188116" spans="21:21" ht="15" customHeight="1">
      <c r="U188116" s="119"/>
    </row>
    <row r="188117" spans="21:21" ht="15" customHeight="1">
      <c r="U188117" s="119"/>
    </row>
    <row r="188118" spans="21:21" ht="15" customHeight="1">
      <c r="U188118" s="119"/>
    </row>
    <row r="188119" spans="21:21" ht="15" customHeight="1">
      <c r="U188119" s="119"/>
    </row>
    <row r="188120" spans="21:21" ht="15" customHeight="1">
      <c r="U188120" s="119"/>
    </row>
    <row r="188121" spans="21:21" ht="15" customHeight="1">
      <c r="U188121" s="119"/>
    </row>
    <row r="188122" spans="21:21" ht="15" customHeight="1">
      <c r="U188122" s="119"/>
    </row>
    <row r="188123" spans="21:21" ht="15" customHeight="1">
      <c r="U188123" s="119"/>
    </row>
    <row r="188124" spans="21:21" ht="15" customHeight="1">
      <c r="U188124" s="119"/>
    </row>
    <row r="188125" spans="21:21" ht="15" customHeight="1">
      <c r="U188125" s="119"/>
    </row>
    <row r="188126" spans="21:21" ht="15" customHeight="1">
      <c r="U188126" s="119"/>
    </row>
    <row r="188127" spans="21:21" ht="15" customHeight="1">
      <c r="U188127" s="119"/>
    </row>
    <row r="188128" spans="21:21" ht="15" customHeight="1">
      <c r="U188128" s="119"/>
    </row>
    <row r="188129" spans="21:21" ht="15" customHeight="1">
      <c r="U188129" s="119"/>
    </row>
    <row r="188130" spans="21:21" ht="15" customHeight="1">
      <c r="U188130" s="119"/>
    </row>
    <row r="188131" spans="21:21" ht="15" customHeight="1">
      <c r="U188131" s="119"/>
    </row>
    <row r="188132" spans="21:21" ht="15" customHeight="1">
      <c r="U188132" s="119"/>
    </row>
    <row r="188133" spans="21:21" ht="15" customHeight="1">
      <c r="U188133" s="119"/>
    </row>
    <row r="188134" spans="21:21" ht="15" customHeight="1">
      <c r="U188134" s="119"/>
    </row>
    <row r="188135" spans="21:21" ht="15" customHeight="1">
      <c r="U188135" s="119"/>
    </row>
    <row r="188136" spans="21:21" ht="15" customHeight="1">
      <c r="U188136" s="119"/>
    </row>
    <row r="188137" spans="21:21" ht="15" customHeight="1">
      <c r="U188137" s="119"/>
    </row>
    <row r="188138" spans="21:21" ht="15" customHeight="1">
      <c r="U188138" s="119"/>
    </row>
    <row r="188139" spans="21:21" ht="15" customHeight="1">
      <c r="U188139" s="119"/>
    </row>
    <row r="188140" spans="21:21" ht="15" customHeight="1">
      <c r="U188140" s="119"/>
    </row>
    <row r="188141" spans="21:21" ht="15" customHeight="1">
      <c r="U188141" s="119"/>
    </row>
    <row r="188142" spans="21:21" ht="15" customHeight="1">
      <c r="U188142" s="119"/>
    </row>
    <row r="188143" spans="21:21" ht="15" customHeight="1">
      <c r="U188143" s="119"/>
    </row>
    <row r="188144" spans="21:21" ht="15" customHeight="1">
      <c r="U188144" s="119"/>
    </row>
    <row r="188145" spans="21:21" ht="15" customHeight="1">
      <c r="U188145" s="119"/>
    </row>
    <row r="188146" spans="21:21" ht="15" customHeight="1">
      <c r="U188146" s="119"/>
    </row>
    <row r="188147" spans="21:21" ht="15" customHeight="1">
      <c r="U188147" s="119"/>
    </row>
    <row r="188148" spans="21:21" ht="15" customHeight="1">
      <c r="U188148" s="119"/>
    </row>
    <row r="188149" spans="21:21" ht="15" customHeight="1">
      <c r="U188149" s="119"/>
    </row>
    <row r="188150" spans="21:21" ht="15" customHeight="1">
      <c r="U188150" s="119"/>
    </row>
    <row r="188151" spans="21:21" ht="15" customHeight="1">
      <c r="U188151" s="119"/>
    </row>
    <row r="188152" spans="21:21" ht="15" customHeight="1">
      <c r="U188152" s="119"/>
    </row>
    <row r="188153" spans="21:21" ht="15" customHeight="1">
      <c r="U188153" s="119"/>
    </row>
    <row r="188154" spans="21:21" ht="15" customHeight="1">
      <c r="U188154" s="119"/>
    </row>
    <row r="188155" spans="21:21" ht="15" customHeight="1">
      <c r="U188155" s="119"/>
    </row>
    <row r="188156" spans="21:21" ht="15" customHeight="1">
      <c r="U188156" s="119"/>
    </row>
    <row r="188157" spans="21:21" ht="15" customHeight="1">
      <c r="U188157" s="119"/>
    </row>
    <row r="188158" spans="21:21" ht="15" customHeight="1">
      <c r="U188158" s="119"/>
    </row>
    <row r="188159" spans="21:21" ht="15" customHeight="1">
      <c r="U188159" s="119"/>
    </row>
    <row r="188160" spans="21:21" ht="15" customHeight="1">
      <c r="U188160" s="119"/>
    </row>
    <row r="188161" spans="21:21" ht="15" customHeight="1">
      <c r="U188161" s="119"/>
    </row>
    <row r="188162" spans="21:21" ht="15" customHeight="1">
      <c r="U188162" s="119"/>
    </row>
    <row r="188163" spans="21:21" ht="15" customHeight="1">
      <c r="U188163" s="119"/>
    </row>
    <row r="188164" spans="21:21" ht="15" customHeight="1">
      <c r="U188164" s="119"/>
    </row>
    <row r="188165" spans="21:21" ht="15" customHeight="1">
      <c r="U188165" s="119"/>
    </row>
    <row r="188166" spans="21:21" ht="15" customHeight="1">
      <c r="U188166" s="119"/>
    </row>
    <row r="188167" spans="21:21" ht="15" customHeight="1">
      <c r="U188167" s="119"/>
    </row>
    <row r="188168" spans="21:21" ht="15" customHeight="1">
      <c r="U188168" s="119"/>
    </row>
    <row r="188169" spans="21:21" ht="15" customHeight="1">
      <c r="U188169" s="119"/>
    </row>
    <row r="188170" spans="21:21" ht="15" customHeight="1">
      <c r="U188170" s="119"/>
    </row>
    <row r="188171" spans="21:21" ht="15" customHeight="1">
      <c r="U188171" s="119"/>
    </row>
    <row r="188172" spans="21:21" ht="15" customHeight="1">
      <c r="U188172" s="119"/>
    </row>
    <row r="188173" spans="21:21" ht="15" customHeight="1">
      <c r="U188173" s="119"/>
    </row>
    <row r="188174" spans="21:21" ht="15" customHeight="1">
      <c r="U188174" s="119"/>
    </row>
    <row r="188175" spans="21:21" ht="15" customHeight="1">
      <c r="U188175" s="119"/>
    </row>
    <row r="188176" spans="21:21" ht="15" customHeight="1">
      <c r="U188176" s="119"/>
    </row>
    <row r="188177" spans="21:21" ht="15" customHeight="1">
      <c r="U188177" s="119"/>
    </row>
    <row r="188178" spans="21:21" ht="15" customHeight="1">
      <c r="U188178" s="119"/>
    </row>
    <row r="188179" spans="21:21" ht="15" customHeight="1">
      <c r="U188179" s="119"/>
    </row>
    <row r="188180" spans="21:21" ht="15" customHeight="1">
      <c r="U188180" s="119"/>
    </row>
    <row r="188181" spans="21:21" ht="15" customHeight="1">
      <c r="U188181" s="119"/>
    </row>
    <row r="188182" spans="21:21" ht="15" customHeight="1">
      <c r="U188182" s="119"/>
    </row>
    <row r="188183" spans="21:21" ht="15" customHeight="1">
      <c r="U188183" s="119"/>
    </row>
    <row r="188184" spans="21:21" ht="15" customHeight="1">
      <c r="U188184" s="119"/>
    </row>
    <row r="188185" spans="21:21" ht="15" customHeight="1">
      <c r="U188185" s="119"/>
    </row>
    <row r="188186" spans="21:21" ht="15" customHeight="1">
      <c r="U188186" s="119"/>
    </row>
    <row r="188187" spans="21:21" ht="15" customHeight="1">
      <c r="U188187" s="119"/>
    </row>
    <row r="188188" spans="21:21" ht="15" customHeight="1">
      <c r="U188188" s="119"/>
    </row>
    <row r="188189" spans="21:21" ht="15" customHeight="1">
      <c r="U188189" s="119"/>
    </row>
    <row r="188190" spans="21:21" ht="15" customHeight="1">
      <c r="U188190" s="119"/>
    </row>
    <row r="188191" spans="21:21" ht="15" customHeight="1">
      <c r="U188191" s="119"/>
    </row>
    <row r="188192" spans="21:21" ht="15" customHeight="1">
      <c r="U188192" s="119"/>
    </row>
    <row r="188193" spans="21:21" ht="15" customHeight="1">
      <c r="U188193" s="119"/>
    </row>
    <row r="188194" spans="21:21" ht="15" customHeight="1">
      <c r="U188194" s="119"/>
    </row>
    <row r="188195" spans="21:21" ht="15" customHeight="1">
      <c r="U188195" s="119"/>
    </row>
    <row r="188196" spans="21:21" ht="15" customHeight="1">
      <c r="U188196" s="119"/>
    </row>
    <row r="188197" spans="21:21" ht="15" customHeight="1">
      <c r="U188197" s="119"/>
    </row>
    <row r="188198" spans="21:21" ht="15" customHeight="1">
      <c r="U188198" s="119"/>
    </row>
    <row r="188199" spans="21:21" ht="15" customHeight="1">
      <c r="U188199" s="119"/>
    </row>
    <row r="188200" spans="21:21" ht="15" customHeight="1">
      <c r="U188200" s="119"/>
    </row>
    <row r="188201" spans="21:21" ht="15" customHeight="1">
      <c r="U188201" s="119"/>
    </row>
    <row r="188202" spans="21:21" ht="15" customHeight="1">
      <c r="U188202" s="119"/>
    </row>
    <row r="188203" spans="21:21" ht="15" customHeight="1">
      <c r="U188203" s="119"/>
    </row>
    <row r="188204" spans="21:21" ht="15" customHeight="1">
      <c r="U188204" s="119"/>
    </row>
    <row r="188205" spans="21:21" ht="15" customHeight="1">
      <c r="U188205" s="119"/>
    </row>
    <row r="188206" spans="21:21" ht="15" customHeight="1">
      <c r="U188206" s="119"/>
    </row>
    <row r="188207" spans="21:21" ht="15" customHeight="1">
      <c r="U188207" s="119"/>
    </row>
    <row r="188208" spans="21:21" ht="15" customHeight="1">
      <c r="U188208" s="119"/>
    </row>
    <row r="188209" spans="21:21" ht="15" customHeight="1">
      <c r="U188209" s="119"/>
    </row>
    <row r="188210" spans="21:21" ht="15" customHeight="1">
      <c r="U188210" s="119"/>
    </row>
    <row r="188211" spans="21:21" ht="15" customHeight="1">
      <c r="U188211" s="119"/>
    </row>
    <row r="188212" spans="21:21" ht="15" customHeight="1">
      <c r="U188212" s="119"/>
    </row>
    <row r="188213" spans="21:21" ht="15" customHeight="1">
      <c r="U188213" s="119"/>
    </row>
    <row r="188214" spans="21:21" ht="15" customHeight="1">
      <c r="U188214" s="119"/>
    </row>
    <row r="188215" spans="21:21" ht="15" customHeight="1">
      <c r="U188215" s="119"/>
    </row>
    <row r="188216" spans="21:21" ht="15" customHeight="1">
      <c r="U188216" s="119"/>
    </row>
    <row r="188217" spans="21:21" ht="15" customHeight="1">
      <c r="U188217" s="119"/>
    </row>
    <row r="188218" spans="21:21" ht="15" customHeight="1">
      <c r="U188218" s="119"/>
    </row>
    <row r="188219" spans="21:21" ht="15" customHeight="1">
      <c r="U188219" s="119"/>
    </row>
    <row r="188220" spans="21:21" ht="15" customHeight="1">
      <c r="U188220" s="119"/>
    </row>
    <row r="188221" spans="21:21" ht="15" customHeight="1">
      <c r="U188221" s="119"/>
    </row>
    <row r="188222" spans="21:21" ht="15" customHeight="1">
      <c r="U188222" s="119"/>
    </row>
    <row r="188223" spans="21:21" ht="15" customHeight="1">
      <c r="U188223" s="119"/>
    </row>
    <row r="188224" spans="21:21" ht="15" customHeight="1">
      <c r="U188224" s="119"/>
    </row>
    <row r="188225" spans="21:21" ht="15" customHeight="1">
      <c r="U188225" s="119"/>
    </row>
    <row r="188226" spans="21:21" ht="15" customHeight="1">
      <c r="U188226" s="119"/>
    </row>
    <row r="188227" spans="21:21" ht="15" customHeight="1">
      <c r="U188227" s="119"/>
    </row>
    <row r="188228" spans="21:21" ht="15" customHeight="1">
      <c r="U188228" s="119"/>
    </row>
    <row r="188229" spans="21:21" ht="15" customHeight="1">
      <c r="U188229" s="119"/>
    </row>
    <row r="188230" spans="21:21" ht="15" customHeight="1">
      <c r="U188230" s="119"/>
    </row>
    <row r="188231" spans="21:21" ht="15" customHeight="1">
      <c r="U188231" s="119"/>
    </row>
    <row r="188232" spans="21:21" ht="15" customHeight="1">
      <c r="U188232" s="119"/>
    </row>
    <row r="188233" spans="21:21" ht="15" customHeight="1">
      <c r="U188233" s="119"/>
    </row>
    <row r="188234" spans="21:21" ht="15" customHeight="1">
      <c r="U188234" s="119"/>
    </row>
    <row r="188235" spans="21:21" ht="15" customHeight="1">
      <c r="U188235" s="119"/>
    </row>
    <row r="188236" spans="21:21" ht="15" customHeight="1">
      <c r="U188236" s="119"/>
    </row>
    <row r="188237" spans="21:21" ht="15" customHeight="1">
      <c r="U188237" s="119"/>
    </row>
    <row r="188238" spans="21:21" ht="15" customHeight="1">
      <c r="U188238" s="119"/>
    </row>
    <row r="188239" spans="21:21" ht="15" customHeight="1">
      <c r="U188239" s="119"/>
    </row>
    <row r="188240" spans="21:21" ht="15" customHeight="1">
      <c r="U188240" s="119"/>
    </row>
    <row r="188241" spans="21:21" ht="15" customHeight="1">
      <c r="U188241" s="119"/>
    </row>
    <row r="188242" spans="21:21" ht="15" customHeight="1">
      <c r="U188242" s="119"/>
    </row>
    <row r="188243" spans="21:21" ht="15" customHeight="1">
      <c r="U188243" s="119"/>
    </row>
    <row r="188244" spans="21:21" ht="15" customHeight="1">
      <c r="U188244" s="119"/>
    </row>
    <row r="188245" spans="21:21" ht="15" customHeight="1">
      <c r="U188245" s="119"/>
    </row>
    <row r="188246" spans="21:21" ht="15" customHeight="1">
      <c r="U188246" s="119"/>
    </row>
    <row r="188247" spans="21:21" ht="15" customHeight="1">
      <c r="U188247" s="119"/>
    </row>
    <row r="188248" spans="21:21" ht="15" customHeight="1">
      <c r="U188248" s="119"/>
    </row>
    <row r="188249" spans="21:21" ht="15" customHeight="1">
      <c r="U188249" s="119"/>
    </row>
    <row r="188250" spans="21:21" ht="15" customHeight="1">
      <c r="U188250" s="119"/>
    </row>
    <row r="188251" spans="21:21" ht="15" customHeight="1">
      <c r="U188251" s="119"/>
    </row>
    <row r="188252" spans="21:21" ht="15" customHeight="1">
      <c r="U188252" s="119"/>
    </row>
    <row r="188253" spans="21:21" ht="15" customHeight="1">
      <c r="U188253" s="119"/>
    </row>
    <row r="188254" spans="21:21" ht="15" customHeight="1">
      <c r="U188254" s="119"/>
    </row>
    <row r="188255" spans="21:21" ht="15" customHeight="1">
      <c r="U188255" s="119"/>
    </row>
    <row r="188256" spans="21:21" ht="15" customHeight="1">
      <c r="U188256" s="119"/>
    </row>
    <row r="188257" spans="21:21" ht="15" customHeight="1">
      <c r="U188257" s="119"/>
    </row>
    <row r="188258" spans="21:21" ht="15" customHeight="1">
      <c r="U188258" s="119"/>
    </row>
    <row r="188259" spans="21:21" ht="15" customHeight="1">
      <c r="U188259" s="119"/>
    </row>
    <row r="188260" spans="21:21" ht="15" customHeight="1">
      <c r="U188260" s="119"/>
    </row>
    <row r="188261" spans="21:21" ht="15" customHeight="1">
      <c r="U188261" s="119"/>
    </row>
    <row r="188262" spans="21:21" ht="15" customHeight="1">
      <c r="U188262" s="119"/>
    </row>
    <row r="188263" spans="21:21" ht="15" customHeight="1">
      <c r="U188263" s="119"/>
    </row>
    <row r="188264" spans="21:21" ht="15" customHeight="1">
      <c r="U188264" s="119"/>
    </row>
    <row r="188265" spans="21:21" ht="15" customHeight="1">
      <c r="U188265" s="119"/>
    </row>
    <row r="188266" spans="21:21" ht="15" customHeight="1">
      <c r="U188266" s="119"/>
    </row>
    <row r="188267" spans="21:21" ht="15" customHeight="1">
      <c r="U188267" s="119"/>
    </row>
    <row r="188268" spans="21:21" ht="15" customHeight="1">
      <c r="U188268" s="119"/>
    </row>
    <row r="188269" spans="21:21" ht="15" customHeight="1">
      <c r="U188269" s="119"/>
    </row>
    <row r="188270" spans="21:21" ht="15" customHeight="1">
      <c r="U188270" s="119"/>
    </row>
    <row r="188271" spans="21:21" ht="15" customHeight="1">
      <c r="U188271" s="119"/>
    </row>
    <row r="188272" spans="21:21" ht="15" customHeight="1">
      <c r="U188272" s="119"/>
    </row>
    <row r="188273" spans="21:21" ht="15" customHeight="1">
      <c r="U188273" s="119"/>
    </row>
    <row r="188274" spans="21:21" ht="15" customHeight="1">
      <c r="U188274" s="119"/>
    </row>
    <row r="188275" spans="21:21" ht="15" customHeight="1">
      <c r="U188275" s="119"/>
    </row>
    <row r="188276" spans="21:21" ht="15" customHeight="1">
      <c r="U188276" s="119"/>
    </row>
    <row r="188277" spans="21:21" ht="15" customHeight="1">
      <c r="U188277" s="119"/>
    </row>
    <row r="188278" spans="21:21" ht="15" customHeight="1">
      <c r="U188278" s="119"/>
    </row>
    <row r="188279" spans="21:21" ht="15" customHeight="1">
      <c r="U188279" s="119"/>
    </row>
    <row r="188280" spans="21:21" ht="15" customHeight="1">
      <c r="U188280" s="119"/>
    </row>
    <row r="188281" spans="21:21" ht="15" customHeight="1">
      <c r="U188281" s="119"/>
    </row>
    <row r="188282" spans="21:21" ht="15" customHeight="1">
      <c r="U188282" s="119"/>
    </row>
    <row r="188283" spans="21:21" ht="15" customHeight="1">
      <c r="U188283" s="119"/>
    </row>
    <row r="188284" spans="21:21" ht="15" customHeight="1">
      <c r="U188284" s="119"/>
    </row>
    <row r="188285" spans="21:21" ht="15" customHeight="1">
      <c r="U188285" s="119"/>
    </row>
    <row r="188286" spans="21:21" ht="15" customHeight="1">
      <c r="U188286" s="119"/>
    </row>
    <row r="188287" spans="21:21" ht="15" customHeight="1">
      <c r="U188287" s="119"/>
    </row>
    <row r="188288" spans="21:21" ht="15" customHeight="1">
      <c r="U188288" s="119"/>
    </row>
    <row r="188289" spans="21:21" ht="15" customHeight="1">
      <c r="U188289" s="119"/>
    </row>
    <row r="188290" spans="21:21" ht="15" customHeight="1">
      <c r="U188290" s="119"/>
    </row>
    <row r="188291" spans="21:21" ht="15" customHeight="1">
      <c r="U188291" s="119"/>
    </row>
    <row r="188292" spans="21:21" ht="15" customHeight="1">
      <c r="U188292" s="119"/>
    </row>
    <row r="188293" spans="21:21" ht="15" customHeight="1">
      <c r="U188293" s="119"/>
    </row>
    <row r="188294" spans="21:21" ht="15" customHeight="1">
      <c r="U188294" s="119"/>
    </row>
    <row r="188295" spans="21:21" ht="15" customHeight="1">
      <c r="U188295" s="119"/>
    </row>
    <row r="188296" spans="21:21" ht="15" customHeight="1">
      <c r="U188296" s="119"/>
    </row>
    <row r="188297" spans="21:21" ht="15" customHeight="1">
      <c r="U188297" s="119"/>
    </row>
    <row r="188298" spans="21:21" ht="15" customHeight="1">
      <c r="U188298" s="119"/>
    </row>
    <row r="188299" spans="21:21" ht="15" customHeight="1">
      <c r="U188299" s="119"/>
    </row>
    <row r="188300" spans="21:21" ht="15" customHeight="1">
      <c r="U188300" s="119"/>
    </row>
    <row r="188301" spans="21:21" ht="15" customHeight="1">
      <c r="U188301" s="119"/>
    </row>
    <row r="188302" spans="21:21" ht="15" customHeight="1">
      <c r="U188302" s="119"/>
    </row>
    <row r="188303" spans="21:21" ht="15" customHeight="1">
      <c r="U188303" s="119"/>
    </row>
    <row r="188304" spans="21:21" ht="15" customHeight="1">
      <c r="U188304" s="119"/>
    </row>
    <row r="188305" spans="21:21" ht="15" customHeight="1">
      <c r="U188305" s="119"/>
    </row>
    <row r="188306" spans="21:21" ht="15" customHeight="1">
      <c r="U188306" s="119"/>
    </row>
    <row r="188307" spans="21:21" ht="15" customHeight="1">
      <c r="U188307" s="119"/>
    </row>
    <row r="188308" spans="21:21" ht="15" customHeight="1">
      <c r="U188308" s="119"/>
    </row>
    <row r="188309" spans="21:21" ht="15" customHeight="1">
      <c r="U188309" s="119"/>
    </row>
    <row r="188310" spans="21:21" ht="15" customHeight="1">
      <c r="U188310" s="119"/>
    </row>
    <row r="188311" spans="21:21" ht="15" customHeight="1">
      <c r="U188311" s="119"/>
    </row>
    <row r="188312" spans="21:21" ht="15" customHeight="1">
      <c r="U188312" s="119"/>
    </row>
    <row r="188313" spans="21:21" ht="15" customHeight="1">
      <c r="U188313" s="119"/>
    </row>
    <row r="188314" spans="21:21" ht="15" customHeight="1">
      <c r="U188314" s="119"/>
    </row>
    <row r="188315" spans="21:21" ht="15" customHeight="1">
      <c r="U188315" s="119"/>
    </row>
    <row r="188316" spans="21:21" ht="15" customHeight="1">
      <c r="U188316" s="119"/>
    </row>
    <row r="188317" spans="21:21" ht="15" customHeight="1">
      <c r="U188317" s="119"/>
    </row>
    <row r="188318" spans="21:21" ht="15" customHeight="1">
      <c r="U188318" s="119"/>
    </row>
    <row r="188319" spans="21:21" ht="15" customHeight="1">
      <c r="U188319" s="119"/>
    </row>
    <row r="188320" spans="21:21" ht="15" customHeight="1">
      <c r="U188320" s="119"/>
    </row>
    <row r="188321" spans="21:21" ht="15" customHeight="1">
      <c r="U188321" s="119"/>
    </row>
    <row r="188322" spans="21:21" ht="15" customHeight="1">
      <c r="U188322" s="119"/>
    </row>
    <row r="188323" spans="21:21" ht="15" customHeight="1">
      <c r="U188323" s="119"/>
    </row>
    <row r="188324" spans="21:21" ht="15" customHeight="1">
      <c r="U188324" s="119"/>
    </row>
    <row r="188325" spans="21:21" ht="15" customHeight="1">
      <c r="U188325" s="119"/>
    </row>
    <row r="188326" spans="21:21" ht="15" customHeight="1">
      <c r="U188326" s="119"/>
    </row>
    <row r="188327" spans="21:21" ht="15" customHeight="1">
      <c r="U188327" s="119"/>
    </row>
    <row r="188328" spans="21:21" ht="15" customHeight="1">
      <c r="U188328" s="119"/>
    </row>
    <row r="188329" spans="21:21" ht="15" customHeight="1">
      <c r="U188329" s="119"/>
    </row>
    <row r="188330" spans="21:21" ht="15" customHeight="1">
      <c r="U188330" s="119"/>
    </row>
    <row r="188331" spans="21:21" ht="15" customHeight="1">
      <c r="U188331" s="119"/>
    </row>
    <row r="188332" spans="21:21" ht="15" customHeight="1">
      <c r="U188332" s="119"/>
    </row>
    <row r="188333" spans="21:21" ht="15" customHeight="1">
      <c r="U188333" s="119"/>
    </row>
    <row r="188334" spans="21:21" ht="15" customHeight="1">
      <c r="U188334" s="119"/>
    </row>
    <row r="188335" spans="21:21" ht="15" customHeight="1">
      <c r="U188335" s="119"/>
    </row>
    <row r="188336" spans="21:21" ht="15" customHeight="1">
      <c r="U188336" s="119"/>
    </row>
    <row r="188337" spans="21:21" ht="15" customHeight="1">
      <c r="U188337" s="119"/>
    </row>
    <row r="188338" spans="21:21" ht="15" customHeight="1">
      <c r="U188338" s="119"/>
    </row>
    <row r="188339" spans="21:21" ht="15" customHeight="1">
      <c r="U188339" s="119"/>
    </row>
    <row r="188340" spans="21:21" ht="15" customHeight="1">
      <c r="U188340" s="119"/>
    </row>
    <row r="188341" spans="21:21" ht="15" customHeight="1">
      <c r="U188341" s="119"/>
    </row>
    <row r="188342" spans="21:21" ht="15" customHeight="1">
      <c r="U188342" s="119"/>
    </row>
    <row r="188343" spans="21:21" ht="15" customHeight="1">
      <c r="U188343" s="119"/>
    </row>
    <row r="188344" spans="21:21" ht="15" customHeight="1">
      <c r="U188344" s="119"/>
    </row>
    <row r="188345" spans="21:21" ht="15" customHeight="1">
      <c r="U188345" s="119"/>
    </row>
    <row r="188346" spans="21:21" ht="15" customHeight="1">
      <c r="U188346" s="119"/>
    </row>
    <row r="188347" spans="21:21" ht="15" customHeight="1">
      <c r="U188347" s="119"/>
    </row>
    <row r="188348" spans="21:21" ht="15" customHeight="1">
      <c r="U188348" s="119"/>
    </row>
    <row r="188349" spans="21:21" ht="15" customHeight="1">
      <c r="U188349" s="119"/>
    </row>
    <row r="188350" spans="21:21" ht="15" customHeight="1">
      <c r="U188350" s="119"/>
    </row>
    <row r="188351" spans="21:21" ht="15" customHeight="1">
      <c r="U188351" s="119"/>
    </row>
    <row r="188352" spans="21:21" ht="15" customHeight="1">
      <c r="U188352" s="119"/>
    </row>
    <row r="188353" spans="21:21" ht="15" customHeight="1">
      <c r="U188353" s="119"/>
    </row>
    <row r="188354" spans="21:21" ht="15" customHeight="1">
      <c r="U188354" s="119"/>
    </row>
    <row r="188355" spans="21:21" ht="15" customHeight="1">
      <c r="U188355" s="119"/>
    </row>
    <row r="188356" spans="21:21" ht="15" customHeight="1">
      <c r="U188356" s="119"/>
    </row>
    <row r="188357" spans="21:21" ht="15" customHeight="1">
      <c r="U188357" s="119"/>
    </row>
    <row r="188358" spans="21:21" ht="15" customHeight="1">
      <c r="U188358" s="119"/>
    </row>
    <row r="188359" spans="21:21" ht="15" customHeight="1">
      <c r="U188359" s="119"/>
    </row>
    <row r="188360" spans="21:21" ht="15" customHeight="1">
      <c r="U188360" s="119"/>
    </row>
    <row r="188361" spans="21:21" ht="15" customHeight="1">
      <c r="U188361" s="119"/>
    </row>
    <row r="188362" spans="21:21" ht="15" customHeight="1">
      <c r="U188362" s="119"/>
    </row>
    <row r="188363" spans="21:21" ht="15" customHeight="1">
      <c r="U188363" s="119"/>
    </row>
    <row r="188364" spans="21:21" ht="15" customHeight="1">
      <c r="U188364" s="119"/>
    </row>
    <row r="188365" spans="21:21" ht="15" customHeight="1">
      <c r="U188365" s="119"/>
    </row>
    <row r="188366" spans="21:21" ht="15" customHeight="1">
      <c r="U188366" s="119"/>
    </row>
    <row r="188367" spans="21:21" ht="15" customHeight="1">
      <c r="U188367" s="119"/>
    </row>
    <row r="188368" spans="21:21" ht="15" customHeight="1">
      <c r="U188368" s="119"/>
    </row>
    <row r="188369" spans="21:21" ht="15" customHeight="1">
      <c r="U188369" s="119"/>
    </row>
    <row r="188370" spans="21:21" ht="15" customHeight="1">
      <c r="U188370" s="119"/>
    </row>
    <row r="188371" spans="21:21" ht="15" customHeight="1">
      <c r="U188371" s="119"/>
    </row>
    <row r="188372" spans="21:21" ht="15" customHeight="1">
      <c r="U188372" s="119"/>
    </row>
    <row r="188373" spans="21:21" ht="15" customHeight="1">
      <c r="U188373" s="119"/>
    </row>
    <row r="188374" spans="21:21" ht="15" customHeight="1">
      <c r="U188374" s="119"/>
    </row>
    <row r="188375" spans="21:21" ht="15" customHeight="1">
      <c r="U188375" s="119"/>
    </row>
    <row r="188376" spans="21:21" ht="15" customHeight="1">
      <c r="U188376" s="119"/>
    </row>
    <row r="188377" spans="21:21" ht="15" customHeight="1">
      <c r="U188377" s="119"/>
    </row>
    <row r="188378" spans="21:21" ht="15" customHeight="1">
      <c r="U188378" s="119"/>
    </row>
    <row r="188379" spans="21:21" ht="15" customHeight="1">
      <c r="U188379" s="119"/>
    </row>
    <row r="188380" spans="21:21" ht="15" customHeight="1">
      <c r="U188380" s="119"/>
    </row>
    <row r="188381" spans="21:21" ht="15" customHeight="1">
      <c r="U188381" s="119"/>
    </row>
    <row r="188382" spans="21:21" ht="15" customHeight="1">
      <c r="U188382" s="119"/>
    </row>
    <row r="188383" spans="21:21" ht="15" customHeight="1">
      <c r="U188383" s="119"/>
    </row>
    <row r="188384" spans="21:21" ht="15" customHeight="1">
      <c r="U188384" s="119"/>
    </row>
    <row r="188385" spans="21:21" ht="15" customHeight="1">
      <c r="U188385" s="119"/>
    </row>
    <row r="188386" spans="21:21" ht="15" customHeight="1">
      <c r="U188386" s="119"/>
    </row>
    <row r="188387" spans="21:21" ht="15" customHeight="1">
      <c r="U188387" s="119"/>
    </row>
    <row r="188388" spans="21:21" ht="15" customHeight="1">
      <c r="U188388" s="119"/>
    </row>
    <row r="188389" spans="21:21" ht="15" customHeight="1">
      <c r="U188389" s="119"/>
    </row>
    <row r="188390" spans="21:21" ht="15" customHeight="1">
      <c r="U188390" s="119"/>
    </row>
    <row r="188391" spans="21:21" ht="15" customHeight="1">
      <c r="U188391" s="119"/>
    </row>
    <row r="188392" spans="21:21" ht="15" customHeight="1">
      <c r="U188392" s="119"/>
    </row>
    <row r="188393" spans="21:21" ht="15" customHeight="1">
      <c r="U188393" s="119"/>
    </row>
    <row r="188394" spans="21:21" ht="15" customHeight="1">
      <c r="U188394" s="119"/>
    </row>
    <row r="188395" spans="21:21" ht="15" customHeight="1">
      <c r="U188395" s="119"/>
    </row>
    <row r="188396" spans="21:21" ht="15" customHeight="1">
      <c r="U188396" s="119"/>
    </row>
    <row r="188397" spans="21:21" ht="15" customHeight="1">
      <c r="U188397" s="119"/>
    </row>
    <row r="188398" spans="21:21" ht="15" customHeight="1">
      <c r="U188398" s="119"/>
    </row>
    <row r="188399" spans="21:21" ht="15" customHeight="1">
      <c r="U188399" s="119"/>
    </row>
    <row r="188400" spans="21:21" ht="15" customHeight="1">
      <c r="U188400" s="119"/>
    </row>
    <row r="188401" spans="21:21" ht="15" customHeight="1">
      <c r="U188401" s="119"/>
    </row>
    <row r="188402" spans="21:21" ht="15" customHeight="1">
      <c r="U188402" s="119"/>
    </row>
    <row r="188403" spans="21:21" ht="15" customHeight="1">
      <c r="U188403" s="119"/>
    </row>
    <row r="188404" spans="21:21" ht="15" customHeight="1">
      <c r="U188404" s="119"/>
    </row>
    <row r="188405" spans="21:21" ht="15" customHeight="1">
      <c r="U188405" s="119"/>
    </row>
    <row r="188406" spans="21:21" ht="15" customHeight="1">
      <c r="U188406" s="119"/>
    </row>
    <row r="188407" spans="21:21" ht="15" customHeight="1">
      <c r="U188407" s="119"/>
    </row>
    <row r="188408" spans="21:21" ht="15" customHeight="1">
      <c r="U188408" s="119"/>
    </row>
    <row r="188409" spans="21:21" ht="15" customHeight="1">
      <c r="U188409" s="119"/>
    </row>
    <row r="188410" spans="21:21" ht="15" customHeight="1">
      <c r="U188410" s="119"/>
    </row>
    <row r="188411" spans="21:21" ht="15" customHeight="1">
      <c r="U188411" s="119"/>
    </row>
    <row r="188412" spans="21:21" ht="15" customHeight="1">
      <c r="U188412" s="119"/>
    </row>
    <row r="188413" spans="21:21" ht="15" customHeight="1">
      <c r="U188413" s="119"/>
    </row>
    <row r="188414" spans="21:21" ht="15" customHeight="1">
      <c r="U188414" s="119"/>
    </row>
    <row r="188415" spans="21:21" ht="15" customHeight="1">
      <c r="U188415" s="119"/>
    </row>
    <row r="188416" spans="21:21" ht="15" customHeight="1">
      <c r="U188416" s="119"/>
    </row>
    <row r="188417" spans="21:21" ht="15" customHeight="1">
      <c r="U188417" s="119"/>
    </row>
    <row r="188418" spans="21:21" ht="15" customHeight="1">
      <c r="U188418" s="119"/>
    </row>
    <row r="188419" spans="21:21" ht="15" customHeight="1">
      <c r="U188419" s="119"/>
    </row>
    <row r="188420" spans="21:21" ht="15" customHeight="1">
      <c r="U188420" s="119"/>
    </row>
    <row r="188421" spans="21:21" ht="15" customHeight="1">
      <c r="U188421" s="119"/>
    </row>
    <row r="188422" spans="21:21" ht="15" customHeight="1">
      <c r="U188422" s="119"/>
    </row>
    <row r="188423" spans="21:21" ht="15" customHeight="1">
      <c r="U188423" s="119"/>
    </row>
    <row r="188424" spans="21:21" ht="15" customHeight="1">
      <c r="U188424" s="119"/>
    </row>
    <row r="188425" spans="21:21" ht="15" customHeight="1">
      <c r="U188425" s="119"/>
    </row>
    <row r="188426" spans="21:21" ht="15" customHeight="1">
      <c r="U188426" s="119"/>
    </row>
    <row r="188427" spans="21:21" ht="15" customHeight="1">
      <c r="U188427" s="119"/>
    </row>
    <row r="188428" spans="21:21" ht="15" customHeight="1">
      <c r="U188428" s="119"/>
    </row>
    <row r="188429" spans="21:21" ht="15" customHeight="1">
      <c r="U188429" s="119"/>
    </row>
    <row r="188430" spans="21:21" ht="15" customHeight="1">
      <c r="U188430" s="119"/>
    </row>
    <row r="188431" spans="21:21" ht="15" customHeight="1">
      <c r="U188431" s="119"/>
    </row>
    <row r="188432" spans="21:21" ht="15" customHeight="1">
      <c r="U188432" s="119"/>
    </row>
    <row r="188433" spans="21:21" ht="15" customHeight="1">
      <c r="U188433" s="119"/>
    </row>
    <row r="188434" spans="21:21" ht="15" customHeight="1">
      <c r="U188434" s="119"/>
    </row>
    <row r="188435" spans="21:21" ht="15" customHeight="1">
      <c r="U188435" s="119"/>
    </row>
    <row r="188436" spans="21:21" ht="15" customHeight="1">
      <c r="U188436" s="119"/>
    </row>
    <row r="188437" spans="21:21" ht="15" customHeight="1">
      <c r="U188437" s="119"/>
    </row>
    <row r="188438" spans="21:21" ht="15" customHeight="1">
      <c r="U188438" s="119"/>
    </row>
    <row r="188439" spans="21:21" ht="15" customHeight="1">
      <c r="U188439" s="119"/>
    </row>
    <row r="188440" spans="21:21" ht="15" customHeight="1">
      <c r="U188440" s="119"/>
    </row>
    <row r="188441" spans="21:21" ht="15" customHeight="1">
      <c r="U188441" s="119"/>
    </row>
    <row r="188442" spans="21:21" ht="15" customHeight="1">
      <c r="U188442" s="119"/>
    </row>
    <row r="188443" spans="21:21" ht="15" customHeight="1">
      <c r="U188443" s="119"/>
    </row>
    <row r="188444" spans="21:21" ht="15" customHeight="1">
      <c r="U188444" s="119"/>
    </row>
    <row r="188445" spans="21:21" ht="15" customHeight="1">
      <c r="U188445" s="119"/>
    </row>
    <row r="188446" spans="21:21" ht="15" customHeight="1">
      <c r="U188446" s="119"/>
    </row>
    <row r="188447" spans="21:21" ht="15" customHeight="1">
      <c r="U188447" s="119"/>
    </row>
    <row r="188448" spans="21:21" ht="15" customHeight="1">
      <c r="U188448" s="119"/>
    </row>
    <row r="188449" spans="21:21" ht="15" customHeight="1">
      <c r="U188449" s="119"/>
    </row>
    <row r="188450" spans="21:21" ht="15" customHeight="1">
      <c r="U188450" s="119"/>
    </row>
    <row r="188451" spans="21:21" ht="15" customHeight="1">
      <c r="U188451" s="119"/>
    </row>
    <row r="188452" spans="21:21" ht="15" customHeight="1">
      <c r="U188452" s="119"/>
    </row>
    <row r="188453" spans="21:21" ht="15" customHeight="1">
      <c r="U188453" s="119"/>
    </row>
    <row r="188454" spans="21:21" ht="15" customHeight="1">
      <c r="U188454" s="119"/>
    </row>
    <row r="188455" spans="21:21" ht="15" customHeight="1">
      <c r="U188455" s="119"/>
    </row>
    <row r="188456" spans="21:21" ht="15" customHeight="1">
      <c r="U188456" s="119"/>
    </row>
    <row r="188457" spans="21:21" ht="15" customHeight="1">
      <c r="U188457" s="119"/>
    </row>
    <row r="188458" spans="21:21" ht="15" customHeight="1">
      <c r="U188458" s="119"/>
    </row>
    <row r="188459" spans="21:21" ht="15" customHeight="1">
      <c r="U188459" s="119"/>
    </row>
    <row r="188460" spans="21:21" ht="15" customHeight="1">
      <c r="U188460" s="119"/>
    </row>
    <row r="188461" spans="21:21" ht="15" customHeight="1">
      <c r="U188461" s="119"/>
    </row>
    <row r="188462" spans="21:21" ht="15" customHeight="1">
      <c r="U188462" s="119"/>
    </row>
    <row r="188463" spans="21:21" ht="15" customHeight="1">
      <c r="U188463" s="119"/>
    </row>
    <row r="188464" spans="21:21" ht="15" customHeight="1">
      <c r="U188464" s="119"/>
    </row>
    <row r="188465" spans="21:21" ht="15" customHeight="1">
      <c r="U188465" s="119"/>
    </row>
    <row r="188466" spans="21:21" ht="15" customHeight="1">
      <c r="U188466" s="119"/>
    </row>
    <row r="188467" spans="21:21" ht="15" customHeight="1">
      <c r="U188467" s="119"/>
    </row>
    <row r="188468" spans="21:21" ht="15" customHeight="1">
      <c r="U188468" s="119"/>
    </row>
    <row r="188469" spans="21:21" ht="15" customHeight="1">
      <c r="U188469" s="119"/>
    </row>
    <row r="188470" spans="21:21" ht="15" customHeight="1">
      <c r="U188470" s="119"/>
    </row>
    <row r="188471" spans="21:21" ht="15" customHeight="1">
      <c r="U188471" s="119"/>
    </row>
    <row r="188472" spans="21:21" ht="15" customHeight="1">
      <c r="U188472" s="119"/>
    </row>
    <row r="188473" spans="21:21" ht="15" customHeight="1">
      <c r="U188473" s="119"/>
    </row>
    <row r="188474" spans="21:21" ht="15" customHeight="1">
      <c r="U188474" s="119"/>
    </row>
    <row r="188475" spans="21:21" ht="15" customHeight="1">
      <c r="U188475" s="119"/>
    </row>
    <row r="188476" spans="21:21" ht="15" customHeight="1">
      <c r="U188476" s="119"/>
    </row>
    <row r="188477" spans="21:21" ht="15" customHeight="1">
      <c r="U188477" s="119"/>
    </row>
    <row r="188478" spans="21:21" ht="15" customHeight="1">
      <c r="U188478" s="119"/>
    </row>
    <row r="188479" spans="21:21" ht="15" customHeight="1">
      <c r="U188479" s="119"/>
    </row>
    <row r="188480" spans="21:21" ht="15" customHeight="1">
      <c r="U188480" s="119"/>
    </row>
    <row r="188481" spans="21:21" ht="15" customHeight="1">
      <c r="U188481" s="119"/>
    </row>
    <row r="188482" spans="21:21" ht="15" customHeight="1">
      <c r="U188482" s="119"/>
    </row>
    <row r="188483" spans="21:21" ht="15" customHeight="1">
      <c r="U188483" s="119"/>
    </row>
    <row r="188484" spans="21:21" ht="15" customHeight="1">
      <c r="U188484" s="119"/>
    </row>
    <row r="188485" spans="21:21" ht="15" customHeight="1">
      <c r="U188485" s="119"/>
    </row>
    <row r="188486" spans="21:21" ht="15" customHeight="1">
      <c r="U188486" s="119"/>
    </row>
    <row r="188487" spans="21:21" ht="15" customHeight="1">
      <c r="U188487" s="119"/>
    </row>
    <row r="188488" spans="21:21" ht="15" customHeight="1">
      <c r="U188488" s="119"/>
    </row>
    <row r="188489" spans="21:21" ht="15" customHeight="1">
      <c r="U188489" s="119"/>
    </row>
    <row r="188490" spans="21:21" ht="15" customHeight="1">
      <c r="U188490" s="119"/>
    </row>
    <row r="188491" spans="21:21" ht="15" customHeight="1">
      <c r="U188491" s="119"/>
    </row>
    <row r="188492" spans="21:21" ht="15" customHeight="1">
      <c r="U188492" s="119"/>
    </row>
    <row r="188493" spans="21:21" ht="15" customHeight="1">
      <c r="U188493" s="119"/>
    </row>
    <row r="188494" spans="21:21" ht="15" customHeight="1">
      <c r="U188494" s="119"/>
    </row>
    <row r="188495" spans="21:21" ht="15" customHeight="1">
      <c r="U188495" s="119"/>
    </row>
    <row r="188496" spans="21:21" ht="15" customHeight="1">
      <c r="U188496" s="119"/>
    </row>
    <row r="188497" spans="21:21" ht="15" customHeight="1">
      <c r="U188497" s="119"/>
    </row>
    <row r="188498" spans="21:21" ht="15" customHeight="1">
      <c r="U188498" s="119"/>
    </row>
    <row r="188499" spans="21:21" ht="15" customHeight="1">
      <c r="U188499" s="119"/>
    </row>
    <row r="188500" spans="21:21" ht="15" customHeight="1">
      <c r="U188500" s="119"/>
    </row>
    <row r="188501" spans="21:21" ht="15" customHeight="1">
      <c r="U188501" s="119"/>
    </row>
    <row r="188502" spans="21:21" ht="15" customHeight="1">
      <c r="U188502" s="119"/>
    </row>
    <row r="188503" spans="21:21" ht="15" customHeight="1">
      <c r="U188503" s="119"/>
    </row>
    <row r="188504" spans="21:21" ht="15" customHeight="1">
      <c r="U188504" s="119"/>
    </row>
    <row r="188505" spans="21:21" ht="15" customHeight="1">
      <c r="U188505" s="119"/>
    </row>
    <row r="188506" spans="21:21" ht="15" customHeight="1">
      <c r="U188506" s="119"/>
    </row>
    <row r="188507" spans="21:21" ht="15" customHeight="1">
      <c r="U188507" s="119"/>
    </row>
    <row r="188508" spans="21:21" ht="15" customHeight="1">
      <c r="U188508" s="119"/>
    </row>
    <row r="188509" spans="21:21" ht="15" customHeight="1">
      <c r="U188509" s="119"/>
    </row>
    <row r="188510" spans="21:21" ht="15" customHeight="1">
      <c r="U188510" s="119"/>
    </row>
    <row r="188511" spans="21:21" ht="15" customHeight="1">
      <c r="U188511" s="119"/>
    </row>
    <row r="188512" spans="21:21" ht="15" customHeight="1">
      <c r="U188512" s="119"/>
    </row>
    <row r="188513" spans="21:21" ht="15" customHeight="1">
      <c r="U188513" s="119"/>
    </row>
    <row r="188514" spans="21:21" ht="15" customHeight="1">
      <c r="U188514" s="119"/>
    </row>
    <row r="188515" spans="21:21" ht="15" customHeight="1">
      <c r="U188515" s="119"/>
    </row>
    <row r="188516" spans="21:21" ht="15" customHeight="1">
      <c r="U188516" s="119"/>
    </row>
    <row r="188517" spans="21:21" ht="15" customHeight="1">
      <c r="U188517" s="119"/>
    </row>
    <row r="188518" spans="21:21" ht="15" customHeight="1">
      <c r="U188518" s="119"/>
    </row>
    <row r="188519" spans="21:21" ht="15" customHeight="1">
      <c r="U188519" s="119"/>
    </row>
    <row r="188520" spans="21:21" ht="15" customHeight="1">
      <c r="U188520" s="119"/>
    </row>
    <row r="188521" spans="21:21" ht="15" customHeight="1">
      <c r="U188521" s="119"/>
    </row>
    <row r="188522" spans="21:21" ht="15" customHeight="1">
      <c r="U188522" s="119"/>
    </row>
    <row r="188523" spans="21:21" ht="15" customHeight="1">
      <c r="U188523" s="119"/>
    </row>
    <row r="188524" spans="21:21" ht="15" customHeight="1">
      <c r="U188524" s="119"/>
    </row>
    <row r="188525" spans="21:21" ht="15" customHeight="1">
      <c r="U188525" s="119"/>
    </row>
    <row r="188526" spans="21:21" ht="15" customHeight="1">
      <c r="U188526" s="119"/>
    </row>
    <row r="188527" spans="21:21" ht="15" customHeight="1">
      <c r="U188527" s="119"/>
    </row>
    <row r="188528" spans="21:21" ht="15" customHeight="1">
      <c r="U188528" s="119"/>
    </row>
    <row r="188529" spans="21:21" ht="15" customHeight="1">
      <c r="U188529" s="119"/>
    </row>
    <row r="188530" spans="21:21" ht="15" customHeight="1">
      <c r="U188530" s="119"/>
    </row>
    <row r="188531" spans="21:21" ht="15" customHeight="1">
      <c r="U188531" s="119"/>
    </row>
    <row r="188532" spans="21:21" ht="15" customHeight="1">
      <c r="U188532" s="119"/>
    </row>
    <row r="188533" spans="21:21" ht="15" customHeight="1">
      <c r="U188533" s="119"/>
    </row>
    <row r="188534" spans="21:21" ht="15" customHeight="1">
      <c r="U188534" s="119"/>
    </row>
    <row r="188535" spans="21:21" ht="15" customHeight="1">
      <c r="U188535" s="119"/>
    </row>
    <row r="188536" spans="21:21" ht="15" customHeight="1">
      <c r="U188536" s="119"/>
    </row>
    <row r="188537" spans="21:21" ht="15" customHeight="1">
      <c r="U188537" s="119"/>
    </row>
    <row r="188538" spans="21:21" ht="15" customHeight="1">
      <c r="U188538" s="119"/>
    </row>
    <row r="188539" spans="21:21" ht="15" customHeight="1">
      <c r="U188539" s="119"/>
    </row>
    <row r="188540" spans="21:21" ht="15" customHeight="1">
      <c r="U188540" s="119"/>
    </row>
    <row r="188541" spans="21:21" ht="15" customHeight="1">
      <c r="U188541" s="119"/>
    </row>
    <row r="188542" spans="21:21" ht="15" customHeight="1">
      <c r="U188542" s="119"/>
    </row>
    <row r="188543" spans="21:21" ht="15" customHeight="1">
      <c r="U188543" s="119"/>
    </row>
    <row r="188544" spans="21:21" ht="15" customHeight="1">
      <c r="U188544" s="119"/>
    </row>
    <row r="188545" spans="21:21" ht="15" customHeight="1">
      <c r="U188545" s="119"/>
    </row>
    <row r="188546" spans="21:21" ht="15" customHeight="1">
      <c r="U188546" s="119"/>
    </row>
    <row r="188547" spans="21:21" ht="15" customHeight="1">
      <c r="U188547" s="119"/>
    </row>
    <row r="188548" spans="21:21" ht="15" customHeight="1">
      <c r="U188548" s="119"/>
    </row>
    <row r="188549" spans="21:21" ht="15" customHeight="1">
      <c r="U188549" s="119"/>
    </row>
    <row r="188550" spans="21:21" ht="15" customHeight="1">
      <c r="U188550" s="119"/>
    </row>
    <row r="188551" spans="21:21" ht="15" customHeight="1">
      <c r="U188551" s="119"/>
    </row>
    <row r="188552" spans="21:21" ht="15" customHeight="1">
      <c r="U188552" s="119"/>
    </row>
    <row r="188553" spans="21:21" ht="15" customHeight="1">
      <c r="U188553" s="119"/>
    </row>
    <row r="188554" spans="21:21" ht="15" customHeight="1">
      <c r="U188554" s="119"/>
    </row>
    <row r="188555" spans="21:21" ht="15" customHeight="1">
      <c r="U188555" s="119"/>
    </row>
    <row r="188556" spans="21:21" ht="15" customHeight="1">
      <c r="U188556" s="119"/>
    </row>
    <row r="188557" spans="21:21" ht="15" customHeight="1">
      <c r="U188557" s="119"/>
    </row>
    <row r="188558" spans="21:21" ht="15" customHeight="1">
      <c r="U188558" s="119"/>
    </row>
    <row r="188559" spans="21:21" ht="15" customHeight="1">
      <c r="U188559" s="119"/>
    </row>
    <row r="188560" spans="21:21" ht="15" customHeight="1">
      <c r="U188560" s="119"/>
    </row>
    <row r="188561" spans="21:21" ht="15" customHeight="1">
      <c r="U188561" s="119"/>
    </row>
    <row r="188562" spans="21:21" ht="15" customHeight="1">
      <c r="U188562" s="119"/>
    </row>
    <row r="188563" spans="21:21" ht="15" customHeight="1">
      <c r="U188563" s="119"/>
    </row>
    <row r="188564" spans="21:21" ht="15" customHeight="1">
      <c r="U188564" s="119"/>
    </row>
    <row r="188565" spans="21:21" ht="15" customHeight="1">
      <c r="U188565" s="119"/>
    </row>
    <row r="188566" spans="21:21" ht="15" customHeight="1">
      <c r="U188566" s="119"/>
    </row>
    <row r="188567" spans="21:21" ht="15" customHeight="1">
      <c r="U188567" s="119"/>
    </row>
    <row r="188568" spans="21:21" ht="15" customHeight="1">
      <c r="U188568" s="119"/>
    </row>
    <row r="188569" spans="21:21" ht="15" customHeight="1">
      <c r="U188569" s="119"/>
    </row>
    <row r="188570" spans="21:21" ht="15" customHeight="1">
      <c r="U188570" s="119"/>
    </row>
    <row r="188571" spans="21:21" ht="15" customHeight="1">
      <c r="U188571" s="119"/>
    </row>
    <row r="188572" spans="21:21" ht="15" customHeight="1">
      <c r="U188572" s="119"/>
    </row>
    <row r="188573" spans="21:21" ht="15" customHeight="1">
      <c r="U188573" s="119"/>
    </row>
    <row r="188574" spans="21:21" ht="15" customHeight="1">
      <c r="U188574" s="119"/>
    </row>
    <row r="188575" spans="21:21" ht="15" customHeight="1">
      <c r="U188575" s="119"/>
    </row>
    <row r="188576" spans="21:21" ht="15" customHeight="1">
      <c r="U188576" s="119"/>
    </row>
    <row r="188577" spans="21:21" ht="15" customHeight="1">
      <c r="U188577" s="119"/>
    </row>
    <row r="188578" spans="21:21" ht="15" customHeight="1">
      <c r="U188578" s="119"/>
    </row>
    <row r="188579" spans="21:21" ht="15" customHeight="1">
      <c r="U188579" s="119"/>
    </row>
    <row r="188580" spans="21:21" ht="15" customHeight="1">
      <c r="U188580" s="119"/>
    </row>
    <row r="188581" spans="21:21" ht="15" customHeight="1">
      <c r="U188581" s="119"/>
    </row>
    <row r="188582" spans="21:21" ht="15" customHeight="1">
      <c r="U188582" s="119"/>
    </row>
    <row r="188583" spans="21:21" ht="15" customHeight="1">
      <c r="U188583" s="119"/>
    </row>
    <row r="188584" spans="21:21" ht="15" customHeight="1">
      <c r="U188584" s="119"/>
    </row>
    <row r="188585" spans="21:21" ht="15" customHeight="1">
      <c r="U188585" s="119"/>
    </row>
    <row r="188586" spans="21:21" ht="15" customHeight="1">
      <c r="U188586" s="119"/>
    </row>
    <row r="188587" spans="21:21" ht="15" customHeight="1">
      <c r="U188587" s="119"/>
    </row>
    <row r="188588" spans="21:21" ht="15" customHeight="1">
      <c r="U188588" s="119"/>
    </row>
    <row r="188589" spans="21:21" ht="15" customHeight="1">
      <c r="U188589" s="119"/>
    </row>
    <row r="188590" spans="21:21" ht="15" customHeight="1">
      <c r="U188590" s="119"/>
    </row>
    <row r="188591" spans="21:21" ht="15" customHeight="1">
      <c r="U188591" s="119"/>
    </row>
    <row r="188592" spans="21:21" ht="15" customHeight="1">
      <c r="U188592" s="119"/>
    </row>
    <row r="188593" spans="21:21" ht="15" customHeight="1">
      <c r="U188593" s="119"/>
    </row>
    <row r="188594" spans="21:21" ht="15" customHeight="1">
      <c r="U188594" s="119"/>
    </row>
    <row r="188595" spans="21:21" ht="15" customHeight="1">
      <c r="U188595" s="119"/>
    </row>
    <row r="188596" spans="21:21" ht="15" customHeight="1">
      <c r="U188596" s="119"/>
    </row>
    <row r="188597" spans="21:21" ht="15" customHeight="1">
      <c r="U188597" s="119"/>
    </row>
    <row r="188598" spans="21:21" ht="15" customHeight="1">
      <c r="U188598" s="119"/>
    </row>
    <row r="188599" spans="21:21" ht="15" customHeight="1">
      <c r="U188599" s="119"/>
    </row>
    <row r="188600" spans="21:21" ht="15" customHeight="1">
      <c r="U188600" s="119"/>
    </row>
    <row r="188601" spans="21:21" ht="15" customHeight="1">
      <c r="U188601" s="119"/>
    </row>
    <row r="188602" spans="21:21" ht="15" customHeight="1">
      <c r="U188602" s="119"/>
    </row>
    <row r="188603" spans="21:21" ht="15" customHeight="1">
      <c r="U188603" s="119"/>
    </row>
    <row r="188604" spans="21:21" ht="15" customHeight="1">
      <c r="U188604" s="119"/>
    </row>
    <row r="188605" spans="21:21" ht="15" customHeight="1">
      <c r="U188605" s="119"/>
    </row>
    <row r="188606" spans="21:21" ht="15" customHeight="1">
      <c r="U188606" s="119"/>
    </row>
    <row r="188607" spans="21:21" ht="15" customHeight="1">
      <c r="U188607" s="119"/>
    </row>
    <row r="188608" spans="21:21" ht="15" customHeight="1">
      <c r="U188608" s="119"/>
    </row>
    <row r="188609" spans="21:21" ht="15" customHeight="1">
      <c r="U188609" s="119"/>
    </row>
    <row r="188610" spans="21:21" ht="15" customHeight="1">
      <c r="U188610" s="119"/>
    </row>
    <row r="188611" spans="21:21" ht="15" customHeight="1">
      <c r="U188611" s="119"/>
    </row>
    <row r="188612" spans="21:21" ht="15" customHeight="1">
      <c r="U188612" s="119"/>
    </row>
    <row r="188613" spans="21:21" ht="15" customHeight="1">
      <c r="U188613" s="119"/>
    </row>
    <row r="188614" spans="21:21" ht="15" customHeight="1">
      <c r="U188614" s="119"/>
    </row>
    <row r="188615" spans="21:21" ht="15" customHeight="1">
      <c r="U188615" s="119"/>
    </row>
    <row r="188616" spans="21:21" ht="15" customHeight="1">
      <c r="U188616" s="119"/>
    </row>
    <row r="188617" spans="21:21" ht="15" customHeight="1">
      <c r="U188617" s="119"/>
    </row>
    <row r="188618" spans="21:21" ht="15" customHeight="1">
      <c r="U188618" s="119"/>
    </row>
    <row r="188619" spans="21:21" ht="15" customHeight="1">
      <c r="U188619" s="119"/>
    </row>
    <row r="188620" spans="21:21" ht="15" customHeight="1">
      <c r="U188620" s="119"/>
    </row>
    <row r="188621" spans="21:21" ht="15" customHeight="1">
      <c r="U188621" s="119"/>
    </row>
    <row r="188622" spans="21:21" ht="15" customHeight="1">
      <c r="U188622" s="119"/>
    </row>
    <row r="188623" spans="21:21" ht="15" customHeight="1">
      <c r="U188623" s="119"/>
    </row>
    <row r="188624" spans="21:21" ht="15" customHeight="1">
      <c r="U188624" s="119"/>
    </row>
    <row r="188625" spans="21:21" ht="15" customHeight="1">
      <c r="U188625" s="119"/>
    </row>
    <row r="188626" spans="21:21" ht="15" customHeight="1">
      <c r="U188626" s="119"/>
    </row>
    <row r="188627" spans="21:21" ht="15" customHeight="1">
      <c r="U188627" s="119"/>
    </row>
    <row r="188628" spans="21:21" ht="15" customHeight="1">
      <c r="U188628" s="119"/>
    </row>
    <row r="188629" spans="21:21" ht="15" customHeight="1">
      <c r="U188629" s="119"/>
    </row>
    <row r="188630" spans="21:21" ht="15" customHeight="1">
      <c r="U188630" s="119"/>
    </row>
    <row r="188631" spans="21:21" ht="15" customHeight="1">
      <c r="U188631" s="119"/>
    </row>
    <row r="188632" spans="21:21" ht="15" customHeight="1">
      <c r="U188632" s="119"/>
    </row>
    <row r="188633" spans="21:21" ht="15" customHeight="1">
      <c r="U188633" s="119"/>
    </row>
    <row r="188634" spans="21:21" ht="15" customHeight="1">
      <c r="U188634" s="119"/>
    </row>
    <row r="188635" spans="21:21" ht="15" customHeight="1">
      <c r="U188635" s="119"/>
    </row>
    <row r="188636" spans="21:21" ht="15" customHeight="1">
      <c r="U188636" s="119"/>
    </row>
    <row r="188637" spans="21:21" ht="15" customHeight="1">
      <c r="U188637" s="119"/>
    </row>
    <row r="188638" spans="21:21" ht="15" customHeight="1">
      <c r="U188638" s="119"/>
    </row>
    <row r="188639" spans="21:21" ht="15" customHeight="1">
      <c r="U188639" s="119"/>
    </row>
    <row r="188640" spans="21:21" ht="15" customHeight="1">
      <c r="U188640" s="119"/>
    </row>
    <row r="188641" spans="21:21" ht="15" customHeight="1">
      <c r="U188641" s="119"/>
    </row>
    <row r="188642" spans="21:21" ht="15" customHeight="1">
      <c r="U188642" s="119"/>
    </row>
    <row r="188643" spans="21:21" ht="15" customHeight="1">
      <c r="U188643" s="119"/>
    </row>
    <row r="188644" spans="21:21" ht="15" customHeight="1">
      <c r="U188644" s="119"/>
    </row>
    <row r="188645" spans="21:21" ht="15" customHeight="1">
      <c r="U188645" s="119"/>
    </row>
    <row r="188646" spans="21:21" ht="15" customHeight="1">
      <c r="U188646" s="119"/>
    </row>
    <row r="188647" spans="21:21" ht="15" customHeight="1">
      <c r="U188647" s="119"/>
    </row>
    <row r="188648" spans="21:21" ht="15" customHeight="1">
      <c r="U188648" s="119"/>
    </row>
    <row r="188649" spans="21:21" ht="15" customHeight="1">
      <c r="U188649" s="119"/>
    </row>
    <row r="188650" spans="21:21" ht="15" customHeight="1">
      <c r="U188650" s="119"/>
    </row>
    <row r="188651" spans="21:21" ht="15" customHeight="1">
      <c r="U188651" s="119"/>
    </row>
    <row r="188652" spans="21:21" ht="15" customHeight="1">
      <c r="U188652" s="119"/>
    </row>
    <row r="188653" spans="21:21" ht="15" customHeight="1">
      <c r="U188653" s="119"/>
    </row>
    <row r="188654" spans="21:21" ht="15" customHeight="1">
      <c r="U188654" s="119"/>
    </row>
    <row r="188655" spans="21:21" ht="15" customHeight="1">
      <c r="U188655" s="119"/>
    </row>
    <row r="188656" spans="21:21" ht="15" customHeight="1">
      <c r="U188656" s="119"/>
    </row>
    <row r="188657" spans="21:21" ht="15" customHeight="1">
      <c r="U188657" s="119"/>
    </row>
    <row r="188658" spans="21:21" ht="15" customHeight="1">
      <c r="U188658" s="119"/>
    </row>
    <row r="188659" spans="21:21" ht="15" customHeight="1">
      <c r="U188659" s="119"/>
    </row>
    <row r="188660" spans="21:21" ht="15" customHeight="1">
      <c r="U188660" s="119"/>
    </row>
    <row r="188661" spans="21:21" ht="15" customHeight="1">
      <c r="U188661" s="119"/>
    </row>
    <row r="188662" spans="21:21" ht="15" customHeight="1">
      <c r="U188662" s="119"/>
    </row>
    <row r="188663" spans="21:21" ht="15" customHeight="1">
      <c r="U188663" s="119"/>
    </row>
    <row r="188664" spans="21:21" ht="15" customHeight="1">
      <c r="U188664" s="119"/>
    </row>
    <row r="188665" spans="21:21" ht="15" customHeight="1">
      <c r="U188665" s="119"/>
    </row>
    <row r="188666" spans="21:21" ht="15" customHeight="1">
      <c r="U188666" s="119"/>
    </row>
    <row r="188667" spans="21:21" ht="15" customHeight="1">
      <c r="U188667" s="119"/>
    </row>
    <row r="188668" spans="21:21" ht="15" customHeight="1">
      <c r="U188668" s="119"/>
    </row>
    <row r="188669" spans="21:21" ht="15" customHeight="1">
      <c r="U188669" s="119"/>
    </row>
    <row r="188670" spans="21:21" ht="15" customHeight="1">
      <c r="U188670" s="119"/>
    </row>
    <row r="188671" spans="21:21" ht="15" customHeight="1">
      <c r="U188671" s="119"/>
    </row>
    <row r="188672" spans="21:21" ht="15" customHeight="1">
      <c r="U188672" s="119"/>
    </row>
    <row r="188673" spans="21:21" ht="15" customHeight="1">
      <c r="U188673" s="119"/>
    </row>
    <row r="188674" spans="21:21" ht="15" customHeight="1">
      <c r="U188674" s="119"/>
    </row>
    <row r="188675" spans="21:21" ht="15" customHeight="1">
      <c r="U188675" s="119"/>
    </row>
    <row r="188676" spans="21:21" ht="15" customHeight="1">
      <c r="U188676" s="119"/>
    </row>
    <row r="188677" spans="21:21" ht="15" customHeight="1">
      <c r="U188677" s="119"/>
    </row>
    <row r="188678" spans="21:21" ht="15" customHeight="1">
      <c r="U188678" s="119"/>
    </row>
    <row r="188679" spans="21:21" ht="15" customHeight="1">
      <c r="U188679" s="119"/>
    </row>
    <row r="188680" spans="21:21" ht="15" customHeight="1">
      <c r="U188680" s="119"/>
    </row>
    <row r="188681" spans="21:21" ht="15" customHeight="1">
      <c r="U188681" s="119"/>
    </row>
    <row r="188682" spans="21:21" ht="15" customHeight="1">
      <c r="U188682" s="119"/>
    </row>
    <row r="188683" spans="21:21" ht="15" customHeight="1">
      <c r="U188683" s="119"/>
    </row>
    <row r="188684" spans="21:21" ht="15" customHeight="1">
      <c r="U188684" s="119"/>
    </row>
    <row r="188685" spans="21:21" ht="15" customHeight="1">
      <c r="U188685" s="119"/>
    </row>
    <row r="188686" spans="21:21" ht="15" customHeight="1">
      <c r="U188686" s="119"/>
    </row>
    <row r="188687" spans="21:21" ht="15" customHeight="1">
      <c r="U188687" s="119"/>
    </row>
    <row r="188688" spans="21:21" ht="15" customHeight="1">
      <c r="U188688" s="119"/>
    </row>
    <row r="188689" spans="21:21" ht="15" customHeight="1">
      <c r="U188689" s="119"/>
    </row>
    <row r="188690" spans="21:21" ht="15" customHeight="1">
      <c r="U188690" s="119"/>
    </row>
    <row r="188691" spans="21:21" ht="15" customHeight="1">
      <c r="U188691" s="119"/>
    </row>
    <row r="188692" spans="21:21" ht="15" customHeight="1">
      <c r="U188692" s="119"/>
    </row>
    <row r="188693" spans="21:21" ht="15" customHeight="1">
      <c r="U188693" s="119"/>
    </row>
    <row r="188694" spans="21:21" ht="15" customHeight="1">
      <c r="U188694" s="119"/>
    </row>
    <row r="188695" spans="21:21" ht="15" customHeight="1">
      <c r="U188695" s="119"/>
    </row>
    <row r="188696" spans="21:21" ht="15" customHeight="1">
      <c r="U188696" s="119"/>
    </row>
    <row r="188697" spans="21:21" ht="15" customHeight="1">
      <c r="U188697" s="119"/>
    </row>
    <row r="188698" spans="21:21" ht="15" customHeight="1">
      <c r="U188698" s="119"/>
    </row>
    <row r="188699" spans="21:21" ht="15" customHeight="1">
      <c r="U188699" s="119"/>
    </row>
    <row r="188700" spans="21:21" ht="15" customHeight="1">
      <c r="U188700" s="119"/>
    </row>
    <row r="188701" spans="21:21" ht="15" customHeight="1">
      <c r="U188701" s="119"/>
    </row>
    <row r="188702" spans="21:21" ht="15" customHeight="1">
      <c r="U188702" s="119"/>
    </row>
    <row r="188703" spans="21:21" ht="15" customHeight="1">
      <c r="U188703" s="119"/>
    </row>
    <row r="188704" spans="21:21" ht="15" customHeight="1">
      <c r="U188704" s="119"/>
    </row>
    <row r="188705" spans="21:21" ht="15" customHeight="1">
      <c r="U188705" s="119"/>
    </row>
    <row r="188706" spans="21:21" ht="15" customHeight="1">
      <c r="U188706" s="119"/>
    </row>
    <row r="188707" spans="21:21" ht="15" customHeight="1">
      <c r="U188707" s="119"/>
    </row>
    <row r="188708" spans="21:21" ht="15" customHeight="1">
      <c r="U188708" s="119"/>
    </row>
    <row r="188709" spans="21:21" ht="15" customHeight="1">
      <c r="U188709" s="119"/>
    </row>
    <row r="188710" spans="21:21" ht="15" customHeight="1">
      <c r="U188710" s="119"/>
    </row>
    <row r="188711" spans="21:21" ht="15" customHeight="1">
      <c r="U188711" s="119"/>
    </row>
    <row r="188712" spans="21:21" ht="15" customHeight="1">
      <c r="U188712" s="119"/>
    </row>
    <row r="188713" spans="21:21" ht="15" customHeight="1">
      <c r="U188713" s="119"/>
    </row>
    <row r="188714" spans="21:21" ht="15" customHeight="1">
      <c r="U188714" s="119"/>
    </row>
    <row r="188715" spans="21:21" ht="15" customHeight="1">
      <c r="U188715" s="119"/>
    </row>
    <row r="188716" spans="21:21" ht="15" customHeight="1">
      <c r="U188716" s="119"/>
    </row>
    <row r="188717" spans="21:21" ht="15" customHeight="1">
      <c r="U188717" s="119"/>
    </row>
    <row r="188718" spans="21:21" ht="15" customHeight="1">
      <c r="U188718" s="119"/>
    </row>
    <row r="188719" spans="21:21" ht="15" customHeight="1">
      <c r="U188719" s="119"/>
    </row>
    <row r="188720" spans="21:21" ht="15" customHeight="1">
      <c r="U188720" s="119"/>
    </row>
    <row r="188721" spans="21:21" ht="15" customHeight="1">
      <c r="U188721" s="119"/>
    </row>
    <row r="188722" spans="21:21" ht="15" customHeight="1">
      <c r="U188722" s="119"/>
    </row>
    <row r="188723" spans="21:21" ht="15" customHeight="1">
      <c r="U188723" s="119"/>
    </row>
    <row r="188724" spans="21:21" ht="15" customHeight="1">
      <c r="U188724" s="119"/>
    </row>
    <row r="188725" spans="21:21" ht="15" customHeight="1">
      <c r="U188725" s="119"/>
    </row>
    <row r="188726" spans="21:21" ht="15" customHeight="1">
      <c r="U188726" s="119"/>
    </row>
    <row r="188727" spans="21:21" ht="15" customHeight="1">
      <c r="U188727" s="119"/>
    </row>
    <row r="188728" spans="21:21" ht="15" customHeight="1">
      <c r="U188728" s="119"/>
    </row>
    <row r="188729" spans="21:21" ht="15" customHeight="1">
      <c r="U188729" s="119"/>
    </row>
    <row r="188730" spans="21:21" ht="15" customHeight="1">
      <c r="U188730" s="119"/>
    </row>
    <row r="188731" spans="21:21" ht="15" customHeight="1">
      <c r="U188731" s="119"/>
    </row>
    <row r="188732" spans="21:21" ht="15" customHeight="1">
      <c r="U188732" s="119"/>
    </row>
    <row r="188733" spans="21:21" ht="15" customHeight="1">
      <c r="U188733" s="119"/>
    </row>
    <row r="188734" spans="21:21" ht="15" customHeight="1">
      <c r="U188734" s="119"/>
    </row>
    <row r="188735" spans="21:21" ht="15" customHeight="1">
      <c r="U188735" s="119"/>
    </row>
    <row r="188736" spans="21:21" ht="15" customHeight="1">
      <c r="U188736" s="119"/>
    </row>
    <row r="188737" spans="21:21" ht="15" customHeight="1">
      <c r="U188737" s="119"/>
    </row>
    <row r="188738" spans="21:21" ht="15" customHeight="1">
      <c r="U188738" s="119"/>
    </row>
    <row r="188739" spans="21:21" ht="15" customHeight="1">
      <c r="U188739" s="119"/>
    </row>
    <row r="188740" spans="21:21" ht="15" customHeight="1">
      <c r="U188740" s="119"/>
    </row>
    <row r="188741" spans="21:21" ht="15" customHeight="1">
      <c r="U188741" s="119"/>
    </row>
    <row r="188742" spans="21:21" ht="15" customHeight="1">
      <c r="U188742" s="119"/>
    </row>
    <row r="188743" spans="21:21" ht="15" customHeight="1">
      <c r="U188743" s="119"/>
    </row>
    <row r="188744" spans="21:21" ht="15" customHeight="1">
      <c r="U188744" s="119"/>
    </row>
    <row r="188745" spans="21:21" ht="15" customHeight="1">
      <c r="U188745" s="119"/>
    </row>
    <row r="188746" spans="21:21" ht="15" customHeight="1">
      <c r="U188746" s="119"/>
    </row>
    <row r="188747" spans="21:21" ht="15" customHeight="1">
      <c r="U188747" s="119"/>
    </row>
    <row r="188748" spans="21:21" ht="15" customHeight="1">
      <c r="U188748" s="119"/>
    </row>
    <row r="188749" spans="21:21" ht="15" customHeight="1">
      <c r="U188749" s="119"/>
    </row>
    <row r="188750" spans="21:21" ht="15" customHeight="1">
      <c r="U188750" s="119"/>
    </row>
    <row r="188751" spans="21:21" ht="15" customHeight="1">
      <c r="U188751" s="119"/>
    </row>
    <row r="188752" spans="21:21" ht="15" customHeight="1">
      <c r="U188752" s="119"/>
    </row>
    <row r="188753" spans="21:21" ht="15" customHeight="1">
      <c r="U188753" s="119"/>
    </row>
    <row r="188754" spans="21:21" ht="15" customHeight="1">
      <c r="U188754" s="119"/>
    </row>
    <row r="188755" spans="21:21" ht="15" customHeight="1">
      <c r="U188755" s="119"/>
    </row>
    <row r="188756" spans="21:21" ht="15" customHeight="1">
      <c r="U188756" s="119"/>
    </row>
    <row r="188757" spans="21:21" ht="15" customHeight="1">
      <c r="U188757" s="119"/>
    </row>
    <row r="188758" spans="21:21" ht="15" customHeight="1">
      <c r="U188758" s="119"/>
    </row>
    <row r="188759" spans="21:21" ht="15" customHeight="1">
      <c r="U188759" s="119"/>
    </row>
    <row r="188760" spans="21:21" ht="15" customHeight="1">
      <c r="U188760" s="119"/>
    </row>
    <row r="188761" spans="21:21" ht="15" customHeight="1">
      <c r="U188761" s="119"/>
    </row>
    <row r="188762" spans="21:21" ht="15" customHeight="1">
      <c r="U188762" s="119"/>
    </row>
    <row r="188763" spans="21:21" ht="15" customHeight="1">
      <c r="U188763" s="119"/>
    </row>
    <row r="188764" spans="21:21" ht="15" customHeight="1">
      <c r="U188764" s="119"/>
    </row>
    <row r="188765" spans="21:21" ht="15" customHeight="1">
      <c r="U188765" s="119"/>
    </row>
    <row r="188766" spans="21:21" ht="15" customHeight="1">
      <c r="U188766" s="119"/>
    </row>
    <row r="188767" spans="21:21" ht="15" customHeight="1">
      <c r="U188767" s="119"/>
    </row>
    <row r="188768" spans="21:21" ht="15" customHeight="1">
      <c r="U188768" s="119"/>
    </row>
    <row r="188769" spans="21:21" ht="15" customHeight="1">
      <c r="U188769" s="119"/>
    </row>
    <row r="188770" spans="21:21" ht="15" customHeight="1">
      <c r="U188770" s="119"/>
    </row>
    <row r="188771" spans="21:21" ht="15" customHeight="1">
      <c r="U188771" s="119"/>
    </row>
    <row r="188772" spans="21:21" ht="15" customHeight="1">
      <c r="U188772" s="119"/>
    </row>
    <row r="188773" spans="21:21" ht="15" customHeight="1">
      <c r="U188773" s="119"/>
    </row>
    <row r="188774" spans="21:21" ht="15" customHeight="1">
      <c r="U188774" s="119"/>
    </row>
    <row r="188775" spans="21:21" ht="15" customHeight="1">
      <c r="U188775" s="119"/>
    </row>
    <row r="188776" spans="21:21" ht="15" customHeight="1">
      <c r="U188776" s="119"/>
    </row>
    <row r="188777" spans="21:21" ht="15" customHeight="1">
      <c r="U188777" s="119"/>
    </row>
    <row r="188778" spans="21:21" ht="15" customHeight="1">
      <c r="U188778" s="119"/>
    </row>
    <row r="188779" spans="21:21" ht="15" customHeight="1">
      <c r="U188779" s="119"/>
    </row>
    <row r="188780" spans="21:21" ht="15" customHeight="1">
      <c r="U188780" s="119"/>
    </row>
    <row r="188781" spans="21:21" ht="15" customHeight="1">
      <c r="U188781" s="119"/>
    </row>
    <row r="188782" spans="21:21" ht="15" customHeight="1">
      <c r="U188782" s="119"/>
    </row>
    <row r="188783" spans="21:21" ht="15" customHeight="1">
      <c r="U188783" s="119"/>
    </row>
    <row r="188784" spans="21:21" ht="15" customHeight="1">
      <c r="U188784" s="119"/>
    </row>
    <row r="188785" spans="21:21" ht="15" customHeight="1">
      <c r="U188785" s="119"/>
    </row>
    <row r="188786" spans="21:21" ht="15" customHeight="1">
      <c r="U188786" s="119"/>
    </row>
    <row r="188787" spans="21:21" ht="15" customHeight="1">
      <c r="U188787" s="119"/>
    </row>
    <row r="188788" spans="21:21" ht="15" customHeight="1">
      <c r="U188788" s="119"/>
    </row>
    <row r="188789" spans="21:21" ht="15" customHeight="1">
      <c r="U188789" s="119"/>
    </row>
    <row r="188790" spans="21:21" ht="15" customHeight="1">
      <c r="U188790" s="119"/>
    </row>
    <row r="188791" spans="21:21" ht="15" customHeight="1">
      <c r="U188791" s="119"/>
    </row>
    <row r="188792" spans="21:21" ht="15" customHeight="1">
      <c r="U188792" s="119"/>
    </row>
    <row r="188793" spans="21:21" ht="15" customHeight="1">
      <c r="U188793" s="119"/>
    </row>
    <row r="188794" spans="21:21" ht="15" customHeight="1">
      <c r="U188794" s="119"/>
    </row>
    <row r="188795" spans="21:21" ht="15" customHeight="1">
      <c r="U188795" s="119"/>
    </row>
    <row r="188796" spans="21:21" ht="15" customHeight="1">
      <c r="U188796" s="119"/>
    </row>
    <row r="188797" spans="21:21" ht="15" customHeight="1">
      <c r="U188797" s="119"/>
    </row>
    <row r="188798" spans="21:21" ht="15" customHeight="1">
      <c r="U188798" s="119"/>
    </row>
    <row r="188799" spans="21:21" ht="15" customHeight="1">
      <c r="U188799" s="119"/>
    </row>
    <row r="188800" spans="21:21" ht="15" customHeight="1">
      <c r="U188800" s="119"/>
    </row>
    <row r="188801" spans="21:21" ht="15" customHeight="1">
      <c r="U188801" s="119"/>
    </row>
    <row r="188802" spans="21:21" ht="15" customHeight="1">
      <c r="U188802" s="119"/>
    </row>
    <row r="188803" spans="21:21" ht="15" customHeight="1">
      <c r="U188803" s="119"/>
    </row>
    <row r="188804" spans="21:21" ht="15" customHeight="1">
      <c r="U188804" s="119"/>
    </row>
    <row r="188805" spans="21:21" ht="15" customHeight="1">
      <c r="U188805" s="119"/>
    </row>
    <row r="188806" spans="21:21" ht="15" customHeight="1">
      <c r="U188806" s="119"/>
    </row>
    <row r="188807" spans="21:21" ht="15" customHeight="1">
      <c r="U188807" s="119"/>
    </row>
    <row r="188808" spans="21:21" ht="15" customHeight="1">
      <c r="U188808" s="119"/>
    </row>
    <row r="188809" spans="21:21" ht="15" customHeight="1">
      <c r="U188809" s="119"/>
    </row>
    <row r="188810" spans="21:21" ht="15" customHeight="1">
      <c r="U188810" s="119"/>
    </row>
    <row r="188811" spans="21:21" ht="15" customHeight="1">
      <c r="U188811" s="119"/>
    </row>
    <row r="188812" spans="21:21" ht="15" customHeight="1">
      <c r="U188812" s="119"/>
    </row>
    <row r="188813" spans="21:21" ht="15" customHeight="1">
      <c r="U188813" s="119"/>
    </row>
    <row r="188814" spans="21:21" ht="15" customHeight="1">
      <c r="U188814" s="119"/>
    </row>
    <row r="188815" spans="21:21" ht="15" customHeight="1">
      <c r="U188815" s="119"/>
    </row>
    <row r="188816" spans="21:21" ht="15" customHeight="1">
      <c r="U188816" s="119"/>
    </row>
    <row r="188817" spans="21:21" ht="15" customHeight="1">
      <c r="U188817" s="119"/>
    </row>
    <row r="188818" spans="21:21" ht="15" customHeight="1">
      <c r="U188818" s="119"/>
    </row>
    <row r="188819" spans="21:21" ht="15" customHeight="1">
      <c r="U188819" s="119"/>
    </row>
    <row r="188820" spans="21:21" ht="15" customHeight="1">
      <c r="U188820" s="119"/>
    </row>
    <row r="188821" spans="21:21" ht="15" customHeight="1">
      <c r="U188821" s="119"/>
    </row>
    <row r="188822" spans="21:21" ht="15" customHeight="1">
      <c r="U188822" s="119"/>
    </row>
    <row r="188823" spans="21:21" ht="15" customHeight="1">
      <c r="U188823" s="119"/>
    </row>
    <row r="188824" spans="21:21" ht="15" customHeight="1">
      <c r="U188824" s="119"/>
    </row>
    <row r="188825" spans="21:21" ht="15" customHeight="1">
      <c r="U188825" s="119"/>
    </row>
    <row r="188826" spans="21:21" ht="15" customHeight="1">
      <c r="U188826" s="119"/>
    </row>
    <row r="188827" spans="21:21" ht="15" customHeight="1">
      <c r="U188827" s="119"/>
    </row>
    <row r="188828" spans="21:21" ht="15" customHeight="1">
      <c r="U188828" s="119"/>
    </row>
    <row r="188829" spans="21:21" ht="15" customHeight="1">
      <c r="U188829" s="119"/>
    </row>
    <row r="188830" spans="21:21" ht="15" customHeight="1">
      <c r="U188830" s="119"/>
    </row>
    <row r="188831" spans="21:21" ht="15" customHeight="1">
      <c r="U188831" s="119"/>
    </row>
    <row r="188832" spans="21:21" ht="15" customHeight="1">
      <c r="U188832" s="119"/>
    </row>
    <row r="188833" spans="21:21" ht="15" customHeight="1">
      <c r="U188833" s="119"/>
    </row>
    <row r="188834" spans="21:21" ht="15" customHeight="1">
      <c r="U188834" s="119"/>
    </row>
    <row r="188835" spans="21:21" ht="15" customHeight="1">
      <c r="U188835" s="119"/>
    </row>
    <row r="188836" spans="21:21" ht="15" customHeight="1">
      <c r="U188836" s="119"/>
    </row>
    <row r="188837" spans="21:21" ht="15" customHeight="1">
      <c r="U188837" s="119"/>
    </row>
    <row r="188838" spans="21:21" ht="15" customHeight="1">
      <c r="U188838" s="119"/>
    </row>
    <row r="188839" spans="21:21" ht="15" customHeight="1">
      <c r="U188839" s="119"/>
    </row>
    <row r="188840" spans="21:21" ht="15" customHeight="1">
      <c r="U188840" s="119"/>
    </row>
    <row r="188841" spans="21:21" ht="15" customHeight="1">
      <c r="U188841" s="119"/>
    </row>
    <row r="188842" spans="21:21" ht="15" customHeight="1">
      <c r="U188842" s="119"/>
    </row>
    <row r="188843" spans="21:21" ht="15" customHeight="1">
      <c r="U188843" s="119"/>
    </row>
    <row r="188844" spans="21:21" ht="15" customHeight="1">
      <c r="U188844" s="119"/>
    </row>
    <row r="188845" spans="21:21" ht="15" customHeight="1">
      <c r="U188845" s="119"/>
    </row>
    <row r="188846" spans="21:21" ht="15" customHeight="1">
      <c r="U188846" s="119"/>
    </row>
    <row r="188847" spans="21:21" ht="15" customHeight="1">
      <c r="U188847" s="119"/>
    </row>
    <row r="188848" spans="21:21" ht="15" customHeight="1">
      <c r="U188848" s="119"/>
    </row>
    <row r="188849" spans="21:21" ht="15" customHeight="1">
      <c r="U188849" s="119"/>
    </row>
    <row r="188850" spans="21:21" ht="15" customHeight="1">
      <c r="U188850" s="119"/>
    </row>
    <row r="188851" spans="21:21" ht="15" customHeight="1">
      <c r="U188851" s="119"/>
    </row>
    <row r="188852" spans="21:21" ht="15" customHeight="1">
      <c r="U188852" s="119"/>
    </row>
    <row r="188853" spans="21:21" ht="15" customHeight="1">
      <c r="U188853" s="119"/>
    </row>
    <row r="188854" spans="21:21" ht="15" customHeight="1">
      <c r="U188854" s="119"/>
    </row>
    <row r="188855" spans="21:21" ht="15" customHeight="1">
      <c r="U188855" s="119"/>
    </row>
    <row r="188856" spans="21:21" ht="15" customHeight="1">
      <c r="U188856" s="119"/>
    </row>
    <row r="188857" spans="21:21" ht="15" customHeight="1">
      <c r="U188857" s="119"/>
    </row>
    <row r="188858" spans="21:21" ht="15" customHeight="1">
      <c r="U188858" s="119"/>
    </row>
    <row r="188859" spans="21:21" ht="15" customHeight="1">
      <c r="U188859" s="119"/>
    </row>
    <row r="188860" spans="21:21" ht="15" customHeight="1">
      <c r="U188860" s="119"/>
    </row>
    <row r="188861" spans="21:21" ht="15" customHeight="1">
      <c r="U188861" s="119"/>
    </row>
    <row r="188862" spans="21:21" ht="15" customHeight="1">
      <c r="U188862" s="119"/>
    </row>
    <row r="188863" spans="21:21" ht="15" customHeight="1">
      <c r="U188863" s="119"/>
    </row>
    <row r="188864" spans="21:21" ht="15" customHeight="1">
      <c r="U188864" s="119"/>
    </row>
    <row r="188865" spans="21:21" ht="15" customHeight="1">
      <c r="U188865" s="119"/>
    </row>
    <row r="188866" spans="21:21" ht="15" customHeight="1">
      <c r="U188866" s="119"/>
    </row>
    <row r="188867" spans="21:21" ht="15" customHeight="1">
      <c r="U188867" s="119"/>
    </row>
    <row r="188868" spans="21:21" ht="15" customHeight="1">
      <c r="U188868" s="119"/>
    </row>
    <row r="188869" spans="21:21" ht="15" customHeight="1">
      <c r="U188869" s="119"/>
    </row>
    <row r="188870" spans="21:21" ht="15" customHeight="1">
      <c r="U188870" s="119"/>
    </row>
    <row r="188871" spans="21:21" ht="15" customHeight="1">
      <c r="U188871" s="119"/>
    </row>
    <row r="188872" spans="21:21" ht="15" customHeight="1">
      <c r="U188872" s="119"/>
    </row>
    <row r="188873" spans="21:21" ht="15" customHeight="1">
      <c r="U188873" s="119"/>
    </row>
    <row r="188874" spans="21:21" ht="15" customHeight="1">
      <c r="U188874" s="119"/>
    </row>
    <row r="188875" spans="21:21" ht="15" customHeight="1">
      <c r="U188875" s="119"/>
    </row>
    <row r="188876" spans="21:21" ht="15" customHeight="1">
      <c r="U188876" s="119"/>
    </row>
    <row r="188877" spans="21:21" ht="15" customHeight="1">
      <c r="U188877" s="119"/>
    </row>
    <row r="188878" spans="21:21" ht="15" customHeight="1">
      <c r="U188878" s="119"/>
    </row>
    <row r="188879" spans="21:21" ht="15" customHeight="1">
      <c r="U188879" s="119"/>
    </row>
    <row r="188880" spans="21:21" ht="15" customHeight="1">
      <c r="U188880" s="119"/>
    </row>
    <row r="188881" spans="21:21" ht="15" customHeight="1">
      <c r="U188881" s="119"/>
    </row>
    <row r="188882" spans="21:21" ht="15" customHeight="1">
      <c r="U188882" s="119"/>
    </row>
    <row r="188883" spans="21:21" ht="15" customHeight="1">
      <c r="U188883" s="119"/>
    </row>
    <row r="188884" spans="21:21" ht="15" customHeight="1">
      <c r="U188884" s="119"/>
    </row>
    <row r="188885" spans="21:21" ht="15" customHeight="1">
      <c r="U188885" s="119"/>
    </row>
    <row r="188886" spans="21:21" ht="15" customHeight="1">
      <c r="U188886" s="119"/>
    </row>
    <row r="188887" spans="21:21" ht="15" customHeight="1">
      <c r="U188887" s="119"/>
    </row>
    <row r="188888" spans="21:21" ht="15" customHeight="1">
      <c r="U188888" s="119"/>
    </row>
    <row r="188889" spans="21:21" ht="15" customHeight="1">
      <c r="U188889" s="119"/>
    </row>
    <row r="188890" spans="21:21" ht="15" customHeight="1">
      <c r="U188890" s="119"/>
    </row>
    <row r="188891" spans="21:21" ht="15" customHeight="1">
      <c r="U188891" s="119"/>
    </row>
    <row r="188892" spans="21:21" ht="15" customHeight="1">
      <c r="U188892" s="119"/>
    </row>
    <row r="188893" spans="21:21" ht="15" customHeight="1">
      <c r="U188893" s="119"/>
    </row>
    <row r="188894" spans="21:21" ht="15" customHeight="1">
      <c r="U188894" s="119"/>
    </row>
    <row r="188895" spans="21:21" ht="15" customHeight="1">
      <c r="U188895" s="119"/>
    </row>
    <row r="188896" spans="21:21" ht="15" customHeight="1">
      <c r="U188896" s="119"/>
    </row>
    <row r="188897" spans="21:21" ht="15" customHeight="1">
      <c r="U188897" s="119"/>
    </row>
    <row r="188898" spans="21:21" ht="15" customHeight="1">
      <c r="U188898" s="119"/>
    </row>
    <row r="188899" spans="21:21" ht="15" customHeight="1">
      <c r="U188899" s="119"/>
    </row>
    <row r="188900" spans="21:21" ht="15" customHeight="1">
      <c r="U188900" s="119"/>
    </row>
    <row r="188901" spans="21:21" ht="15" customHeight="1">
      <c r="U188901" s="119"/>
    </row>
    <row r="188902" spans="21:21" ht="15" customHeight="1">
      <c r="U188902" s="119"/>
    </row>
    <row r="188903" spans="21:21" ht="15" customHeight="1">
      <c r="U188903" s="119"/>
    </row>
    <row r="188904" spans="21:21" ht="15" customHeight="1">
      <c r="U188904" s="119"/>
    </row>
    <row r="188905" spans="21:21" ht="15" customHeight="1">
      <c r="U188905" s="119"/>
    </row>
    <row r="188906" spans="21:21" ht="15" customHeight="1">
      <c r="U188906" s="119"/>
    </row>
    <row r="188907" spans="21:21" ht="15" customHeight="1">
      <c r="U188907" s="119"/>
    </row>
    <row r="188908" spans="21:21" ht="15" customHeight="1">
      <c r="U188908" s="119"/>
    </row>
    <row r="188909" spans="21:21" ht="15" customHeight="1">
      <c r="U188909" s="119"/>
    </row>
    <row r="188910" spans="21:21" ht="15" customHeight="1">
      <c r="U188910" s="119"/>
    </row>
    <row r="188911" spans="21:21" ht="15" customHeight="1">
      <c r="U188911" s="119"/>
    </row>
    <row r="188912" spans="21:21" ht="15" customHeight="1">
      <c r="U188912" s="119"/>
    </row>
    <row r="188913" spans="21:21" ht="15" customHeight="1">
      <c r="U188913" s="119"/>
    </row>
    <row r="188914" spans="21:21" ht="15" customHeight="1">
      <c r="U188914" s="119"/>
    </row>
    <row r="188915" spans="21:21" ht="15" customHeight="1">
      <c r="U188915" s="119"/>
    </row>
    <row r="188916" spans="21:21" ht="15" customHeight="1">
      <c r="U188916" s="119"/>
    </row>
    <row r="188917" spans="21:21" ht="15" customHeight="1">
      <c r="U188917" s="119"/>
    </row>
    <row r="188918" spans="21:21" ht="15" customHeight="1">
      <c r="U188918" s="119"/>
    </row>
    <row r="188919" spans="21:21" ht="15" customHeight="1">
      <c r="U188919" s="119"/>
    </row>
    <row r="188920" spans="21:21" ht="15" customHeight="1">
      <c r="U188920" s="119"/>
    </row>
    <row r="188921" spans="21:21" ht="15" customHeight="1">
      <c r="U188921" s="119"/>
    </row>
    <row r="188922" spans="21:21" ht="15" customHeight="1">
      <c r="U188922" s="119"/>
    </row>
    <row r="188923" spans="21:21" ht="15" customHeight="1">
      <c r="U188923" s="119"/>
    </row>
    <row r="188924" spans="21:21" ht="15" customHeight="1">
      <c r="U188924" s="119"/>
    </row>
    <row r="188925" spans="21:21" ht="15" customHeight="1">
      <c r="U188925" s="119"/>
    </row>
    <row r="188926" spans="21:21" ht="15" customHeight="1">
      <c r="U188926" s="119"/>
    </row>
    <row r="188927" spans="21:21" ht="15" customHeight="1">
      <c r="U188927" s="119"/>
    </row>
    <row r="188928" spans="21:21" ht="15" customHeight="1">
      <c r="U188928" s="119"/>
    </row>
    <row r="188929" spans="21:21" ht="15" customHeight="1">
      <c r="U188929" s="119"/>
    </row>
    <row r="188930" spans="21:21" ht="15" customHeight="1">
      <c r="U188930" s="119"/>
    </row>
    <row r="188931" spans="21:21" ht="15" customHeight="1">
      <c r="U188931" s="119"/>
    </row>
    <row r="188932" spans="21:21" ht="15" customHeight="1">
      <c r="U188932" s="119"/>
    </row>
    <row r="188933" spans="21:21" ht="15" customHeight="1">
      <c r="U188933" s="119"/>
    </row>
    <row r="188934" spans="21:21" ht="15" customHeight="1">
      <c r="U188934" s="119"/>
    </row>
    <row r="188935" spans="21:21" ht="15" customHeight="1">
      <c r="U188935" s="119"/>
    </row>
    <row r="188936" spans="21:21" ht="15" customHeight="1">
      <c r="U188936" s="119"/>
    </row>
    <row r="188937" spans="21:21" ht="15" customHeight="1">
      <c r="U188937" s="119"/>
    </row>
    <row r="188938" spans="21:21" ht="15" customHeight="1">
      <c r="U188938" s="119"/>
    </row>
    <row r="188939" spans="21:21" ht="15" customHeight="1">
      <c r="U188939" s="119"/>
    </row>
    <row r="188940" spans="21:21" ht="15" customHeight="1">
      <c r="U188940" s="119"/>
    </row>
    <row r="188941" spans="21:21" ht="15" customHeight="1">
      <c r="U188941" s="119"/>
    </row>
    <row r="188942" spans="21:21" ht="15" customHeight="1">
      <c r="U188942" s="119"/>
    </row>
    <row r="188943" spans="21:21" ht="15" customHeight="1">
      <c r="U188943" s="119"/>
    </row>
    <row r="188944" spans="21:21" ht="15" customHeight="1">
      <c r="U188944" s="119"/>
    </row>
    <row r="188945" spans="21:21" ht="15" customHeight="1">
      <c r="U188945" s="119"/>
    </row>
    <row r="188946" spans="21:21" ht="15" customHeight="1">
      <c r="U188946" s="119"/>
    </row>
    <row r="188947" spans="21:21" ht="15" customHeight="1">
      <c r="U188947" s="119"/>
    </row>
    <row r="188948" spans="21:21" ht="15" customHeight="1">
      <c r="U188948" s="119"/>
    </row>
    <row r="188949" spans="21:21" ht="15" customHeight="1">
      <c r="U188949" s="119"/>
    </row>
    <row r="188950" spans="21:21" ht="15" customHeight="1">
      <c r="U188950" s="119"/>
    </row>
    <row r="188951" spans="21:21" ht="15" customHeight="1">
      <c r="U188951" s="119"/>
    </row>
    <row r="188952" spans="21:21" ht="15" customHeight="1">
      <c r="U188952" s="119"/>
    </row>
    <row r="188953" spans="21:21" ht="15" customHeight="1">
      <c r="U188953" s="119"/>
    </row>
    <row r="188954" spans="21:21" ht="15" customHeight="1">
      <c r="U188954" s="119"/>
    </row>
    <row r="188955" spans="21:21" ht="15" customHeight="1">
      <c r="U188955" s="119"/>
    </row>
    <row r="188956" spans="21:21" ht="15" customHeight="1">
      <c r="U188956" s="119"/>
    </row>
    <row r="188957" spans="21:21" ht="15" customHeight="1">
      <c r="U188957" s="119"/>
    </row>
    <row r="188958" spans="21:21" ht="15" customHeight="1">
      <c r="U188958" s="119"/>
    </row>
    <row r="188959" spans="21:21" ht="15" customHeight="1">
      <c r="U188959" s="119"/>
    </row>
    <row r="188960" spans="21:21" ht="15" customHeight="1">
      <c r="U188960" s="119"/>
    </row>
    <row r="188961" spans="21:21" ht="15" customHeight="1">
      <c r="U188961" s="119"/>
    </row>
    <row r="188962" spans="21:21" ht="15" customHeight="1">
      <c r="U188962" s="119"/>
    </row>
    <row r="188963" spans="21:21" ht="15" customHeight="1">
      <c r="U188963" s="119"/>
    </row>
    <row r="188964" spans="21:21" ht="15" customHeight="1">
      <c r="U188964" s="119"/>
    </row>
    <row r="188965" spans="21:21" ht="15" customHeight="1">
      <c r="U188965" s="119"/>
    </row>
    <row r="188966" spans="21:21" ht="15" customHeight="1">
      <c r="U188966" s="119"/>
    </row>
    <row r="188967" spans="21:21" ht="15" customHeight="1">
      <c r="U188967" s="119"/>
    </row>
    <row r="188968" spans="21:21" ht="15" customHeight="1">
      <c r="U188968" s="119"/>
    </row>
    <row r="188969" spans="21:21" ht="15" customHeight="1">
      <c r="U188969" s="119"/>
    </row>
    <row r="188970" spans="21:21" ht="15" customHeight="1">
      <c r="U188970" s="119"/>
    </row>
    <row r="188971" spans="21:21" ht="15" customHeight="1">
      <c r="U188971" s="119"/>
    </row>
    <row r="188972" spans="21:21" ht="15" customHeight="1">
      <c r="U188972" s="119"/>
    </row>
    <row r="188973" spans="21:21" ht="15" customHeight="1">
      <c r="U188973" s="119"/>
    </row>
    <row r="188974" spans="21:21" ht="15" customHeight="1">
      <c r="U188974" s="119"/>
    </row>
    <row r="188975" spans="21:21" ht="15" customHeight="1">
      <c r="U188975" s="119"/>
    </row>
    <row r="188976" spans="21:21" ht="15" customHeight="1">
      <c r="U188976" s="119"/>
    </row>
    <row r="188977" spans="21:21" ht="15" customHeight="1">
      <c r="U188977" s="119"/>
    </row>
    <row r="188978" spans="21:21" ht="15" customHeight="1">
      <c r="U188978" s="119"/>
    </row>
    <row r="188979" spans="21:21" ht="15" customHeight="1">
      <c r="U188979" s="119"/>
    </row>
    <row r="188980" spans="21:21" ht="15" customHeight="1">
      <c r="U188980" s="119"/>
    </row>
    <row r="188981" spans="21:21" ht="15" customHeight="1">
      <c r="U188981" s="119"/>
    </row>
    <row r="188982" spans="21:21" ht="15" customHeight="1">
      <c r="U188982" s="119"/>
    </row>
    <row r="188983" spans="21:21" ht="15" customHeight="1">
      <c r="U188983" s="119"/>
    </row>
    <row r="188984" spans="21:21" ht="15" customHeight="1">
      <c r="U188984" s="119"/>
    </row>
    <row r="188985" spans="21:21" ht="15" customHeight="1">
      <c r="U188985" s="119"/>
    </row>
    <row r="188986" spans="21:21" ht="15" customHeight="1">
      <c r="U188986" s="119"/>
    </row>
    <row r="188987" spans="21:21" ht="15" customHeight="1">
      <c r="U188987" s="119"/>
    </row>
    <row r="188988" spans="21:21" ht="15" customHeight="1">
      <c r="U188988" s="119"/>
    </row>
    <row r="188989" spans="21:21" ht="15" customHeight="1">
      <c r="U188989" s="119"/>
    </row>
    <row r="188990" spans="21:21" ht="15" customHeight="1">
      <c r="U188990" s="119"/>
    </row>
    <row r="188991" spans="21:21" ht="15" customHeight="1">
      <c r="U188991" s="119"/>
    </row>
    <row r="188992" spans="21:21" ht="15" customHeight="1">
      <c r="U188992" s="119"/>
    </row>
    <row r="188993" spans="21:21" ht="15" customHeight="1">
      <c r="U188993" s="119"/>
    </row>
    <row r="188994" spans="21:21" ht="15" customHeight="1">
      <c r="U188994" s="119"/>
    </row>
    <row r="188995" spans="21:21" ht="15" customHeight="1">
      <c r="U188995" s="119"/>
    </row>
    <row r="188996" spans="21:21" ht="15" customHeight="1">
      <c r="U188996" s="119"/>
    </row>
    <row r="188997" spans="21:21" ht="15" customHeight="1">
      <c r="U188997" s="119"/>
    </row>
    <row r="188998" spans="21:21" ht="15" customHeight="1">
      <c r="U188998" s="119"/>
    </row>
    <row r="188999" spans="21:21" ht="15" customHeight="1">
      <c r="U188999" s="119"/>
    </row>
    <row r="189000" spans="21:21" ht="15" customHeight="1">
      <c r="U189000" s="119"/>
    </row>
    <row r="189001" spans="21:21" ht="15" customHeight="1">
      <c r="U189001" s="119"/>
    </row>
    <row r="189002" spans="21:21" ht="15" customHeight="1">
      <c r="U189002" s="119"/>
    </row>
    <row r="189003" spans="21:21" ht="15" customHeight="1">
      <c r="U189003" s="119"/>
    </row>
    <row r="189004" spans="21:21" ht="15" customHeight="1">
      <c r="U189004" s="119"/>
    </row>
    <row r="189005" spans="21:21" ht="15" customHeight="1">
      <c r="U189005" s="119"/>
    </row>
    <row r="189006" spans="21:21" ht="15" customHeight="1">
      <c r="U189006" s="119"/>
    </row>
    <row r="189007" spans="21:21" ht="15" customHeight="1">
      <c r="U189007" s="119"/>
    </row>
    <row r="189008" spans="21:21" ht="15" customHeight="1">
      <c r="U189008" s="119"/>
    </row>
    <row r="189009" spans="21:21" ht="15" customHeight="1">
      <c r="U189009" s="119"/>
    </row>
    <row r="189010" spans="21:21" ht="15" customHeight="1">
      <c r="U189010" s="119"/>
    </row>
    <row r="189011" spans="21:21" ht="15" customHeight="1">
      <c r="U189011" s="119"/>
    </row>
    <row r="189012" spans="21:21" ht="15" customHeight="1">
      <c r="U189012" s="119"/>
    </row>
    <row r="189013" spans="21:21" ht="15" customHeight="1">
      <c r="U189013" s="119"/>
    </row>
    <row r="189014" spans="21:21" ht="15" customHeight="1">
      <c r="U189014" s="119"/>
    </row>
    <row r="189015" spans="21:21" ht="15" customHeight="1">
      <c r="U189015" s="119"/>
    </row>
    <row r="189016" spans="21:21" ht="15" customHeight="1">
      <c r="U189016" s="119"/>
    </row>
    <row r="189017" spans="21:21" ht="15" customHeight="1">
      <c r="U189017" s="119"/>
    </row>
    <row r="189018" spans="21:21" ht="15" customHeight="1">
      <c r="U189018" s="119"/>
    </row>
    <row r="189019" spans="21:21" ht="15" customHeight="1">
      <c r="U189019" s="119"/>
    </row>
    <row r="189020" spans="21:21" ht="15" customHeight="1">
      <c r="U189020" s="119"/>
    </row>
    <row r="189021" spans="21:21" ht="15" customHeight="1">
      <c r="U189021" s="119"/>
    </row>
    <row r="189022" spans="21:21" ht="15" customHeight="1">
      <c r="U189022" s="119"/>
    </row>
    <row r="189023" spans="21:21" ht="15" customHeight="1">
      <c r="U189023" s="119"/>
    </row>
    <row r="189024" spans="21:21" ht="15" customHeight="1">
      <c r="U189024" s="119"/>
    </row>
    <row r="189025" spans="21:21" ht="15" customHeight="1">
      <c r="U189025" s="119"/>
    </row>
    <row r="189026" spans="21:21" ht="15" customHeight="1">
      <c r="U189026" s="119"/>
    </row>
    <row r="189027" spans="21:21" ht="15" customHeight="1">
      <c r="U189027" s="119"/>
    </row>
    <row r="189028" spans="21:21" ht="15" customHeight="1">
      <c r="U189028" s="119"/>
    </row>
    <row r="189029" spans="21:21" ht="15" customHeight="1">
      <c r="U189029" s="119"/>
    </row>
    <row r="189030" spans="21:21" ht="15" customHeight="1">
      <c r="U189030" s="119"/>
    </row>
    <row r="189031" spans="21:21" ht="15" customHeight="1">
      <c r="U189031" s="119"/>
    </row>
    <row r="189032" spans="21:21" ht="15" customHeight="1">
      <c r="U189032" s="119"/>
    </row>
    <row r="189033" spans="21:21" ht="15" customHeight="1">
      <c r="U189033" s="119"/>
    </row>
    <row r="189034" spans="21:21" ht="15" customHeight="1">
      <c r="U189034" s="119"/>
    </row>
    <row r="189035" spans="21:21" ht="15" customHeight="1">
      <c r="U189035" s="119"/>
    </row>
    <row r="189036" spans="21:21" ht="15" customHeight="1">
      <c r="U189036" s="119"/>
    </row>
    <row r="189037" spans="21:21" ht="15" customHeight="1">
      <c r="U189037" s="119"/>
    </row>
    <row r="189038" spans="21:21" ht="15" customHeight="1">
      <c r="U189038" s="119"/>
    </row>
    <row r="189039" spans="21:21" ht="15" customHeight="1">
      <c r="U189039" s="119"/>
    </row>
    <row r="189040" spans="21:21" ht="15" customHeight="1">
      <c r="U189040" s="119"/>
    </row>
    <row r="189041" spans="21:21" ht="15" customHeight="1">
      <c r="U189041" s="119"/>
    </row>
    <row r="189042" spans="21:21" ht="15" customHeight="1">
      <c r="U189042" s="119"/>
    </row>
    <row r="189043" spans="21:21" ht="15" customHeight="1">
      <c r="U189043" s="119"/>
    </row>
    <row r="189044" spans="21:21" ht="15" customHeight="1">
      <c r="U189044" s="119"/>
    </row>
    <row r="189045" spans="21:21" ht="15" customHeight="1">
      <c r="U189045" s="119"/>
    </row>
    <row r="189046" spans="21:21" ht="15" customHeight="1">
      <c r="U189046" s="119"/>
    </row>
    <row r="189047" spans="21:21" ht="15" customHeight="1">
      <c r="U189047" s="119"/>
    </row>
    <row r="189048" spans="21:21" ht="15" customHeight="1">
      <c r="U189048" s="119"/>
    </row>
    <row r="189049" spans="21:21" ht="15" customHeight="1">
      <c r="U189049" s="119"/>
    </row>
    <row r="189050" spans="21:21" ht="15" customHeight="1">
      <c r="U189050" s="119"/>
    </row>
    <row r="189051" spans="21:21" ht="15" customHeight="1">
      <c r="U189051" s="119"/>
    </row>
    <row r="189052" spans="21:21" ht="15" customHeight="1">
      <c r="U189052" s="119"/>
    </row>
    <row r="189053" spans="21:21" ht="15" customHeight="1">
      <c r="U189053" s="119"/>
    </row>
    <row r="189054" spans="21:21" ht="15" customHeight="1">
      <c r="U189054" s="119"/>
    </row>
    <row r="189055" spans="21:21" ht="15" customHeight="1">
      <c r="U189055" s="119"/>
    </row>
    <row r="189056" spans="21:21" ht="15" customHeight="1">
      <c r="U189056" s="119"/>
    </row>
    <row r="189057" spans="21:21" ht="15" customHeight="1">
      <c r="U189057" s="119"/>
    </row>
    <row r="189058" spans="21:21" ht="15" customHeight="1">
      <c r="U189058" s="119"/>
    </row>
    <row r="189059" spans="21:21" ht="15" customHeight="1">
      <c r="U189059" s="119"/>
    </row>
    <row r="189060" spans="21:21" ht="15" customHeight="1">
      <c r="U189060" s="119"/>
    </row>
    <row r="189061" spans="21:21" ht="15" customHeight="1">
      <c r="U189061" s="119"/>
    </row>
    <row r="189062" spans="21:21" ht="15" customHeight="1">
      <c r="U189062" s="119"/>
    </row>
    <row r="189063" spans="21:21" ht="15" customHeight="1">
      <c r="U189063" s="119"/>
    </row>
    <row r="189064" spans="21:21" ht="15" customHeight="1">
      <c r="U189064" s="119"/>
    </row>
    <row r="189065" spans="21:21" ht="15" customHeight="1">
      <c r="U189065" s="119"/>
    </row>
    <row r="189066" spans="21:21" ht="15" customHeight="1">
      <c r="U189066" s="119"/>
    </row>
    <row r="189067" spans="21:21" ht="15" customHeight="1">
      <c r="U189067" s="119"/>
    </row>
    <row r="189068" spans="21:21" ht="15" customHeight="1">
      <c r="U189068" s="119"/>
    </row>
    <row r="189069" spans="21:21" ht="15" customHeight="1">
      <c r="U189069" s="119"/>
    </row>
    <row r="189070" spans="21:21" ht="15" customHeight="1">
      <c r="U189070" s="119"/>
    </row>
    <row r="189071" spans="21:21" ht="15" customHeight="1">
      <c r="U189071" s="119"/>
    </row>
    <row r="189072" spans="21:21" ht="15" customHeight="1">
      <c r="U189072" s="119"/>
    </row>
    <row r="189073" spans="21:21" ht="15" customHeight="1">
      <c r="U189073" s="119"/>
    </row>
    <row r="189074" spans="21:21" ht="15" customHeight="1">
      <c r="U189074" s="119"/>
    </row>
    <row r="189075" spans="21:21" ht="15" customHeight="1">
      <c r="U189075" s="119"/>
    </row>
    <row r="189076" spans="21:21" ht="15" customHeight="1">
      <c r="U189076" s="119"/>
    </row>
    <row r="189077" spans="21:21" ht="15" customHeight="1">
      <c r="U189077" s="119"/>
    </row>
    <row r="189078" spans="21:21" ht="15" customHeight="1">
      <c r="U189078" s="119"/>
    </row>
    <row r="189079" spans="21:21" ht="15" customHeight="1">
      <c r="U189079" s="119"/>
    </row>
    <row r="189080" spans="21:21" ht="15" customHeight="1">
      <c r="U189080" s="119"/>
    </row>
    <row r="189081" spans="21:21" ht="15" customHeight="1">
      <c r="U189081" s="119"/>
    </row>
    <row r="189082" spans="21:21" ht="15" customHeight="1">
      <c r="U189082" s="119"/>
    </row>
    <row r="189083" spans="21:21" ht="15" customHeight="1">
      <c r="U189083" s="119"/>
    </row>
    <row r="189084" spans="21:21" ht="15" customHeight="1">
      <c r="U189084" s="119"/>
    </row>
    <row r="189085" spans="21:21" ht="15" customHeight="1">
      <c r="U189085" s="119"/>
    </row>
    <row r="189086" spans="21:21" ht="15" customHeight="1">
      <c r="U189086" s="119"/>
    </row>
    <row r="189087" spans="21:21" ht="15" customHeight="1">
      <c r="U189087" s="119"/>
    </row>
    <row r="189088" spans="21:21" ht="15" customHeight="1">
      <c r="U189088" s="119"/>
    </row>
    <row r="189089" spans="21:21" ht="15" customHeight="1">
      <c r="U189089" s="119"/>
    </row>
    <row r="189090" spans="21:21" ht="15" customHeight="1">
      <c r="U189090" s="119"/>
    </row>
    <row r="189091" spans="21:21" ht="15" customHeight="1">
      <c r="U189091" s="119"/>
    </row>
    <row r="189092" spans="21:21" ht="15" customHeight="1">
      <c r="U189092" s="119"/>
    </row>
    <row r="189093" spans="21:21" ht="15" customHeight="1">
      <c r="U189093" s="119"/>
    </row>
    <row r="189094" spans="21:21" ht="15" customHeight="1">
      <c r="U189094" s="119"/>
    </row>
    <row r="189095" spans="21:21" ht="15" customHeight="1">
      <c r="U189095" s="119"/>
    </row>
    <row r="189096" spans="21:21" ht="15" customHeight="1">
      <c r="U189096" s="119"/>
    </row>
    <row r="189097" spans="21:21" ht="15" customHeight="1">
      <c r="U189097" s="119"/>
    </row>
    <row r="189098" spans="21:21" ht="15" customHeight="1">
      <c r="U189098" s="119"/>
    </row>
    <row r="189099" spans="21:21" ht="15" customHeight="1">
      <c r="U189099" s="119"/>
    </row>
    <row r="189100" spans="21:21" ht="15" customHeight="1">
      <c r="U189100" s="119"/>
    </row>
    <row r="189101" spans="21:21" ht="15" customHeight="1">
      <c r="U189101" s="119"/>
    </row>
    <row r="189102" spans="21:21" ht="15" customHeight="1">
      <c r="U189102" s="119"/>
    </row>
    <row r="189103" spans="21:21" ht="15" customHeight="1">
      <c r="U189103" s="119"/>
    </row>
    <row r="189104" spans="21:21" ht="15" customHeight="1">
      <c r="U189104" s="119"/>
    </row>
    <row r="189105" spans="21:21" ht="15" customHeight="1">
      <c r="U189105" s="119"/>
    </row>
    <row r="189106" spans="21:21" ht="15" customHeight="1">
      <c r="U189106" s="119"/>
    </row>
    <row r="189107" spans="21:21" ht="15" customHeight="1">
      <c r="U189107" s="119"/>
    </row>
    <row r="189108" spans="21:21" ht="15" customHeight="1">
      <c r="U189108" s="119"/>
    </row>
    <row r="189109" spans="21:21" ht="15" customHeight="1">
      <c r="U189109" s="119"/>
    </row>
    <row r="189110" spans="21:21" ht="15" customHeight="1">
      <c r="U189110" s="119"/>
    </row>
    <row r="189111" spans="21:21" ht="15" customHeight="1">
      <c r="U189111" s="119"/>
    </row>
    <row r="189112" spans="21:21" ht="15" customHeight="1">
      <c r="U189112" s="119"/>
    </row>
    <row r="189113" spans="21:21" ht="15" customHeight="1">
      <c r="U189113" s="119"/>
    </row>
    <row r="189114" spans="21:21" ht="15" customHeight="1">
      <c r="U189114" s="119"/>
    </row>
    <row r="189115" spans="21:21" ht="15" customHeight="1">
      <c r="U189115" s="119"/>
    </row>
    <row r="189116" spans="21:21" ht="15" customHeight="1">
      <c r="U189116" s="119"/>
    </row>
    <row r="189117" spans="21:21" ht="15" customHeight="1">
      <c r="U189117" s="119"/>
    </row>
    <row r="189118" spans="21:21" ht="15" customHeight="1">
      <c r="U189118" s="119"/>
    </row>
    <row r="189119" spans="21:21" ht="15" customHeight="1">
      <c r="U189119" s="119"/>
    </row>
    <row r="189120" spans="21:21" ht="15" customHeight="1">
      <c r="U189120" s="119"/>
    </row>
    <row r="189121" spans="21:21" ht="15" customHeight="1">
      <c r="U189121" s="119"/>
    </row>
    <row r="189122" spans="21:21" ht="15" customHeight="1">
      <c r="U189122" s="119"/>
    </row>
    <row r="189123" spans="21:21" ht="15" customHeight="1">
      <c r="U189123" s="119"/>
    </row>
    <row r="189124" spans="21:21" ht="15" customHeight="1">
      <c r="U189124" s="119"/>
    </row>
    <row r="189125" spans="21:21" ht="15" customHeight="1">
      <c r="U189125" s="119"/>
    </row>
    <row r="189126" spans="21:21" ht="15" customHeight="1">
      <c r="U189126" s="119"/>
    </row>
    <row r="189127" spans="21:21" ht="15" customHeight="1">
      <c r="U189127" s="119"/>
    </row>
    <row r="189128" spans="21:21" ht="15" customHeight="1">
      <c r="U189128" s="119"/>
    </row>
    <row r="189129" spans="21:21" ht="15" customHeight="1">
      <c r="U189129" s="119"/>
    </row>
    <row r="189130" spans="21:21" ht="15" customHeight="1">
      <c r="U189130" s="119"/>
    </row>
    <row r="189131" spans="21:21" ht="15" customHeight="1">
      <c r="U189131" s="119"/>
    </row>
    <row r="189132" spans="21:21" ht="15" customHeight="1">
      <c r="U189132" s="119"/>
    </row>
    <row r="189133" spans="21:21" ht="15" customHeight="1">
      <c r="U189133" s="119"/>
    </row>
    <row r="189134" spans="21:21" ht="15" customHeight="1">
      <c r="U189134" s="119"/>
    </row>
    <row r="189135" spans="21:21" ht="15" customHeight="1">
      <c r="U189135" s="119"/>
    </row>
    <row r="189136" spans="21:21" ht="15" customHeight="1">
      <c r="U189136" s="119"/>
    </row>
    <row r="189137" spans="21:21" ht="15" customHeight="1">
      <c r="U189137" s="119"/>
    </row>
    <row r="189138" spans="21:21" ht="15" customHeight="1">
      <c r="U189138" s="119"/>
    </row>
    <row r="189139" spans="21:21" ht="15" customHeight="1">
      <c r="U189139" s="119"/>
    </row>
    <row r="189140" spans="21:21" ht="15" customHeight="1">
      <c r="U189140" s="119"/>
    </row>
    <row r="189141" spans="21:21" ht="15" customHeight="1">
      <c r="U189141" s="119"/>
    </row>
    <row r="189142" spans="21:21" ht="15" customHeight="1">
      <c r="U189142" s="119"/>
    </row>
    <row r="189143" spans="21:21" ht="15" customHeight="1">
      <c r="U189143" s="119"/>
    </row>
    <row r="189144" spans="21:21" ht="15" customHeight="1">
      <c r="U189144" s="119"/>
    </row>
    <row r="189145" spans="21:21" ht="15" customHeight="1">
      <c r="U189145" s="119"/>
    </row>
    <row r="189146" spans="21:21" ht="15" customHeight="1">
      <c r="U189146" s="119"/>
    </row>
    <row r="189147" spans="21:21" ht="15" customHeight="1">
      <c r="U189147" s="119"/>
    </row>
    <row r="189148" spans="21:21" ht="15" customHeight="1">
      <c r="U189148" s="119"/>
    </row>
    <row r="189149" spans="21:21" ht="15" customHeight="1">
      <c r="U189149" s="119"/>
    </row>
    <row r="189150" spans="21:21" ht="15" customHeight="1">
      <c r="U189150" s="119"/>
    </row>
    <row r="189151" spans="21:21" ht="15" customHeight="1">
      <c r="U189151" s="119"/>
    </row>
    <row r="189152" spans="21:21" ht="15" customHeight="1">
      <c r="U189152" s="119"/>
    </row>
    <row r="189153" spans="21:21" ht="15" customHeight="1">
      <c r="U189153" s="119"/>
    </row>
    <row r="189154" spans="21:21" ht="15" customHeight="1">
      <c r="U189154" s="119"/>
    </row>
    <row r="189155" spans="21:21" ht="15" customHeight="1">
      <c r="U189155" s="119"/>
    </row>
    <row r="189156" spans="21:21" ht="15" customHeight="1">
      <c r="U189156" s="119"/>
    </row>
    <row r="189157" spans="21:21" ht="15" customHeight="1">
      <c r="U189157" s="119"/>
    </row>
    <row r="189158" spans="21:21" ht="15" customHeight="1">
      <c r="U189158" s="119"/>
    </row>
    <row r="189159" spans="21:21" ht="15" customHeight="1">
      <c r="U189159" s="119"/>
    </row>
    <row r="189160" spans="21:21" ht="15" customHeight="1">
      <c r="U189160" s="119"/>
    </row>
    <row r="189161" spans="21:21" ht="15" customHeight="1">
      <c r="U189161" s="119"/>
    </row>
    <row r="189162" spans="21:21" ht="15" customHeight="1">
      <c r="U189162" s="119"/>
    </row>
    <row r="189163" spans="21:21" ht="15" customHeight="1">
      <c r="U189163" s="119"/>
    </row>
    <row r="189164" spans="21:21" ht="15" customHeight="1">
      <c r="U189164" s="119"/>
    </row>
    <row r="189165" spans="21:21" ht="15" customHeight="1">
      <c r="U189165" s="119"/>
    </row>
    <row r="189166" spans="21:21" ht="15" customHeight="1">
      <c r="U189166" s="119"/>
    </row>
    <row r="189167" spans="21:21" ht="15" customHeight="1">
      <c r="U189167" s="119"/>
    </row>
    <row r="189168" spans="21:21" ht="15" customHeight="1">
      <c r="U189168" s="119"/>
    </row>
    <row r="189169" spans="21:21" ht="15" customHeight="1">
      <c r="U189169" s="119"/>
    </row>
    <row r="189170" spans="21:21" ht="15" customHeight="1">
      <c r="U189170" s="119"/>
    </row>
    <row r="189171" spans="21:21" ht="15" customHeight="1">
      <c r="U189171" s="119"/>
    </row>
    <row r="189172" spans="21:21" ht="15" customHeight="1">
      <c r="U189172" s="119"/>
    </row>
    <row r="189173" spans="21:21" ht="15" customHeight="1">
      <c r="U189173" s="119"/>
    </row>
    <row r="189174" spans="21:21" ht="15" customHeight="1">
      <c r="U189174" s="119"/>
    </row>
    <row r="189175" spans="21:21" ht="15" customHeight="1">
      <c r="U189175" s="119"/>
    </row>
    <row r="189176" spans="21:21" ht="15" customHeight="1">
      <c r="U189176" s="119"/>
    </row>
    <row r="189177" spans="21:21" ht="15" customHeight="1">
      <c r="U189177" s="119"/>
    </row>
    <row r="189178" spans="21:21" ht="15" customHeight="1">
      <c r="U189178" s="119"/>
    </row>
    <row r="189179" spans="21:21" ht="15" customHeight="1">
      <c r="U189179" s="119"/>
    </row>
    <row r="189180" spans="21:21" ht="15" customHeight="1">
      <c r="U189180" s="119"/>
    </row>
    <row r="189181" spans="21:21" ht="15" customHeight="1">
      <c r="U189181" s="119"/>
    </row>
    <row r="189182" spans="21:21" ht="15" customHeight="1">
      <c r="U189182" s="119"/>
    </row>
    <row r="189183" spans="21:21" ht="15" customHeight="1">
      <c r="U189183" s="119"/>
    </row>
    <row r="189184" spans="21:21" ht="15" customHeight="1">
      <c r="U189184" s="119"/>
    </row>
    <row r="189185" spans="21:21" ht="15" customHeight="1">
      <c r="U189185" s="119"/>
    </row>
    <row r="189186" spans="21:21" ht="15" customHeight="1">
      <c r="U189186" s="119"/>
    </row>
    <row r="189187" spans="21:21" ht="15" customHeight="1">
      <c r="U189187" s="119"/>
    </row>
    <row r="189188" spans="21:21" ht="15" customHeight="1">
      <c r="U189188" s="119"/>
    </row>
    <row r="189189" spans="21:21" ht="15" customHeight="1">
      <c r="U189189" s="119"/>
    </row>
    <row r="189190" spans="21:21" ht="15" customHeight="1">
      <c r="U189190" s="119"/>
    </row>
    <row r="189191" spans="21:21" ht="15" customHeight="1">
      <c r="U189191" s="119"/>
    </row>
    <row r="189192" spans="21:21" ht="15" customHeight="1">
      <c r="U189192" s="119"/>
    </row>
    <row r="189193" spans="21:21" ht="15" customHeight="1">
      <c r="U189193" s="119"/>
    </row>
    <row r="189194" spans="21:21" ht="15" customHeight="1">
      <c r="U189194" s="119"/>
    </row>
    <row r="189195" spans="21:21" ht="15" customHeight="1">
      <c r="U189195" s="119"/>
    </row>
    <row r="189196" spans="21:21" ht="15" customHeight="1">
      <c r="U189196" s="119"/>
    </row>
    <row r="189197" spans="21:21" ht="15" customHeight="1">
      <c r="U189197" s="119"/>
    </row>
    <row r="189198" spans="21:21" ht="15" customHeight="1">
      <c r="U189198" s="119"/>
    </row>
    <row r="189199" spans="21:21" ht="15" customHeight="1">
      <c r="U189199" s="119"/>
    </row>
    <row r="189200" spans="21:21" ht="15" customHeight="1">
      <c r="U189200" s="119"/>
    </row>
    <row r="189201" spans="21:21" ht="15" customHeight="1">
      <c r="U189201" s="119"/>
    </row>
    <row r="189202" spans="21:21" ht="15" customHeight="1">
      <c r="U189202" s="119"/>
    </row>
    <row r="189203" spans="21:21" ht="15" customHeight="1">
      <c r="U189203" s="119"/>
    </row>
    <row r="189204" spans="21:21" ht="15" customHeight="1">
      <c r="U189204" s="119"/>
    </row>
    <row r="189205" spans="21:21" ht="15" customHeight="1">
      <c r="U189205" s="119"/>
    </row>
    <row r="189206" spans="21:21" ht="15" customHeight="1">
      <c r="U189206" s="119"/>
    </row>
    <row r="189207" spans="21:21" ht="15" customHeight="1">
      <c r="U189207" s="119"/>
    </row>
    <row r="189208" spans="21:21" ht="15" customHeight="1">
      <c r="U189208" s="119"/>
    </row>
    <row r="189209" spans="21:21" ht="15" customHeight="1">
      <c r="U189209" s="119"/>
    </row>
    <row r="189210" spans="21:21" ht="15" customHeight="1">
      <c r="U189210" s="119"/>
    </row>
    <row r="189211" spans="21:21" ht="15" customHeight="1">
      <c r="U189211" s="119"/>
    </row>
    <row r="189212" spans="21:21" ht="15" customHeight="1">
      <c r="U189212" s="119"/>
    </row>
    <row r="189213" spans="21:21" ht="15" customHeight="1">
      <c r="U189213" s="119"/>
    </row>
    <row r="189214" spans="21:21" ht="15" customHeight="1">
      <c r="U189214" s="119"/>
    </row>
    <row r="189215" spans="21:21" ht="15" customHeight="1">
      <c r="U189215" s="119"/>
    </row>
    <row r="189216" spans="21:21" ht="15" customHeight="1">
      <c r="U189216" s="119"/>
    </row>
    <row r="189217" spans="21:21" ht="15" customHeight="1">
      <c r="U189217" s="119"/>
    </row>
    <row r="189218" spans="21:21" ht="15" customHeight="1">
      <c r="U189218" s="119"/>
    </row>
    <row r="189219" spans="21:21" ht="15" customHeight="1">
      <c r="U189219" s="119"/>
    </row>
    <row r="189220" spans="21:21" ht="15" customHeight="1">
      <c r="U189220" s="119"/>
    </row>
    <row r="189221" spans="21:21" ht="15" customHeight="1">
      <c r="U189221" s="119"/>
    </row>
    <row r="189222" spans="21:21" ht="15" customHeight="1">
      <c r="U189222" s="119"/>
    </row>
    <row r="189223" spans="21:21" ht="15" customHeight="1">
      <c r="U189223" s="119"/>
    </row>
    <row r="189224" spans="21:21" ht="15" customHeight="1">
      <c r="U189224" s="119"/>
    </row>
    <row r="189225" spans="21:21" ht="15" customHeight="1">
      <c r="U189225" s="119"/>
    </row>
    <row r="189226" spans="21:21" ht="15" customHeight="1">
      <c r="U189226" s="119"/>
    </row>
    <row r="189227" spans="21:21" ht="15" customHeight="1">
      <c r="U189227" s="119"/>
    </row>
    <row r="189228" spans="21:21" ht="15" customHeight="1">
      <c r="U189228" s="119"/>
    </row>
    <row r="189229" spans="21:21" ht="15" customHeight="1">
      <c r="U189229" s="119"/>
    </row>
    <row r="189230" spans="21:21" ht="15" customHeight="1">
      <c r="U189230" s="119"/>
    </row>
    <row r="189231" spans="21:21" ht="15" customHeight="1">
      <c r="U189231" s="119"/>
    </row>
    <row r="189232" spans="21:21" ht="15" customHeight="1">
      <c r="U189232" s="119"/>
    </row>
    <row r="189233" spans="21:21" ht="15" customHeight="1">
      <c r="U189233" s="119"/>
    </row>
    <row r="189234" spans="21:21" ht="15" customHeight="1">
      <c r="U189234" s="119"/>
    </row>
    <row r="189235" spans="21:21" ht="15" customHeight="1">
      <c r="U189235" s="119"/>
    </row>
    <row r="189236" spans="21:21" ht="15" customHeight="1">
      <c r="U189236" s="119"/>
    </row>
    <row r="189237" spans="21:21" ht="15" customHeight="1">
      <c r="U189237" s="119"/>
    </row>
    <row r="189238" spans="21:21" ht="15" customHeight="1">
      <c r="U189238" s="119"/>
    </row>
    <row r="189239" spans="21:21" ht="15" customHeight="1">
      <c r="U189239" s="119"/>
    </row>
    <row r="189240" spans="21:21" ht="15" customHeight="1">
      <c r="U189240" s="119"/>
    </row>
    <row r="189241" spans="21:21" ht="15" customHeight="1">
      <c r="U189241" s="119"/>
    </row>
    <row r="189242" spans="21:21" ht="15" customHeight="1">
      <c r="U189242" s="119"/>
    </row>
    <row r="189243" spans="21:21" ht="15" customHeight="1">
      <c r="U189243" s="119"/>
    </row>
    <row r="189244" spans="21:21" ht="15" customHeight="1">
      <c r="U189244" s="119"/>
    </row>
    <row r="189245" spans="21:21" ht="15" customHeight="1">
      <c r="U189245" s="119"/>
    </row>
    <row r="189246" spans="21:21" ht="15" customHeight="1">
      <c r="U189246" s="119"/>
    </row>
    <row r="189247" spans="21:21" ht="15" customHeight="1">
      <c r="U189247" s="119"/>
    </row>
    <row r="189248" spans="21:21" ht="15" customHeight="1">
      <c r="U189248" s="119"/>
    </row>
    <row r="189249" spans="21:21" ht="15" customHeight="1">
      <c r="U189249" s="119"/>
    </row>
    <row r="189250" spans="21:21" ht="15" customHeight="1">
      <c r="U189250" s="119"/>
    </row>
    <row r="189251" spans="21:21" ht="15" customHeight="1">
      <c r="U189251" s="119"/>
    </row>
    <row r="189252" spans="21:21" ht="15" customHeight="1">
      <c r="U189252" s="119"/>
    </row>
    <row r="189253" spans="21:21" ht="15" customHeight="1">
      <c r="U189253" s="119"/>
    </row>
    <row r="189254" spans="21:21" ht="15" customHeight="1">
      <c r="U189254" s="119"/>
    </row>
    <row r="189255" spans="21:21" ht="15" customHeight="1">
      <c r="U189255" s="119"/>
    </row>
    <row r="189256" spans="21:21" ht="15" customHeight="1">
      <c r="U189256" s="119"/>
    </row>
    <row r="189257" spans="21:21" ht="15" customHeight="1">
      <c r="U189257" s="119"/>
    </row>
    <row r="189258" spans="21:21" ht="15" customHeight="1">
      <c r="U189258" s="119"/>
    </row>
    <row r="189259" spans="21:21" ht="15" customHeight="1">
      <c r="U189259" s="119"/>
    </row>
    <row r="189260" spans="21:21" ht="15" customHeight="1">
      <c r="U189260" s="119"/>
    </row>
    <row r="189261" spans="21:21" ht="15" customHeight="1">
      <c r="U189261" s="119"/>
    </row>
    <row r="189262" spans="21:21" ht="15" customHeight="1">
      <c r="U189262" s="119"/>
    </row>
    <row r="189263" spans="21:21" ht="15" customHeight="1">
      <c r="U189263" s="119"/>
    </row>
    <row r="189264" spans="21:21" ht="15" customHeight="1">
      <c r="U189264" s="119"/>
    </row>
    <row r="189265" spans="21:21" ht="15" customHeight="1">
      <c r="U189265" s="119"/>
    </row>
    <row r="189266" spans="21:21" ht="15" customHeight="1">
      <c r="U189266" s="119"/>
    </row>
    <row r="189267" spans="21:21" ht="15" customHeight="1">
      <c r="U189267" s="119"/>
    </row>
    <row r="189268" spans="21:21" ht="15" customHeight="1">
      <c r="U189268" s="119"/>
    </row>
    <row r="189269" spans="21:21" ht="15" customHeight="1">
      <c r="U189269" s="119"/>
    </row>
    <row r="189270" spans="21:21" ht="15" customHeight="1">
      <c r="U189270" s="119"/>
    </row>
    <row r="189271" spans="21:21" ht="15" customHeight="1">
      <c r="U189271" s="119"/>
    </row>
    <row r="189272" spans="21:21" ht="15" customHeight="1">
      <c r="U189272" s="119"/>
    </row>
    <row r="189273" spans="21:21" ht="15" customHeight="1">
      <c r="U189273" s="119"/>
    </row>
    <row r="189274" spans="21:21" ht="15" customHeight="1">
      <c r="U189274" s="119"/>
    </row>
    <row r="189275" spans="21:21" ht="15" customHeight="1">
      <c r="U189275" s="119"/>
    </row>
    <row r="189276" spans="21:21" ht="15" customHeight="1">
      <c r="U189276" s="119"/>
    </row>
    <row r="189277" spans="21:21" ht="15" customHeight="1">
      <c r="U189277" s="119"/>
    </row>
    <row r="189278" spans="21:21" ht="15" customHeight="1">
      <c r="U189278" s="119"/>
    </row>
    <row r="189279" spans="21:21" ht="15" customHeight="1">
      <c r="U189279" s="119"/>
    </row>
    <row r="189280" spans="21:21" ht="15" customHeight="1">
      <c r="U189280" s="119"/>
    </row>
    <row r="189281" spans="21:21" ht="15" customHeight="1">
      <c r="U189281" s="119"/>
    </row>
    <row r="189282" spans="21:21" ht="15" customHeight="1">
      <c r="U189282" s="119"/>
    </row>
    <row r="189283" spans="21:21" ht="15" customHeight="1">
      <c r="U189283" s="119"/>
    </row>
    <row r="189284" spans="21:21" ht="15" customHeight="1">
      <c r="U189284" s="119"/>
    </row>
    <row r="189285" spans="21:21" ht="15" customHeight="1">
      <c r="U189285" s="119"/>
    </row>
    <row r="189286" spans="21:21" ht="15" customHeight="1">
      <c r="U189286" s="119"/>
    </row>
    <row r="189287" spans="21:21" ht="15" customHeight="1">
      <c r="U189287" s="119"/>
    </row>
    <row r="189288" spans="21:21" ht="15" customHeight="1">
      <c r="U189288" s="119"/>
    </row>
    <row r="189289" spans="21:21" ht="15" customHeight="1">
      <c r="U189289" s="119"/>
    </row>
    <row r="189290" spans="21:21" ht="15" customHeight="1">
      <c r="U189290" s="119"/>
    </row>
    <row r="189291" spans="21:21" ht="15" customHeight="1">
      <c r="U189291" s="119"/>
    </row>
    <row r="189292" spans="21:21" ht="15" customHeight="1">
      <c r="U189292" s="119"/>
    </row>
    <row r="189293" spans="21:21" ht="15" customHeight="1">
      <c r="U189293" s="119"/>
    </row>
    <row r="189294" spans="21:21" ht="15" customHeight="1">
      <c r="U189294" s="119"/>
    </row>
    <row r="189295" spans="21:21" ht="15" customHeight="1">
      <c r="U189295" s="119"/>
    </row>
    <row r="189296" spans="21:21" ht="15" customHeight="1">
      <c r="U189296" s="119"/>
    </row>
    <row r="189297" spans="21:21" ht="15" customHeight="1">
      <c r="U189297" s="119"/>
    </row>
    <row r="189298" spans="21:21" ht="15" customHeight="1">
      <c r="U189298" s="119"/>
    </row>
    <row r="189299" spans="21:21" ht="15" customHeight="1">
      <c r="U189299" s="119"/>
    </row>
    <row r="189300" spans="21:21" ht="15" customHeight="1">
      <c r="U189300" s="119"/>
    </row>
    <row r="189301" spans="21:21" ht="15" customHeight="1">
      <c r="U189301" s="119"/>
    </row>
    <row r="189302" spans="21:21" ht="15" customHeight="1">
      <c r="U189302" s="119"/>
    </row>
    <row r="189303" spans="21:21" ht="15" customHeight="1">
      <c r="U189303" s="119"/>
    </row>
    <row r="189304" spans="21:21" ht="15" customHeight="1">
      <c r="U189304" s="119"/>
    </row>
    <row r="189305" spans="21:21" ht="15" customHeight="1">
      <c r="U189305" s="119"/>
    </row>
    <row r="189306" spans="21:21" ht="15" customHeight="1">
      <c r="U189306" s="119"/>
    </row>
    <row r="189307" spans="21:21" ht="15" customHeight="1">
      <c r="U189307" s="119"/>
    </row>
    <row r="189308" spans="21:21" ht="15" customHeight="1">
      <c r="U189308" s="119"/>
    </row>
    <row r="189309" spans="21:21" ht="15" customHeight="1">
      <c r="U189309" s="119"/>
    </row>
    <row r="189310" spans="21:21" ht="15" customHeight="1">
      <c r="U189310" s="119"/>
    </row>
    <row r="189311" spans="21:21" ht="15" customHeight="1">
      <c r="U189311" s="119"/>
    </row>
    <row r="189312" spans="21:21" ht="15" customHeight="1">
      <c r="U189312" s="119"/>
    </row>
    <row r="189313" spans="21:21" ht="15" customHeight="1">
      <c r="U189313" s="119"/>
    </row>
    <row r="189314" spans="21:21" ht="15" customHeight="1">
      <c r="U189314" s="119"/>
    </row>
    <row r="189315" spans="21:21" ht="15" customHeight="1">
      <c r="U189315" s="119"/>
    </row>
    <row r="189316" spans="21:21" ht="15" customHeight="1">
      <c r="U189316" s="119"/>
    </row>
    <row r="189317" spans="21:21" ht="15" customHeight="1">
      <c r="U189317" s="119"/>
    </row>
    <row r="189318" spans="21:21" ht="15" customHeight="1">
      <c r="U189318" s="119"/>
    </row>
    <row r="189319" spans="21:21" ht="15" customHeight="1">
      <c r="U189319" s="119"/>
    </row>
    <row r="189320" spans="21:21" ht="15" customHeight="1">
      <c r="U189320" s="119"/>
    </row>
    <row r="189321" spans="21:21" ht="15" customHeight="1">
      <c r="U189321" s="119"/>
    </row>
    <row r="189322" spans="21:21" ht="15" customHeight="1">
      <c r="U189322" s="119"/>
    </row>
    <row r="189323" spans="21:21" ht="15" customHeight="1">
      <c r="U189323" s="119"/>
    </row>
    <row r="189324" spans="21:21" ht="15" customHeight="1">
      <c r="U189324" s="119"/>
    </row>
    <row r="189325" spans="21:21" ht="15" customHeight="1">
      <c r="U189325" s="119"/>
    </row>
    <row r="189326" spans="21:21" ht="15" customHeight="1">
      <c r="U189326" s="119"/>
    </row>
    <row r="189327" spans="21:21" ht="15" customHeight="1">
      <c r="U189327" s="119"/>
    </row>
    <row r="189328" spans="21:21" ht="15" customHeight="1">
      <c r="U189328" s="119"/>
    </row>
    <row r="189329" spans="21:21" ht="15" customHeight="1">
      <c r="U189329" s="119"/>
    </row>
    <row r="189330" spans="21:21" ht="15" customHeight="1">
      <c r="U189330" s="119"/>
    </row>
    <row r="189331" spans="21:21" ht="15" customHeight="1">
      <c r="U189331" s="119"/>
    </row>
    <row r="189332" spans="21:21" ht="15" customHeight="1">
      <c r="U189332" s="119"/>
    </row>
    <row r="189333" spans="21:21" ht="15" customHeight="1">
      <c r="U189333" s="119"/>
    </row>
    <row r="189334" spans="21:21" ht="15" customHeight="1">
      <c r="U189334" s="119"/>
    </row>
    <row r="189335" spans="21:21" ht="15" customHeight="1">
      <c r="U189335" s="119"/>
    </row>
    <row r="189336" spans="21:21" ht="15" customHeight="1">
      <c r="U189336" s="119"/>
    </row>
    <row r="189337" spans="21:21" ht="15" customHeight="1">
      <c r="U189337" s="119"/>
    </row>
    <row r="189338" spans="21:21" ht="15" customHeight="1">
      <c r="U189338" s="119"/>
    </row>
    <row r="189339" spans="21:21" ht="15" customHeight="1">
      <c r="U189339" s="119"/>
    </row>
    <row r="189340" spans="21:21" ht="15" customHeight="1">
      <c r="U189340" s="119"/>
    </row>
    <row r="189341" spans="21:21" ht="15" customHeight="1">
      <c r="U189341" s="119"/>
    </row>
    <row r="189342" spans="21:21" ht="15" customHeight="1">
      <c r="U189342" s="119"/>
    </row>
    <row r="189343" spans="21:21" ht="15" customHeight="1">
      <c r="U189343" s="119"/>
    </row>
    <row r="189344" spans="21:21" ht="15" customHeight="1">
      <c r="U189344" s="119"/>
    </row>
    <row r="189345" spans="21:21" ht="15" customHeight="1">
      <c r="U189345" s="119"/>
    </row>
    <row r="189346" spans="21:21" ht="15" customHeight="1">
      <c r="U189346" s="119"/>
    </row>
    <row r="189347" spans="21:21" ht="15" customHeight="1">
      <c r="U189347" s="119"/>
    </row>
    <row r="189348" spans="21:21" ht="15" customHeight="1">
      <c r="U189348" s="119"/>
    </row>
    <row r="189349" spans="21:21" ht="15" customHeight="1">
      <c r="U189349" s="119"/>
    </row>
    <row r="189350" spans="21:21" ht="15" customHeight="1">
      <c r="U189350" s="119"/>
    </row>
    <row r="189351" spans="21:21" ht="15" customHeight="1">
      <c r="U189351" s="119"/>
    </row>
    <row r="189352" spans="21:21" ht="15" customHeight="1">
      <c r="U189352" s="119"/>
    </row>
    <row r="189353" spans="21:21" ht="15" customHeight="1">
      <c r="U189353" s="119"/>
    </row>
    <row r="189354" spans="21:21" ht="15" customHeight="1">
      <c r="U189354" s="119"/>
    </row>
    <row r="189355" spans="21:21" ht="15" customHeight="1">
      <c r="U189355" s="119"/>
    </row>
    <row r="189356" spans="21:21" ht="15" customHeight="1">
      <c r="U189356" s="119"/>
    </row>
    <row r="189357" spans="21:21" ht="15" customHeight="1">
      <c r="U189357" s="119"/>
    </row>
    <row r="189358" spans="21:21" ht="15" customHeight="1">
      <c r="U189358" s="119"/>
    </row>
    <row r="189359" spans="21:21" ht="15" customHeight="1">
      <c r="U189359" s="119"/>
    </row>
    <row r="189360" spans="21:21" ht="15" customHeight="1">
      <c r="U189360" s="119"/>
    </row>
    <row r="189361" spans="21:21" ht="15" customHeight="1">
      <c r="U189361" s="119"/>
    </row>
    <row r="189362" spans="21:21" ht="15" customHeight="1">
      <c r="U189362" s="119"/>
    </row>
    <row r="189363" spans="21:21" ht="15" customHeight="1">
      <c r="U189363" s="119"/>
    </row>
    <row r="189364" spans="21:21" ht="15" customHeight="1">
      <c r="U189364" s="119"/>
    </row>
    <row r="189365" spans="21:21" ht="15" customHeight="1">
      <c r="U189365" s="119"/>
    </row>
    <row r="189366" spans="21:21" ht="15" customHeight="1">
      <c r="U189366" s="119"/>
    </row>
    <row r="189367" spans="21:21" ht="15" customHeight="1">
      <c r="U189367" s="119"/>
    </row>
    <row r="189368" spans="21:21" ht="15" customHeight="1">
      <c r="U189368" s="119"/>
    </row>
    <row r="189369" spans="21:21" ht="15" customHeight="1">
      <c r="U189369" s="119"/>
    </row>
    <row r="189370" spans="21:21" ht="15" customHeight="1">
      <c r="U189370" s="119"/>
    </row>
    <row r="189371" spans="21:21" ht="15" customHeight="1">
      <c r="U189371" s="119"/>
    </row>
    <row r="189372" spans="21:21" ht="15" customHeight="1">
      <c r="U189372" s="119"/>
    </row>
    <row r="189373" spans="21:21" ht="15" customHeight="1">
      <c r="U189373" s="119"/>
    </row>
    <row r="189374" spans="21:21" ht="15" customHeight="1">
      <c r="U189374" s="119"/>
    </row>
    <row r="189375" spans="21:21" ht="15" customHeight="1">
      <c r="U189375" s="119"/>
    </row>
    <row r="189376" spans="21:21" ht="15" customHeight="1">
      <c r="U189376" s="119"/>
    </row>
    <row r="189377" spans="21:21" ht="15" customHeight="1">
      <c r="U189377" s="119"/>
    </row>
    <row r="189378" spans="21:21" ht="15" customHeight="1">
      <c r="U189378" s="119"/>
    </row>
    <row r="189379" spans="21:21" ht="15" customHeight="1">
      <c r="U189379" s="119"/>
    </row>
    <row r="189380" spans="21:21" ht="15" customHeight="1">
      <c r="U189380" s="119"/>
    </row>
    <row r="189381" spans="21:21" ht="15" customHeight="1">
      <c r="U189381" s="119"/>
    </row>
    <row r="189382" spans="21:21" ht="15" customHeight="1">
      <c r="U189382" s="119"/>
    </row>
    <row r="189383" spans="21:21" ht="15" customHeight="1">
      <c r="U189383" s="119"/>
    </row>
    <row r="189384" spans="21:21" ht="15" customHeight="1">
      <c r="U189384" s="119"/>
    </row>
    <row r="189385" spans="21:21" ht="15" customHeight="1">
      <c r="U189385" s="119"/>
    </row>
    <row r="189386" spans="21:21" ht="15" customHeight="1">
      <c r="U189386" s="119"/>
    </row>
    <row r="189387" spans="21:21" ht="15" customHeight="1">
      <c r="U189387" s="119"/>
    </row>
    <row r="189388" spans="21:21" ht="15" customHeight="1">
      <c r="U189388" s="119"/>
    </row>
    <row r="189389" spans="21:21" ht="15" customHeight="1">
      <c r="U189389" s="119"/>
    </row>
    <row r="189390" spans="21:21" ht="15" customHeight="1">
      <c r="U189390" s="119"/>
    </row>
    <row r="189391" spans="21:21" ht="15" customHeight="1">
      <c r="U189391" s="119"/>
    </row>
    <row r="189392" spans="21:21" ht="15" customHeight="1">
      <c r="U189392" s="119"/>
    </row>
    <row r="189393" spans="21:21" ht="15" customHeight="1">
      <c r="U189393" s="119"/>
    </row>
    <row r="189394" spans="21:21" ht="15" customHeight="1">
      <c r="U189394" s="119"/>
    </row>
    <row r="189395" spans="21:21" ht="15" customHeight="1">
      <c r="U189395" s="119"/>
    </row>
    <row r="189396" spans="21:21" ht="15" customHeight="1">
      <c r="U189396" s="119"/>
    </row>
    <row r="189397" spans="21:21" ht="15" customHeight="1">
      <c r="U189397" s="119"/>
    </row>
    <row r="189398" spans="21:21" ht="15" customHeight="1">
      <c r="U189398" s="119"/>
    </row>
    <row r="189399" spans="21:21" ht="15" customHeight="1">
      <c r="U189399" s="119"/>
    </row>
    <row r="189400" spans="21:21" ht="15" customHeight="1">
      <c r="U189400" s="119"/>
    </row>
    <row r="189401" spans="21:21" ht="15" customHeight="1">
      <c r="U189401" s="119"/>
    </row>
    <row r="189402" spans="21:21" ht="15" customHeight="1">
      <c r="U189402" s="119"/>
    </row>
    <row r="189403" spans="21:21" ht="15" customHeight="1">
      <c r="U189403" s="119"/>
    </row>
    <row r="189404" spans="21:21" ht="15" customHeight="1">
      <c r="U189404" s="119"/>
    </row>
    <row r="189405" spans="21:21" ht="15" customHeight="1">
      <c r="U189405" s="119"/>
    </row>
    <row r="189406" spans="21:21" ht="15" customHeight="1">
      <c r="U189406" s="119"/>
    </row>
    <row r="189407" spans="21:21" ht="15" customHeight="1">
      <c r="U189407" s="119"/>
    </row>
    <row r="189408" spans="21:21" ht="15" customHeight="1">
      <c r="U189408" s="119"/>
    </row>
    <row r="189409" spans="21:21" ht="15" customHeight="1">
      <c r="U189409" s="119"/>
    </row>
    <row r="189410" spans="21:21" ht="15" customHeight="1">
      <c r="U189410" s="119"/>
    </row>
    <row r="189411" spans="21:21" ht="15" customHeight="1">
      <c r="U189411" s="119"/>
    </row>
    <row r="189412" spans="21:21" ht="15" customHeight="1">
      <c r="U189412" s="119"/>
    </row>
    <row r="189413" spans="21:21" ht="15" customHeight="1">
      <c r="U189413" s="119"/>
    </row>
    <row r="189414" spans="21:21" ht="15" customHeight="1">
      <c r="U189414" s="119"/>
    </row>
    <row r="189415" spans="21:21" ht="15" customHeight="1">
      <c r="U189415" s="119"/>
    </row>
    <row r="189416" spans="21:21" ht="15" customHeight="1">
      <c r="U189416" s="119"/>
    </row>
    <row r="189417" spans="21:21" ht="15" customHeight="1">
      <c r="U189417" s="119"/>
    </row>
    <row r="189418" spans="21:21" ht="15" customHeight="1">
      <c r="U189418" s="119"/>
    </row>
    <row r="189419" spans="21:21" ht="15" customHeight="1">
      <c r="U189419" s="119"/>
    </row>
    <row r="189420" spans="21:21" ht="15" customHeight="1">
      <c r="U189420" s="119"/>
    </row>
    <row r="189421" spans="21:21" ht="15" customHeight="1">
      <c r="U189421" s="119"/>
    </row>
    <row r="189422" spans="21:21" ht="15" customHeight="1">
      <c r="U189422" s="119"/>
    </row>
    <row r="189423" spans="21:21" ht="15" customHeight="1">
      <c r="U189423" s="119"/>
    </row>
    <row r="189424" spans="21:21" ht="15" customHeight="1">
      <c r="U189424" s="119"/>
    </row>
    <row r="189425" spans="21:21" ht="15" customHeight="1">
      <c r="U189425" s="119"/>
    </row>
    <row r="189426" spans="21:21" ht="15" customHeight="1">
      <c r="U189426" s="119"/>
    </row>
    <row r="189427" spans="21:21" ht="15" customHeight="1">
      <c r="U189427" s="119"/>
    </row>
    <row r="189428" spans="21:21" ht="15" customHeight="1">
      <c r="U189428" s="119"/>
    </row>
    <row r="189429" spans="21:21" ht="15" customHeight="1">
      <c r="U189429" s="119"/>
    </row>
    <row r="189430" spans="21:21" ht="15" customHeight="1">
      <c r="U189430" s="119"/>
    </row>
    <row r="189431" spans="21:21" ht="15" customHeight="1">
      <c r="U189431" s="119"/>
    </row>
    <row r="189432" spans="21:21" ht="15" customHeight="1">
      <c r="U189432" s="119"/>
    </row>
    <row r="189433" spans="21:21" ht="15" customHeight="1">
      <c r="U189433" s="119"/>
    </row>
    <row r="189434" spans="21:21" ht="15" customHeight="1">
      <c r="U189434" s="119"/>
    </row>
    <row r="189435" spans="21:21" ht="15" customHeight="1">
      <c r="U189435" s="119"/>
    </row>
    <row r="189436" spans="21:21" ht="15" customHeight="1">
      <c r="U189436" s="119"/>
    </row>
    <row r="189437" spans="21:21" ht="15" customHeight="1">
      <c r="U189437" s="119"/>
    </row>
    <row r="189438" spans="21:21" ht="15" customHeight="1">
      <c r="U189438" s="119"/>
    </row>
    <row r="189439" spans="21:21" ht="15" customHeight="1">
      <c r="U189439" s="119"/>
    </row>
    <row r="189440" spans="21:21" ht="15" customHeight="1">
      <c r="U189440" s="119"/>
    </row>
    <row r="189441" spans="21:21" ht="15" customHeight="1">
      <c r="U189441" s="119"/>
    </row>
    <row r="189442" spans="21:21" ht="15" customHeight="1">
      <c r="U189442" s="119"/>
    </row>
    <row r="189443" spans="21:21" ht="15" customHeight="1">
      <c r="U189443" s="119"/>
    </row>
    <row r="189444" spans="21:21" ht="15" customHeight="1">
      <c r="U189444" s="119"/>
    </row>
    <row r="189445" spans="21:21" ht="15" customHeight="1">
      <c r="U189445" s="119"/>
    </row>
    <row r="189446" spans="21:21" ht="15" customHeight="1">
      <c r="U189446" s="119"/>
    </row>
    <row r="189447" spans="21:21" ht="15" customHeight="1">
      <c r="U189447" s="119"/>
    </row>
    <row r="189448" spans="21:21" ht="15" customHeight="1">
      <c r="U189448" s="119"/>
    </row>
    <row r="189449" spans="21:21" ht="15" customHeight="1">
      <c r="U189449" s="119"/>
    </row>
    <row r="189450" spans="21:21" ht="15" customHeight="1">
      <c r="U189450" s="119"/>
    </row>
    <row r="189451" spans="21:21" ht="15" customHeight="1">
      <c r="U189451" s="119"/>
    </row>
    <row r="189452" spans="21:21" ht="15" customHeight="1">
      <c r="U189452" s="119"/>
    </row>
    <row r="189453" spans="21:21" ht="15" customHeight="1">
      <c r="U189453" s="119"/>
    </row>
    <row r="189454" spans="21:21" ht="15" customHeight="1">
      <c r="U189454" s="119"/>
    </row>
    <row r="189455" spans="21:21" ht="15" customHeight="1">
      <c r="U189455" s="119"/>
    </row>
    <row r="189456" spans="21:21" ht="15" customHeight="1">
      <c r="U189456" s="119"/>
    </row>
    <row r="189457" spans="21:21" ht="15" customHeight="1">
      <c r="U189457" s="119"/>
    </row>
    <row r="189458" spans="21:21" ht="15" customHeight="1">
      <c r="U189458" s="119"/>
    </row>
    <row r="189459" spans="21:21" ht="15" customHeight="1">
      <c r="U189459" s="119"/>
    </row>
    <row r="189460" spans="21:21" ht="15" customHeight="1">
      <c r="U189460" s="119"/>
    </row>
    <row r="189461" spans="21:21" ht="15" customHeight="1">
      <c r="U189461" s="119"/>
    </row>
    <row r="189462" spans="21:21" ht="15" customHeight="1">
      <c r="U189462" s="119"/>
    </row>
    <row r="189463" spans="21:21" ht="15" customHeight="1">
      <c r="U189463" s="119"/>
    </row>
    <row r="189464" spans="21:21" ht="15" customHeight="1">
      <c r="U189464" s="119"/>
    </row>
    <row r="189465" spans="21:21" ht="15" customHeight="1">
      <c r="U189465" s="119"/>
    </row>
    <row r="189466" spans="21:21" ht="15" customHeight="1">
      <c r="U189466" s="119"/>
    </row>
    <row r="189467" spans="21:21" ht="15" customHeight="1">
      <c r="U189467" s="119"/>
    </row>
    <row r="189468" spans="21:21" ht="15" customHeight="1">
      <c r="U189468" s="119"/>
    </row>
    <row r="189469" spans="21:21" ht="15" customHeight="1">
      <c r="U189469" s="119"/>
    </row>
    <row r="189470" spans="21:21" ht="15" customHeight="1">
      <c r="U189470" s="119"/>
    </row>
    <row r="189471" spans="21:21" ht="15" customHeight="1">
      <c r="U189471" s="119"/>
    </row>
    <row r="189472" spans="21:21" ht="15" customHeight="1">
      <c r="U189472" s="119"/>
    </row>
    <row r="189473" spans="21:21" ht="15" customHeight="1">
      <c r="U189473" s="119"/>
    </row>
    <row r="189474" spans="21:21" ht="15" customHeight="1">
      <c r="U189474" s="119"/>
    </row>
    <row r="189475" spans="21:21" ht="15" customHeight="1">
      <c r="U189475" s="119"/>
    </row>
    <row r="189476" spans="21:21" ht="15" customHeight="1">
      <c r="U189476" s="119"/>
    </row>
    <row r="189477" spans="21:21" ht="15" customHeight="1">
      <c r="U189477" s="119"/>
    </row>
    <row r="189478" spans="21:21" ht="15" customHeight="1">
      <c r="U189478" s="119"/>
    </row>
    <row r="189479" spans="21:21" ht="15" customHeight="1">
      <c r="U189479" s="119"/>
    </row>
    <row r="189480" spans="21:21" ht="15" customHeight="1">
      <c r="U189480" s="119"/>
    </row>
    <row r="189481" spans="21:21" ht="15" customHeight="1">
      <c r="U189481" s="119"/>
    </row>
    <row r="189482" spans="21:21" ht="15" customHeight="1">
      <c r="U189482" s="119"/>
    </row>
    <row r="189483" spans="21:21" ht="15" customHeight="1">
      <c r="U189483" s="119"/>
    </row>
    <row r="189484" spans="21:21" ht="15" customHeight="1">
      <c r="U189484" s="119"/>
    </row>
    <row r="189485" spans="21:21" ht="15" customHeight="1">
      <c r="U189485" s="119"/>
    </row>
    <row r="189486" spans="21:21" ht="15" customHeight="1">
      <c r="U189486" s="119"/>
    </row>
    <row r="189487" spans="21:21" ht="15" customHeight="1">
      <c r="U189487" s="119"/>
    </row>
    <row r="189488" spans="21:21" ht="15" customHeight="1">
      <c r="U189488" s="119"/>
    </row>
    <row r="189489" spans="21:21" ht="15" customHeight="1">
      <c r="U189489" s="119"/>
    </row>
    <row r="189490" spans="21:21" ht="15" customHeight="1">
      <c r="U189490" s="119"/>
    </row>
    <row r="189491" spans="21:21" ht="15" customHeight="1">
      <c r="U189491" s="119"/>
    </row>
    <row r="189492" spans="21:21" ht="15" customHeight="1">
      <c r="U189492" s="119"/>
    </row>
    <row r="189493" spans="21:21" ht="15" customHeight="1">
      <c r="U189493" s="119"/>
    </row>
    <row r="189494" spans="21:21" ht="15" customHeight="1">
      <c r="U189494" s="119"/>
    </row>
    <row r="189495" spans="21:21" ht="15" customHeight="1">
      <c r="U189495" s="119"/>
    </row>
    <row r="189496" spans="21:21" ht="15" customHeight="1">
      <c r="U189496" s="119"/>
    </row>
    <row r="189497" spans="21:21" ht="15" customHeight="1">
      <c r="U189497" s="119"/>
    </row>
    <row r="189498" spans="21:21" ht="15" customHeight="1">
      <c r="U189498" s="119"/>
    </row>
    <row r="189499" spans="21:21" ht="15" customHeight="1">
      <c r="U189499" s="119"/>
    </row>
    <row r="189500" spans="21:21" ht="15" customHeight="1">
      <c r="U189500" s="119"/>
    </row>
    <row r="189501" spans="21:21" ht="15" customHeight="1">
      <c r="U189501" s="119"/>
    </row>
    <row r="189502" spans="21:21" ht="15" customHeight="1">
      <c r="U189502" s="119"/>
    </row>
    <row r="189503" spans="21:21" ht="15" customHeight="1">
      <c r="U189503" s="119"/>
    </row>
    <row r="189504" spans="21:21" ht="15" customHeight="1">
      <c r="U189504" s="119"/>
    </row>
    <row r="189505" spans="21:21" ht="15" customHeight="1">
      <c r="U189505" s="119"/>
    </row>
    <row r="189506" spans="21:21" ht="15" customHeight="1">
      <c r="U189506" s="119"/>
    </row>
    <row r="189507" spans="21:21" ht="15" customHeight="1">
      <c r="U189507" s="119"/>
    </row>
    <row r="189508" spans="21:21" ht="15" customHeight="1">
      <c r="U189508" s="119"/>
    </row>
    <row r="189509" spans="21:21" ht="15" customHeight="1">
      <c r="U189509" s="119"/>
    </row>
    <row r="189510" spans="21:21" ht="15" customHeight="1">
      <c r="U189510" s="119"/>
    </row>
    <row r="189511" spans="21:21" ht="15" customHeight="1">
      <c r="U189511" s="119"/>
    </row>
    <row r="189512" spans="21:21" ht="15" customHeight="1">
      <c r="U189512" s="119"/>
    </row>
    <row r="189513" spans="21:21" ht="15" customHeight="1">
      <c r="U189513" s="119"/>
    </row>
    <row r="189514" spans="21:21" ht="15" customHeight="1">
      <c r="U189514" s="119"/>
    </row>
    <row r="189515" spans="21:21" ht="15" customHeight="1">
      <c r="U189515" s="119"/>
    </row>
    <row r="189516" spans="21:21" ht="15" customHeight="1">
      <c r="U189516" s="119"/>
    </row>
    <row r="189517" spans="21:21" ht="15" customHeight="1">
      <c r="U189517" s="119"/>
    </row>
    <row r="189518" spans="21:21" ht="15" customHeight="1">
      <c r="U189518" s="119"/>
    </row>
    <row r="189519" spans="21:21" ht="15" customHeight="1">
      <c r="U189519" s="119"/>
    </row>
    <row r="189520" spans="21:21" ht="15" customHeight="1">
      <c r="U189520" s="119"/>
    </row>
    <row r="189521" spans="21:21" ht="15" customHeight="1">
      <c r="U189521" s="119"/>
    </row>
    <row r="189522" spans="21:21" ht="15" customHeight="1">
      <c r="U189522" s="119"/>
    </row>
    <row r="189523" spans="21:21" ht="15" customHeight="1">
      <c r="U189523" s="119"/>
    </row>
    <row r="189524" spans="21:21" ht="15" customHeight="1">
      <c r="U189524" s="119"/>
    </row>
    <row r="189525" spans="21:21" ht="15" customHeight="1">
      <c r="U189525" s="119"/>
    </row>
    <row r="189526" spans="21:21" ht="15" customHeight="1">
      <c r="U189526" s="119"/>
    </row>
    <row r="189527" spans="21:21" ht="15" customHeight="1">
      <c r="U189527" s="119"/>
    </row>
    <row r="189528" spans="21:21" ht="15" customHeight="1">
      <c r="U189528" s="119"/>
    </row>
    <row r="189529" spans="21:21" ht="15" customHeight="1">
      <c r="U189529" s="119"/>
    </row>
    <row r="189530" spans="21:21" ht="15" customHeight="1">
      <c r="U189530" s="119"/>
    </row>
    <row r="189531" spans="21:21" ht="15" customHeight="1">
      <c r="U189531" s="119"/>
    </row>
    <row r="189532" spans="21:21" ht="15" customHeight="1">
      <c r="U189532" s="119"/>
    </row>
    <row r="189533" spans="21:21" ht="15" customHeight="1">
      <c r="U189533" s="119"/>
    </row>
    <row r="189534" spans="21:21" ht="15" customHeight="1">
      <c r="U189534" s="119"/>
    </row>
    <row r="189535" spans="21:21" ht="15" customHeight="1">
      <c r="U189535" s="119"/>
    </row>
    <row r="189536" spans="21:21" ht="15" customHeight="1">
      <c r="U189536" s="119"/>
    </row>
    <row r="189537" spans="21:21" ht="15" customHeight="1">
      <c r="U189537" s="119"/>
    </row>
    <row r="189538" spans="21:21" ht="15" customHeight="1">
      <c r="U189538" s="119"/>
    </row>
    <row r="189539" spans="21:21" ht="15" customHeight="1">
      <c r="U189539" s="119"/>
    </row>
    <row r="189540" spans="21:21" ht="15" customHeight="1">
      <c r="U189540" s="119"/>
    </row>
    <row r="189541" spans="21:21" ht="15" customHeight="1">
      <c r="U189541" s="119"/>
    </row>
    <row r="189542" spans="21:21" ht="15" customHeight="1">
      <c r="U189542" s="119"/>
    </row>
    <row r="189543" spans="21:21" ht="15" customHeight="1">
      <c r="U189543" s="119"/>
    </row>
    <row r="189544" spans="21:21" ht="15" customHeight="1">
      <c r="U189544" s="119"/>
    </row>
    <row r="189545" spans="21:21" ht="15" customHeight="1">
      <c r="U189545" s="119"/>
    </row>
    <row r="189546" spans="21:21" ht="15" customHeight="1">
      <c r="U189546" s="119"/>
    </row>
    <row r="189547" spans="21:21" ht="15" customHeight="1">
      <c r="U189547" s="119"/>
    </row>
    <row r="189548" spans="21:21" ht="15" customHeight="1">
      <c r="U189548" s="119"/>
    </row>
    <row r="189549" spans="21:21" ht="15" customHeight="1">
      <c r="U189549" s="119"/>
    </row>
    <row r="189550" spans="21:21" ht="15" customHeight="1">
      <c r="U189550" s="119"/>
    </row>
    <row r="189551" spans="21:21" ht="15" customHeight="1">
      <c r="U189551" s="119"/>
    </row>
    <row r="189552" spans="21:21" ht="15" customHeight="1">
      <c r="U189552" s="119"/>
    </row>
    <row r="189553" spans="21:21" ht="15" customHeight="1">
      <c r="U189553" s="119"/>
    </row>
    <row r="189554" spans="21:21" ht="15" customHeight="1">
      <c r="U189554" s="119"/>
    </row>
    <row r="189555" spans="21:21" ht="15" customHeight="1">
      <c r="U189555" s="119"/>
    </row>
    <row r="189556" spans="21:21" ht="15" customHeight="1">
      <c r="U189556" s="119"/>
    </row>
    <row r="189557" spans="21:21" ht="15" customHeight="1">
      <c r="U189557" s="119"/>
    </row>
    <row r="189558" spans="21:21" ht="15" customHeight="1">
      <c r="U189558" s="119"/>
    </row>
    <row r="189559" spans="21:21" ht="15" customHeight="1">
      <c r="U189559" s="119"/>
    </row>
    <row r="189560" spans="21:21" ht="15" customHeight="1">
      <c r="U189560" s="119"/>
    </row>
    <row r="189561" spans="21:21" ht="15" customHeight="1">
      <c r="U189561" s="119"/>
    </row>
    <row r="189562" spans="21:21" ht="15" customHeight="1">
      <c r="U189562" s="119"/>
    </row>
    <row r="189563" spans="21:21" ht="15" customHeight="1">
      <c r="U189563" s="119"/>
    </row>
    <row r="189564" spans="21:21" ht="15" customHeight="1">
      <c r="U189564" s="119"/>
    </row>
    <row r="189565" spans="21:21" ht="15" customHeight="1">
      <c r="U189565" s="119"/>
    </row>
    <row r="189566" spans="21:21" ht="15" customHeight="1">
      <c r="U189566" s="119"/>
    </row>
    <row r="189567" spans="21:21" ht="15" customHeight="1">
      <c r="U189567" s="119"/>
    </row>
    <row r="189568" spans="21:21" ht="15" customHeight="1">
      <c r="U189568" s="119"/>
    </row>
    <row r="189569" spans="21:21" ht="15" customHeight="1">
      <c r="U189569" s="119"/>
    </row>
    <row r="189570" spans="21:21" ht="15" customHeight="1">
      <c r="U189570" s="119"/>
    </row>
    <row r="189571" spans="21:21" ht="15" customHeight="1">
      <c r="U189571" s="119"/>
    </row>
    <row r="189572" spans="21:21" ht="15" customHeight="1">
      <c r="U189572" s="119"/>
    </row>
    <row r="189573" spans="21:21" ht="15" customHeight="1">
      <c r="U189573" s="119"/>
    </row>
    <row r="189574" spans="21:21" ht="15" customHeight="1">
      <c r="U189574" s="119"/>
    </row>
    <row r="189575" spans="21:21" ht="15" customHeight="1">
      <c r="U189575" s="119"/>
    </row>
    <row r="189576" spans="21:21" ht="15" customHeight="1">
      <c r="U189576" s="119"/>
    </row>
    <row r="189577" spans="21:21" ht="15" customHeight="1">
      <c r="U189577" s="119"/>
    </row>
    <row r="189578" spans="21:21" ht="15" customHeight="1">
      <c r="U189578" s="119"/>
    </row>
    <row r="189579" spans="21:21" ht="15" customHeight="1">
      <c r="U189579" s="119"/>
    </row>
    <row r="189580" spans="21:21" ht="15" customHeight="1">
      <c r="U189580" s="119"/>
    </row>
    <row r="189581" spans="21:21" ht="15" customHeight="1">
      <c r="U189581" s="119"/>
    </row>
    <row r="189582" spans="21:21" ht="15" customHeight="1">
      <c r="U189582" s="119"/>
    </row>
    <row r="189583" spans="21:21" ht="15" customHeight="1">
      <c r="U189583" s="119"/>
    </row>
    <row r="189584" spans="21:21" ht="15" customHeight="1">
      <c r="U189584" s="119"/>
    </row>
    <row r="189585" spans="21:21" ht="15" customHeight="1">
      <c r="U189585" s="119"/>
    </row>
    <row r="189586" spans="21:21" ht="15" customHeight="1">
      <c r="U189586" s="119"/>
    </row>
    <row r="189587" spans="21:21" ht="15" customHeight="1">
      <c r="U189587" s="119"/>
    </row>
    <row r="189588" spans="21:21" ht="15" customHeight="1">
      <c r="U189588" s="119"/>
    </row>
    <row r="189589" spans="21:21" ht="15" customHeight="1">
      <c r="U189589" s="119"/>
    </row>
    <row r="189590" spans="21:21" ht="15" customHeight="1">
      <c r="U189590" s="119"/>
    </row>
    <row r="189591" spans="21:21" ht="15" customHeight="1">
      <c r="U189591" s="119"/>
    </row>
    <row r="189592" spans="21:21" ht="15" customHeight="1">
      <c r="U189592" s="119"/>
    </row>
    <row r="189593" spans="21:21" ht="15" customHeight="1">
      <c r="U189593" s="119"/>
    </row>
    <row r="189594" spans="21:21" ht="15" customHeight="1">
      <c r="U189594" s="119"/>
    </row>
    <row r="189595" spans="21:21" ht="15" customHeight="1">
      <c r="U189595" s="119"/>
    </row>
    <row r="189596" spans="21:21" ht="15" customHeight="1">
      <c r="U189596" s="119"/>
    </row>
    <row r="189597" spans="21:21" ht="15" customHeight="1">
      <c r="U189597" s="119"/>
    </row>
    <row r="189598" spans="21:21" ht="15" customHeight="1">
      <c r="U189598" s="119"/>
    </row>
    <row r="189599" spans="21:21" ht="15" customHeight="1">
      <c r="U189599" s="119"/>
    </row>
    <row r="189600" spans="21:21" ht="15" customHeight="1">
      <c r="U189600" s="119"/>
    </row>
    <row r="189601" spans="21:21" ht="15" customHeight="1">
      <c r="U189601" s="119"/>
    </row>
    <row r="189602" spans="21:21" ht="15" customHeight="1">
      <c r="U189602" s="119"/>
    </row>
    <row r="189603" spans="21:21" ht="15" customHeight="1">
      <c r="U189603" s="119"/>
    </row>
    <row r="189604" spans="21:21" ht="15" customHeight="1">
      <c r="U189604" s="119"/>
    </row>
    <row r="189605" spans="21:21" ht="15" customHeight="1">
      <c r="U189605" s="119"/>
    </row>
    <row r="189606" spans="21:21" ht="15" customHeight="1">
      <c r="U189606" s="119"/>
    </row>
    <row r="189607" spans="21:21" ht="15" customHeight="1">
      <c r="U189607" s="119"/>
    </row>
    <row r="189608" spans="21:21" ht="15" customHeight="1">
      <c r="U189608" s="119"/>
    </row>
    <row r="189609" spans="21:21" ht="15" customHeight="1">
      <c r="U189609" s="119"/>
    </row>
    <row r="189610" spans="21:21" ht="15" customHeight="1">
      <c r="U189610" s="119"/>
    </row>
    <row r="189611" spans="21:21" ht="15" customHeight="1">
      <c r="U189611" s="119"/>
    </row>
    <row r="189612" spans="21:21" ht="15" customHeight="1">
      <c r="U189612" s="119"/>
    </row>
    <row r="189613" spans="21:21" ht="15" customHeight="1">
      <c r="U189613" s="119"/>
    </row>
    <row r="189614" spans="21:21" ht="15" customHeight="1">
      <c r="U189614" s="119"/>
    </row>
    <row r="189615" spans="21:21" ht="15" customHeight="1">
      <c r="U189615" s="119"/>
    </row>
    <row r="189616" spans="21:21" ht="15" customHeight="1">
      <c r="U189616" s="119"/>
    </row>
    <row r="189617" spans="21:21" ht="15" customHeight="1">
      <c r="U189617" s="119"/>
    </row>
    <row r="189618" spans="21:21" ht="15" customHeight="1">
      <c r="U189618" s="119"/>
    </row>
    <row r="189619" spans="21:21" ht="15" customHeight="1">
      <c r="U189619" s="119"/>
    </row>
    <row r="189620" spans="21:21" ht="15" customHeight="1">
      <c r="U189620" s="119"/>
    </row>
    <row r="189621" spans="21:21" ht="15" customHeight="1">
      <c r="U189621" s="119"/>
    </row>
    <row r="189622" spans="21:21" ht="15" customHeight="1">
      <c r="U189622" s="119"/>
    </row>
    <row r="189623" spans="21:21" ht="15" customHeight="1">
      <c r="U189623" s="119"/>
    </row>
    <row r="189624" spans="21:21" ht="15" customHeight="1">
      <c r="U189624" s="119"/>
    </row>
    <row r="189625" spans="21:21" ht="15" customHeight="1">
      <c r="U189625" s="119"/>
    </row>
    <row r="189626" spans="21:21" ht="15" customHeight="1">
      <c r="U189626" s="119"/>
    </row>
    <row r="189627" spans="21:21" ht="15" customHeight="1">
      <c r="U189627" s="119"/>
    </row>
    <row r="189628" spans="21:21" ht="15" customHeight="1">
      <c r="U189628" s="119"/>
    </row>
    <row r="189629" spans="21:21" ht="15" customHeight="1">
      <c r="U189629" s="119"/>
    </row>
    <row r="189630" spans="21:21" ht="15" customHeight="1">
      <c r="U189630" s="119"/>
    </row>
    <row r="189631" spans="21:21" ht="15" customHeight="1">
      <c r="U189631" s="119"/>
    </row>
    <row r="189632" spans="21:21" ht="15" customHeight="1">
      <c r="U189632" s="119"/>
    </row>
    <row r="189633" spans="21:21" ht="15" customHeight="1">
      <c r="U189633" s="119"/>
    </row>
    <row r="189634" spans="21:21" ht="15" customHeight="1">
      <c r="U189634" s="119"/>
    </row>
    <row r="189635" spans="21:21" ht="15" customHeight="1">
      <c r="U189635" s="119"/>
    </row>
    <row r="189636" spans="21:21" ht="15" customHeight="1">
      <c r="U189636" s="119"/>
    </row>
    <row r="189637" spans="21:21" ht="15" customHeight="1">
      <c r="U189637" s="119"/>
    </row>
    <row r="189638" spans="21:21" ht="15" customHeight="1">
      <c r="U189638" s="119"/>
    </row>
    <row r="189639" spans="21:21" ht="15" customHeight="1">
      <c r="U189639" s="119"/>
    </row>
    <row r="189640" spans="21:21" ht="15" customHeight="1">
      <c r="U189640" s="119"/>
    </row>
    <row r="189641" spans="21:21" ht="15" customHeight="1">
      <c r="U189641" s="119"/>
    </row>
    <row r="189642" spans="21:21" ht="15" customHeight="1">
      <c r="U189642" s="119"/>
    </row>
    <row r="189643" spans="21:21" ht="15" customHeight="1">
      <c r="U189643" s="119"/>
    </row>
    <row r="189644" spans="21:21" ht="15" customHeight="1">
      <c r="U189644" s="119"/>
    </row>
    <row r="189645" spans="21:21" ht="15" customHeight="1">
      <c r="U189645" s="119"/>
    </row>
    <row r="189646" spans="21:21" ht="15" customHeight="1">
      <c r="U189646" s="119"/>
    </row>
    <row r="189647" spans="21:21" ht="15" customHeight="1">
      <c r="U189647" s="119"/>
    </row>
    <row r="189648" spans="21:21" ht="15" customHeight="1">
      <c r="U189648" s="119"/>
    </row>
    <row r="189649" spans="21:21" ht="15" customHeight="1">
      <c r="U189649" s="119"/>
    </row>
    <row r="189650" spans="21:21" ht="15" customHeight="1">
      <c r="U189650" s="119"/>
    </row>
    <row r="189651" spans="21:21" ht="15" customHeight="1">
      <c r="U189651" s="119"/>
    </row>
    <row r="189652" spans="21:21" ht="15" customHeight="1">
      <c r="U189652" s="119"/>
    </row>
    <row r="189653" spans="21:21" ht="15" customHeight="1">
      <c r="U189653" s="119"/>
    </row>
    <row r="189654" spans="21:21" ht="15" customHeight="1">
      <c r="U189654" s="119"/>
    </row>
    <row r="189655" spans="21:21" ht="15" customHeight="1">
      <c r="U189655" s="119"/>
    </row>
    <row r="189656" spans="21:21" ht="15" customHeight="1">
      <c r="U189656" s="119"/>
    </row>
    <row r="189657" spans="21:21" ht="15" customHeight="1">
      <c r="U189657" s="119"/>
    </row>
    <row r="189658" spans="21:21" ht="15" customHeight="1">
      <c r="U189658" s="119"/>
    </row>
    <row r="189659" spans="21:21" ht="15" customHeight="1">
      <c r="U189659" s="119"/>
    </row>
    <row r="189660" spans="21:21" ht="15" customHeight="1">
      <c r="U189660" s="119"/>
    </row>
    <row r="189661" spans="21:21" ht="15" customHeight="1">
      <c r="U189661" s="119"/>
    </row>
    <row r="189662" spans="21:21" ht="15" customHeight="1">
      <c r="U189662" s="119"/>
    </row>
    <row r="189663" spans="21:21" ht="15" customHeight="1">
      <c r="U189663" s="119"/>
    </row>
    <row r="189664" spans="21:21" ht="15" customHeight="1">
      <c r="U189664" s="119"/>
    </row>
    <row r="189665" spans="21:21" ht="15" customHeight="1">
      <c r="U189665" s="119"/>
    </row>
    <row r="189666" spans="21:21" ht="15" customHeight="1">
      <c r="U189666" s="119"/>
    </row>
    <row r="189667" spans="21:21" ht="15" customHeight="1">
      <c r="U189667" s="119"/>
    </row>
    <row r="189668" spans="21:21" ht="15" customHeight="1">
      <c r="U189668" s="119"/>
    </row>
    <row r="189669" spans="21:21" ht="15" customHeight="1">
      <c r="U189669" s="119"/>
    </row>
    <row r="189670" spans="21:21" ht="15" customHeight="1">
      <c r="U189670" s="119"/>
    </row>
    <row r="189671" spans="21:21" ht="15" customHeight="1">
      <c r="U189671" s="119"/>
    </row>
    <row r="189672" spans="21:21" ht="15" customHeight="1">
      <c r="U189672" s="119"/>
    </row>
    <row r="189673" spans="21:21" ht="15" customHeight="1">
      <c r="U189673" s="119"/>
    </row>
    <row r="189674" spans="21:21" ht="15" customHeight="1">
      <c r="U189674" s="119"/>
    </row>
    <row r="189675" spans="21:21" ht="15" customHeight="1">
      <c r="U189675" s="119"/>
    </row>
    <row r="189676" spans="21:21" ht="15" customHeight="1">
      <c r="U189676" s="119"/>
    </row>
    <row r="189677" spans="21:21" ht="15" customHeight="1">
      <c r="U189677" s="119"/>
    </row>
    <row r="189678" spans="21:21" ht="15" customHeight="1">
      <c r="U189678" s="119"/>
    </row>
    <row r="189679" spans="21:21" ht="15" customHeight="1">
      <c r="U189679" s="119"/>
    </row>
    <row r="189680" spans="21:21" ht="15" customHeight="1">
      <c r="U189680" s="119"/>
    </row>
    <row r="189681" spans="21:21" ht="15" customHeight="1">
      <c r="U189681" s="119"/>
    </row>
    <row r="189682" spans="21:21" ht="15" customHeight="1">
      <c r="U189682" s="119"/>
    </row>
    <row r="189683" spans="21:21" ht="15" customHeight="1">
      <c r="U189683" s="119"/>
    </row>
    <row r="189684" spans="21:21" ht="15" customHeight="1">
      <c r="U189684" s="119"/>
    </row>
    <row r="189685" spans="21:21" ht="15" customHeight="1">
      <c r="U189685" s="119"/>
    </row>
    <row r="189686" spans="21:21" ht="15" customHeight="1">
      <c r="U189686" s="119"/>
    </row>
    <row r="189687" spans="21:21" ht="15" customHeight="1">
      <c r="U189687" s="119"/>
    </row>
    <row r="189688" spans="21:21" ht="15" customHeight="1">
      <c r="U189688" s="119"/>
    </row>
    <row r="189689" spans="21:21" ht="15" customHeight="1">
      <c r="U189689" s="119"/>
    </row>
    <row r="189690" spans="21:21" ht="15" customHeight="1">
      <c r="U189690" s="119"/>
    </row>
    <row r="189691" spans="21:21" ht="15" customHeight="1">
      <c r="U189691" s="119"/>
    </row>
    <row r="189692" spans="21:21" ht="15" customHeight="1">
      <c r="U189692" s="119"/>
    </row>
    <row r="189693" spans="21:21" ht="15" customHeight="1">
      <c r="U189693" s="119"/>
    </row>
    <row r="189694" spans="21:21" ht="15" customHeight="1">
      <c r="U189694" s="119"/>
    </row>
    <row r="189695" spans="21:21" ht="15" customHeight="1">
      <c r="U189695" s="119"/>
    </row>
    <row r="189696" spans="21:21" ht="15" customHeight="1">
      <c r="U189696" s="119"/>
    </row>
    <row r="189697" spans="21:21" ht="15" customHeight="1">
      <c r="U189697" s="119"/>
    </row>
    <row r="189698" spans="21:21" ht="15" customHeight="1">
      <c r="U189698" s="119"/>
    </row>
    <row r="189699" spans="21:21" ht="15" customHeight="1">
      <c r="U189699" s="119"/>
    </row>
    <row r="189700" spans="21:21" ht="15" customHeight="1">
      <c r="U189700" s="119"/>
    </row>
    <row r="189701" spans="21:21" ht="15" customHeight="1">
      <c r="U189701" s="119"/>
    </row>
    <row r="189702" spans="21:21" ht="15" customHeight="1">
      <c r="U189702" s="119"/>
    </row>
    <row r="189703" spans="21:21" ht="15" customHeight="1">
      <c r="U189703" s="119"/>
    </row>
    <row r="189704" spans="21:21" ht="15" customHeight="1">
      <c r="U189704" s="119"/>
    </row>
    <row r="189705" spans="21:21" ht="15" customHeight="1">
      <c r="U189705" s="119"/>
    </row>
    <row r="189706" spans="21:21" ht="15" customHeight="1">
      <c r="U189706" s="119"/>
    </row>
    <row r="189707" spans="21:21" ht="15" customHeight="1">
      <c r="U189707" s="119"/>
    </row>
    <row r="189708" spans="21:21" ht="15" customHeight="1">
      <c r="U189708" s="119"/>
    </row>
    <row r="189709" spans="21:21" ht="15" customHeight="1">
      <c r="U189709" s="119"/>
    </row>
    <row r="189710" spans="21:21" ht="15" customHeight="1">
      <c r="U189710" s="119"/>
    </row>
    <row r="189711" spans="21:21" ht="15" customHeight="1">
      <c r="U189711" s="119"/>
    </row>
    <row r="189712" spans="21:21" ht="15" customHeight="1">
      <c r="U189712" s="119"/>
    </row>
    <row r="189713" spans="21:21" ht="15" customHeight="1">
      <c r="U189713" s="119"/>
    </row>
    <row r="189714" spans="21:21" ht="15" customHeight="1">
      <c r="U189714" s="119"/>
    </row>
    <row r="189715" spans="21:21" ht="15" customHeight="1">
      <c r="U189715" s="119"/>
    </row>
    <row r="189716" spans="21:21" ht="15" customHeight="1">
      <c r="U189716" s="119"/>
    </row>
    <row r="189717" spans="21:21" ht="15" customHeight="1">
      <c r="U189717" s="119"/>
    </row>
    <row r="189718" spans="21:21" ht="15" customHeight="1">
      <c r="U189718" s="119"/>
    </row>
    <row r="189719" spans="21:21" ht="15" customHeight="1">
      <c r="U189719" s="119"/>
    </row>
    <row r="189720" spans="21:21" ht="15" customHeight="1">
      <c r="U189720" s="119"/>
    </row>
    <row r="189721" spans="21:21" ht="15" customHeight="1">
      <c r="U189721" s="119"/>
    </row>
    <row r="189722" spans="21:21" ht="15" customHeight="1">
      <c r="U189722" s="119"/>
    </row>
    <row r="189723" spans="21:21" ht="15" customHeight="1">
      <c r="U189723" s="119"/>
    </row>
    <row r="189724" spans="21:21" ht="15" customHeight="1">
      <c r="U189724" s="119"/>
    </row>
    <row r="189725" spans="21:21" ht="15" customHeight="1">
      <c r="U189725" s="119"/>
    </row>
    <row r="189726" spans="21:21" ht="15" customHeight="1">
      <c r="U189726" s="119"/>
    </row>
    <row r="189727" spans="21:21" ht="15" customHeight="1">
      <c r="U189727" s="119"/>
    </row>
    <row r="189728" spans="21:21" ht="15" customHeight="1">
      <c r="U189728" s="119"/>
    </row>
    <row r="189729" spans="21:21" ht="15" customHeight="1">
      <c r="U189729" s="119"/>
    </row>
    <row r="189730" spans="21:21" ht="15" customHeight="1">
      <c r="U189730" s="119"/>
    </row>
    <row r="189731" spans="21:21" ht="15" customHeight="1">
      <c r="U189731" s="119"/>
    </row>
    <row r="189732" spans="21:21" ht="15" customHeight="1">
      <c r="U189732" s="119"/>
    </row>
    <row r="189733" spans="21:21" ht="15" customHeight="1">
      <c r="U189733" s="119"/>
    </row>
    <row r="189734" spans="21:21" ht="15" customHeight="1">
      <c r="U189734" s="119"/>
    </row>
    <row r="189735" spans="21:21" ht="15" customHeight="1">
      <c r="U189735" s="119"/>
    </row>
    <row r="189736" spans="21:21" ht="15" customHeight="1">
      <c r="U189736" s="119"/>
    </row>
    <row r="189737" spans="21:21" ht="15" customHeight="1">
      <c r="U189737" s="119"/>
    </row>
    <row r="189738" spans="21:21" ht="15" customHeight="1">
      <c r="U189738" s="119"/>
    </row>
    <row r="189739" spans="21:21" ht="15" customHeight="1">
      <c r="U189739" s="119"/>
    </row>
    <row r="189740" spans="21:21" ht="15" customHeight="1">
      <c r="U189740" s="119"/>
    </row>
    <row r="189741" spans="21:21" ht="15" customHeight="1">
      <c r="U189741" s="119"/>
    </row>
    <row r="189742" spans="21:21" ht="15" customHeight="1">
      <c r="U189742" s="119"/>
    </row>
    <row r="189743" spans="21:21" ht="15" customHeight="1">
      <c r="U189743" s="119"/>
    </row>
    <row r="189744" spans="21:21" ht="15" customHeight="1">
      <c r="U189744" s="119"/>
    </row>
    <row r="189745" spans="21:21" ht="15" customHeight="1">
      <c r="U189745" s="119"/>
    </row>
    <row r="189746" spans="21:21" ht="15" customHeight="1">
      <c r="U189746" s="119"/>
    </row>
    <row r="189747" spans="21:21" ht="15" customHeight="1">
      <c r="U189747" s="119"/>
    </row>
    <row r="189748" spans="21:21" ht="15" customHeight="1">
      <c r="U189748" s="119"/>
    </row>
    <row r="189749" spans="21:21" ht="15" customHeight="1">
      <c r="U189749" s="119"/>
    </row>
    <row r="189750" spans="21:21" ht="15" customHeight="1">
      <c r="U189750" s="119"/>
    </row>
    <row r="189751" spans="21:21" ht="15" customHeight="1">
      <c r="U189751" s="119"/>
    </row>
    <row r="189752" spans="21:21" ht="15" customHeight="1">
      <c r="U189752" s="119"/>
    </row>
    <row r="189753" spans="21:21" ht="15" customHeight="1">
      <c r="U189753" s="119"/>
    </row>
    <row r="189754" spans="21:21" ht="15" customHeight="1">
      <c r="U189754" s="119"/>
    </row>
    <row r="189755" spans="21:21" ht="15" customHeight="1">
      <c r="U189755" s="119"/>
    </row>
    <row r="189756" spans="21:21" ht="15" customHeight="1">
      <c r="U189756" s="119"/>
    </row>
    <row r="189757" spans="21:21" ht="15" customHeight="1">
      <c r="U189757" s="119"/>
    </row>
    <row r="189758" spans="21:21" ht="15" customHeight="1">
      <c r="U189758" s="119"/>
    </row>
    <row r="189759" spans="21:21" ht="15" customHeight="1">
      <c r="U189759" s="119"/>
    </row>
    <row r="189760" spans="21:21" ht="15" customHeight="1">
      <c r="U189760" s="119"/>
    </row>
    <row r="189761" spans="21:21" ht="15" customHeight="1">
      <c r="U189761" s="119"/>
    </row>
    <row r="189762" spans="21:21" ht="15" customHeight="1">
      <c r="U189762" s="119"/>
    </row>
    <row r="189763" spans="21:21" ht="15" customHeight="1">
      <c r="U189763" s="119"/>
    </row>
    <row r="189764" spans="21:21" ht="15" customHeight="1">
      <c r="U189764" s="119"/>
    </row>
    <row r="189765" spans="21:21" ht="15" customHeight="1">
      <c r="U189765" s="119"/>
    </row>
    <row r="189766" spans="21:21" ht="15" customHeight="1">
      <c r="U189766" s="119"/>
    </row>
    <row r="189767" spans="21:21" ht="15" customHeight="1">
      <c r="U189767" s="119"/>
    </row>
    <row r="189768" spans="21:21" ht="15" customHeight="1">
      <c r="U189768" s="119"/>
    </row>
    <row r="189769" spans="21:21" ht="15" customHeight="1">
      <c r="U189769" s="119"/>
    </row>
    <row r="189770" spans="21:21" ht="15" customHeight="1">
      <c r="U189770" s="119"/>
    </row>
    <row r="189771" spans="21:21" ht="15" customHeight="1">
      <c r="U189771" s="119"/>
    </row>
    <row r="189772" spans="21:21" ht="15" customHeight="1">
      <c r="U189772" s="119"/>
    </row>
    <row r="189773" spans="21:21" ht="15" customHeight="1">
      <c r="U189773" s="119"/>
    </row>
    <row r="189774" spans="21:21" ht="15" customHeight="1">
      <c r="U189774" s="119"/>
    </row>
    <row r="189775" spans="21:21" ht="15" customHeight="1">
      <c r="U189775" s="119"/>
    </row>
    <row r="189776" spans="21:21" ht="15" customHeight="1">
      <c r="U189776" s="119"/>
    </row>
    <row r="189777" spans="21:21" ht="15" customHeight="1">
      <c r="U189777" s="119"/>
    </row>
    <row r="189778" spans="21:21" ht="15" customHeight="1">
      <c r="U189778" s="119"/>
    </row>
    <row r="189779" spans="21:21" ht="15" customHeight="1">
      <c r="U189779" s="119"/>
    </row>
    <row r="189780" spans="21:21" ht="15" customHeight="1">
      <c r="U189780" s="119"/>
    </row>
    <row r="189781" spans="21:21" ht="15" customHeight="1">
      <c r="U189781" s="119"/>
    </row>
    <row r="189782" spans="21:21" ht="15" customHeight="1">
      <c r="U189782" s="119"/>
    </row>
    <row r="189783" spans="21:21" ht="15" customHeight="1">
      <c r="U189783" s="119"/>
    </row>
    <row r="189784" spans="21:21" ht="15" customHeight="1">
      <c r="U189784" s="119"/>
    </row>
    <row r="189785" spans="21:21" ht="15" customHeight="1">
      <c r="U189785" s="119"/>
    </row>
    <row r="189786" spans="21:21" ht="15" customHeight="1">
      <c r="U189786" s="119"/>
    </row>
    <row r="189787" spans="21:21" ht="15" customHeight="1">
      <c r="U189787" s="119"/>
    </row>
    <row r="189788" spans="21:21" ht="15" customHeight="1">
      <c r="U189788" s="119"/>
    </row>
    <row r="189789" spans="21:21" ht="15" customHeight="1">
      <c r="U189789" s="119"/>
    </row>
    <row r="189790" spans="21:21" ht="15" customHeight="1">
      <c r="U189790" s="119"/>
    </row>
    <row r="189791" spans="21:21" ht="15" customHeight="1">
      <c r="U189791" s="119"/>
    </row>
    <row r="189792" spans="21:21" ht="15" customHeight="1">
      <c r="U189792" s="119"/>
    </row>
    <row r="189793" spans="21:21" ht="15" customHeight="1">
      <c r="U189793" s="119"/>
    </row>
    <row r="189794" spans="21:21" ht="15" customHeight="1">
      <c r="U189794" s="119"/>
    </row>
    <row r="189795" spans="21:21" ht="15" customHeight="1">
      <c r="U189795" s="119"/>
    </row>
    <row r="189796" spans="21:21" ht="15" customHeight="1">
      <c r="U189796" s="119"/>
    </row>
    <row r="189797" spans="21:21" ht="15" customHeight="1">
      <c r="U189797" s="119"/>
    </row>
    <row r="189798" spans="21:21" ht="15" customHeight="1">
      <c r="U189798" s="119"/>
    </row>
    <row r="189799" spans="21:21" ht="15" customHeight="1">
      <c r="U189799" s="119"/>
    </row>
    <row r="189800" spans="21:21" ht="15" customHeight="1">
      <c r="U189800" s="119"/>
    </row>
    <row r="189801" spans="21:21" ht="15" customHeight="1">
      <c r="U189801" s="119"/>
    </row>
    <row r="189802" spans="21:21" ht="15" customHeight="1">
      <c r="U189802" s="119"/>
    </row>
    <row r="189803" spans="21:21" ht="15" customHeight="1">
      <c r="U189803" s="119"/>
    </row>
    <row r="189804" spans="21:21" ht="15" customHeight="1">
      <c r="U189804" s="119"/>
    </row>
    <row r="189805" spans="21:21" ht="15" customHeight="1">
      <c r="U189805" s="119"/>
    </row>
    <row r="189806" spans="21:21" ht="15" customHeight="1">
      <c r="U189806" s="119"/>
    </row>
    <row r="189807" spans="21:21" ht="15" customHeight="1">
      <c r="U189807" s="119"/>
    </row>
    <row r="189808" spans="21:21" ht="15" customHeight="1">
      <c r="U189808" s="119"/>
    </row>
    <row r="189809" spans="21:21" ht="15" customHeight="1">
      <c r="U189809" s="119"/>
    </row>
    <row r="189810" spans="21:21" ht="15" customHeight="1">
      <c r="U189810" s="119"/>
    </row>
    <row r="189811" spans="21:21" ht="15" customHeight="1">
      <c r="U189811" s="119"/>
    </row>
    <row r="189812" spans="21:21" ht="15" customHeight="1">
      <c r="U189812" s="119"/>
    </row>
    <row r="189813" spans="21:21" ht="15" customHeight="1">
      <c r="U189813" s="119"/>
    </row>
    <row r="189814" spans="21:21" ht="15" customHeight="1">
      <c r="U189814" s="119"/>
    </row>
    <row r="189815" spans="21:21" ht="15" customHeight="1">
      <c r="U189815" s="119"/>
    </row>
    <row r="189816" spans="21:21" ht="15" customHeight="1">
      <c r="U189816" s="119"/>
    </row>
    <row r="189817" spans="21:21" ht="15" customHeight="1">
      <c r="U189817" s="119"/>
    </row>
    <row r="189818" spans="21:21" ht="15" customHeight="1">
      <c r="U189818" s="119"/>
    </row>
    <row r="189819" spans="21:21" ht="15" customHeight="1">
      <c r="U189819" s="119"/>
    </row>
    <row r="189820" spans="21:21" ht="15" customHeight="1">
      <c r="U189820" s="119"/>
    </row>
    <row r="189821" spans="21:21" ht="15" customHeight="1">
      <c r="U189821" s="119"/>
    </row>
    <row r="189822" spans="21:21" ht="15" customHeight="1">
      <c r="U189822" s="119"/>
    </row>
    <row r="189823" spans="21:21" ht="15" customHeight="1">
      <c r="U189823" s="119"/>
    </row>
    <row r="189824" spans="21:21" ht="15" customHeight="1">
      <c r="U189824" s="119"/>
    </row>
    <row r="189825" spans="21:21" ht="15" customHeight="1">
      <c r="U189825" s="119"/>
    </row>
    <row r="189826" spans="21:21" ht="15" customHeight="1">
      <c r="U189826" s="119"/>
    </row>
    <row r="189827" spans="21:21" ht="15" customHeight="1">
      <c r="U189827" s="119"/>
    </row>
    <row r="189828" spans="21:21" ht="15" customHeight="1">
      <c r="U189828" s="119"/>
    </row>
    <row r="189829" spans="21:21" ht="15" customHeight="1">
      <c r="U189829" s="119"/>
    </row>
    <row r="189830" spans="21:21" ht="15" customHeight="1">
      <c r="U189830" s="119"/>
    </row>
    <row r="189831" spans="21:21" ht="15" customHeight="1">
      <c r="U189831" s="119"/>
    </row>
    <row r="189832" spans="21:21" ht="15" customHeight="1">
      <c r="U189832" s="119"/>
    </row>
    <row r="189833" spans="21:21" ht="15" customHeight="1">
      <c r="U189833" s="119"/>
    </row>
    <row r="189834" spans="21:21" ht="15" customHeight="1">
      <c r="U189834" s="119"/>
    </row>
    <row r="189835" spans="21:21" ht="15" customHeight="1">
      <c r="U189835" s="119"/>
    </row>
    <row r="189836" spans="21:21" ht="15" customHeight="1">
      <c r="U189836" s="119"/>
    </row>
    <row r="189837" spans="21:21" ht="15" customHeight="1">
      <c r="U189837" s="119"/>
    </row>
    <row r="189838" spans="21:21" ht="15" customHeight="1">
      <c r="U189838" s="119"/>
    </row>
    <row r="189839" spans="21:21" ht="15" customHeight="1">
      <c r="U189839" s="119"/>
    </row>
    <row r="189840" spans="21:21" ht="15" customHeight="1">
      <c r="U189840" s="119"/>
    </row>
    <row r="189841" spans="21:21" ht="15" customHeight="1">
      <c r="U189841" s="119"/>
    </row>
    <row r="189842" spans="21:21" ht="15" customHeight="1">
      <c r="U189842" s="119"/>
    </row>
    <row r="189843" spans="21:21" ht="15" customHeight="1">
      <c r="U189843" s="119"/>
    </row>
    <row r="189844" spans="21:21" ht="15" customHeight="1">
      <c r="U189844" s="119"/>
    </row>
    <row r="189845" spans="21:21" ht="15" customHeight="1">
      <c r="U189845" s="119"/>
    </row>
    <row r="189846" spans="21:21" ht="15" customHeight="1">
      <c r="U189846" s="119"/>
    </row>
    <row r="189847" spans="21:21" ht="15" customHeight="1">
      <c r="U189847" s="119"/>
    </row>
    <row r="189848" spans="21:21" ht="15" customHeight="1">
      <c r="U189848" s="119"/>
    </row>
    <row r="189849" spans="21:21" ht="15" customHeight="1">
      <c r="U189849" s="119"/>
    </row>
    <row r="189850" spans="21:21" ht="15" customHeight="1">
      <c r="U189850" s="119"/>
    </row>
    <row r="189851" spans="21:21" ht="15" customHeight="1">
      <c r="U189851" s="119"/>
    </row>
    <row r="189852" spans="21:21" ht="15" customHeight="1">
      <c r="U189852" s="119"/>
    </row>
    <row r="189853" spans="21:21" ht="15" customHeight="1">
      <c r="U189853" s="119"/>
    </row>
    <row r="189854" spans="21:21" ht="15" customHeight="1">
      <c r="U189854" s="119"/>
    </row>
    <row r="189855" spans="21:21" ht="15" customHeight="1">
      <c r="U189855" s="119"/>
    </row>
    <row r="189856" spans="21:21" ht="15" customHeight="1">
      <c r="U189856" s="119"/>
    </row>
    <row r="189857" spans="21:21" ht="15" customHeight="1">
      <c r="U189857" s="119"/>
    </row>
    <row r="189858" spans="21:21" ht="15" customHeight="1">
      <c r="U189858" s="119"/>
    </row>
    <row r="189859" spans="21:21" ht="15" customHeight="1">
      <c r="U189859" s="119"/>
    </row>
    <row r="189860" spans="21:21" ht="15" customHeight="1">
      <c r="U189860" s="119"/>
    </row>
    <row r="189861" spans="21:21" ht="15" customHeight="1">
      <c r="U189861" s="119"/>
    </row>
    <row r="189862" spans="21:21" ht="15" customHeight="1">
      <c r="U189862" s="119"/>
    </row>
    <row r="189863" spans="21:21" ht="15" customHeight="1">
      <c r="U189863" s="119"/>
    </row>
    <row r="189864" spans="21:21" ht="15" customHeight="1">
      <c r="U189864" s="119"/>
    </row>
    <row r="189865" spans="21:21" ht="15" customHeight="1">
      <c r="U189865" s="119"/>
    </row>
    <row r="189866" spans="21:21" ht="15" customHeight="1">
      <c r="U189866" s="119"/>
    </row>
    <row r="189867" spans="21:21" ht="15" customHeight="1">
      <c r="U189867" s="119"/>
    </row>
    <row r="189868" spans="21:21" ht="15" customHeight="1">
      <c r="U189868" s="119"/>
    </row>
    <row r="189869" spans="21:21" ht="15" customHeight="1">
      <c r="U189869" s="119"/>
    </row>
    <row r="189870" spans="21:21" ht="15" customHeight="1">
      <c r="U189870" s="119"/>
    </row>
    <row r="189871" spans="21:21" ht="15" customHeight="1">
      <c r="U189871" s="119"/>
    </row>
    <row r="189872" spans="21:21" ht="15" customHeight="1">
      <c r="U189872" s="119"/>
    </row>
    <row r="189873" spans="21:21" ht="15" customHeight="1">
      <c r="U189873" s="119"/>
    </row>
    <row r="189874" spans="21:21" ht="15" customHeight="1">
      <c r="U189874" s="119"/>
    </row>
    <row r="189875" spans="21:21" ht="15" customHeight="1">
      <c r="U189875" s="119"/>
    </row>
    <row r="189876" spans="21:21" ht="15" customHeight="1">
      <c r="U189876" s="119"/>
    </row>
    <row r="189877" spans="21:21" ht="15" customHeight="1">
      <c r="U189877" s="119"/>
    </row>
    <row r="189878" spans="21:21" ht="15" customHeight="1">
      <c r="U189878" s="119"/>
    </row>
    <row r="189879" spans="21:21" ht="15" customHeight="1">
      <c r="U189879" s="119"/>
    </row>
    <row r="189880" spans="21:21" ht="15" customHeight="1">
      <c r="U189880" s="119"/>
    </row>
    <row r="189881" spans="21:21" ht="15" customHeight="1">
      <c r="U189881" s="119"/>
    </row>
    <row r="189882" spans="21:21" ht="15" customHeight="1">
      <c r="U189882" s="119"/>
    </row>
    <row r="189883" spans="21:21" ht="15" customHeight="1">
      <c r="U189883" s="119"/>
    </row>
    <row r="189884" spans="21:21" ht="15" customHeight="1">
      <c r="U189884" s="119"/>
    </row>
    <row r="189885" spans="21:21" ht="15" customHeight="1">
      <c r="U189885" s="119"/>
    </row>
    <row r="189886" spans="21:21" ht="15" customHeight="1">
      <c r="U189886" s="119"/>
    </row>
    <row r="189887" spans="21:21" ht="15" customHeight="1">
      <c r="U189887" s="119"/>
    </row>
    <row r="189888" spans="21:21" ht="15" customHeight="1">
      <c r="U189888" s="119"/>
    </row>
    <row r="189889" spans="21:21" ht="15" customHeight="1">
      <c r="U189889" s="119"/>
    </row>
    <row r="189890" spans="21:21" ht="15" customHeight="1">
      <c r="U189890" s="119"/>
    </row>
    <row r="189891" spans="21:21" ht="15" customHeight="1">
      <c r="U189891" s="119"/>
    </row>
    <row r="189892" spans="21:21" ht="15" customHeight="1">
      <c r="U189892" s="119"/>
    </row>
    <row r="189893" spans="21:21" ht="15" customHeight="1">
      <c r="U189893" s="119"/>
    </row>
    <row r="189894" spans="21:21" ht="15" customHeight="1">
      <c r="U189894" s="119"/>
    </row>
    <row r="189895" spans="21:21" ht="15" customHeight="1">
      <c r="U189895" s="119"/>
    </row>
    <row r="189896" spans="21:21" ht="15" customHeight="1">
      <c r="U189896" s="119"/>
    </row>
    <row r="189897" spans="21:21" ht="15" customHeight="1">
      <c r="U189897" s="119"/>
    </row>
    <row r="189898" spans="21:21" ht="15" customHeight="1">
      <c r="U189898" s="119"/>
    </row>
    <row r="189899" spans="21:21" ht="15" customHeight="1">
      <c r="U189899" s="119"/>
    </row>
    <row r="189900" spans="21:21" ht="15" customHeight="1">
      <c r="U189900" s="119"/>
    </row>
    <row r="189901" spans="21:21" ht="15" customHeight="1">
      <c r="U189901" s="119"/>
    </row>
    <row r="189902" spans="21:21" ht="15" customHeight="1">
      <c r="U189902" s="119"/>
    </row>
    <row r="189903" spans="21:21" ht="15" customHeight="1">
      <c r="U189903" s="119"/>
    </row>
    <row r="189904" spans="21:21" ht="15" customHeight="1">
      <c r="U189904" s="119"/>
    </row>
    <row r="189905" spans="21:21" ht="15" customHeight="1">
      <c r="U189905" s="119"/>
    </row>
    <row r="189906" spans="21:21" ht="15" customHeight="1">
      <c r="U189906" s="119"/>
    </row>
    <row r="189907" spans="21:21" ht="15" customHeight="1">
      <c r="U189907" s="119"/>
    </row>
    <row r="189908" spans="21:21" ht="15" customHeight="1">
      <c r="U189908" s="119"/>
    </row>
    <row r="189909" spans="21:21" ht="15" customHeight="1">
      <c r="U189909" s="119"/>
    </row>
    <row r="189910" spans="21:21" ht="15" customHeight="1">
      <c r="U189910" s="119"/>
    </row>
    <row r="189911" spans="21:21" ht="15" customHeight="1">
      <c r="U189911" s="119"/>
    </row>
    <row r="189912" spans="21:21" ht="15" customHeight="1">
      <c r="U189912" s="119"/>
    </row>
    <row r="189913" spans="21:21" ht="15" customHeight="1">
      <c r="U189913" s="119"/>
    </row>
    <row r="189914" spans="21:21" ht="15" customHeight="1">
      <c r="U189914" s="119"/>
    </row>
    <row r="189915" spans="21:21" ht="15" customHeight="1">
      <c r="U189915" s="119"/>
    </row>
    <row r="189916" spans="21:21" ht="15" customHeight="1">
      <c r="U189916" s="119"/>
    </row>
    <row r="189917" spans="21:21" ht="15" customHeight="1">
      <c r="U189917" s="119"/>
    </row>
    <row r="189918" spans="21:21" ht="15" customHeight="1">
      <c r="U189918" s="119"/>
    </row>
    <row r="189919" spans="21:21" ht="15" customHeight="1">
      <c r="U189919" s="119"/>
    </row>
    <row r="189920" spans="21:21" ht="15" customHeight="1">
      <c r="U189920" s="119"/>
    </row>
    <row r="189921" spans="21:21" ht="15" customHeight="1">
      <c r="U189921" s="119"/>
    </row>
    <row r="189922" spans="21:21" ht="15" customHeight="1">
      <c r="U189922" s="119"/>
    </row>
    <row r="189923" spans="21:21" ht="15" customHeight="1">
      <c r="U189923" s="119"/>
    </row>
    <row r="189924" spans="21:21" ht="15" customHeight="1">
      <c r="U189924" s="119"/>
    </row>
    <row r="189925" spans="21:21" ht="15" customHeight="1">
      <c r="U189925" s="119"/>
    </row>
    <row r="189926" spans="21:21" ht="15" customHeight="1">
      <c r="U189926" s="119"/>
    </row>
    <row r="189927" spans="21:21" ht="15" customHeight="1">
      <c r="U189927" s="119"/>
    </row>
    <row r="189928" spans="21:21" ht="15" customHeight="1">
      <c r="U189928" s="119"/>
    </row>
    <row r="189929" spans="21:21" ht="15" customHeight="1">
      <c r="U189929" s="119"/>
    </row>
    <row r="189930" spans="21:21" ht="15" customHeight="1">
      <c r="U189930" s="119"/>
    </row>
    <row r="189931" spans="21:21" ht="15" customHeight="1">
      <c r="U189931" s="119"/>
    </row>
    <row r="189932" spans="21:21" ht="15" customHeight="1">
      <c r="U189932" s="119"/>
    </row>
    <row r="189933" spans="21:21" ht="15" customHeight="1">
      <c r="U189933" s="119"/>
    </row>
    <row r="189934" spans="21:21" ht="15" customHeight="1">
      <c r="U189934" s="119"/>
    </row>
    <row r="189935" spans="21:21" ht="15" customHeight="1">
      <c r="U189935" s="119"/>
    </row>
    <row r="189936" spans="21:21" ht="15" customHeight="1">
      <c r="U189936" s="119"/>
    </row>
    <row r="189937" spans="21:21" ht="15" customHeight="1">
      <c r="U189937" s="119"/>
    </row>
    <row r="189938" spans="21:21" ht="15" customHeight="1">
      <c r="U189938" s="119"/>
    </row>
    <row r="189939" spans="21:21" ht="15" customHeight="1">
      <c r="U189939" s="119"/>
    </row>
    <row r="189940" spans="21:21" ht="15" customHeight="1">
      <c r="U189940" s="119"/>
    </row>
    <row r="189941" spans="21:21" ht="15" customHeight="1">
      <c r="U189941" s="119"/>
    </row>
    <row r="189942" spans="21:21" ht="15" customHeight="1">
      <c r="U189942" s="119"/>
    </row>
    <row r="189943" spans="21:21" ht="15" customHeight="1">
      <c r="U189943" s="119"/>
    </row>
    <row r="189944" spans="21:21" ht="15" customHeight="1">
      <c r="U189944" s="119"/>
    </row>
    <row r="189945" spans="21:21" ht="15" customHeight="1">
      <c r="U189945" s="119"/>
    </row>
    <row r="189946" spans="21:21" ht="15" customHeight="1">
      <c r="U189946" s="119"/>
    </row>
    <row r="189947" spans="21:21" ht="15" customHeight="1">
      <c r="U189947" s="119"/>
    </row>
    <row r="189948" spans="21:21" ht="15" customHeight="1">
      <c r="U189948" s="119"/>
    </row>
    <row r="189949" spans="21:21" ht="15" customHeight="1">
      <c r="U189949" s="119"/>
    </row>
    <row r="189950" spans="21:21" ht="15" customHeight="1">
      <c r="U189950" s="119"/>
    </row>
    <row r="189951" spans="21:21" ht="15" customHeight="1">
      <c r="U189951" s="119"/>
    </row>
    <row r="189952" spans="21:21" ht="15" customHeight="1">
      <c r="U189952" s="119"/>
    </row>
    <row r="189953" spans="21:21" ht="15" customHeight="1">
      <c r="U189953" s="119"/>
    </row>
    <row r="189954" spans="21:21" ht="15" customHeight="1">
      <c r="U189954" s="119"/>
    </row>
    <row r="189955" spans="21:21" ht="15" customHeight="1">
      <c r="U189955" s="119"/>
    </row>
    <row r="189956" spans="21:21" ht="15" customHeight="1">
      <c r="U189956" s="119"/>
    </row>
    <row r="189957" spans="21:21" ht="15" customHeight="1">
      <c r="U189957" s="119"/>
    </row>
    <row r="189958" spans="21:21" ht="15" customHeight="1">
      <c r="U189958" s="119"/>
    </row>
    <row r="189959" spans="21:21" ht="15" customHeight="1">
      <c r="U189959" s="119"/>
    </row>
    <row r="189960" spans="21:21" ht="15" customHeight="1">
      <c r="U189960" s="119"/>
    </row>
    <row r="189961" spans="21:21" ht="15" customHeight="1">
      <c r="U189961" s="119"/>
    </row>
    <row r="189962" spans="21:21" ht="15" customHeight="1">
      <c r="U189962" s="119"/>
    </row>
    <row r="189963" spans="21:21" ht="15" customHeight="1">
      <c r="U189963" s="119"/>
    </row>
    <row r="189964" spans="21:21" ht="15" customHeight="1">
      <c r="U189964" s="119"/>
    </row>
    <row r="189965" spans="21:21" ht="15" customHeight="1">
      <c r="U189965" s="119"/>
    </row>
    <row r="189966" spans="21:21" ht="15" customHeight="1">
      <c r="U189966" s="119"/>
    </row>
    <row r="189967" spans="21:21" ht="15" customHeight="1">
      <c r="U189967" s="119"/>
    </row>
    <row r="189968" spans="21:21" ht="15" customHeight="1">
      <c r="U189968" s="119"/>
    </row>
    <row r="189969" spans="21:21" ht="15" customHeight="1">
      <c r="U189969" s="119"/>
    </row>
    <row r="189970" spans="21:21" ht="15" customHeight="1">
      <c r="U189970" s="119"/>
    </row>
    <row r="189971" spans="21:21" ht="15" customHeight="1">
      <c r="U189971" s="119"/>
    </row>
    <row r="189972" spans="21:21" ht="15" customHeight="1">
      <c r="U189972" s="119"/>
    </row>
    <row r="189973" spans="21:21" ht="15" customHeight="1">
      <c r="U189973" s="119"/>
    </row>
    <row r="189974" spans="21:21" ht="15" customHeight="1">
      <c r="U189974" s="119"/>
    </row>
    <row r="189975" spans="21:21" ht="15" customHeight="1">
      <c r="U189975" s="119"/>
    </row>
    <row r="189976" spans="21:21" ht="15" customHeight="1">
      <c r="U189976" s="119"/>
    </row>
    <row r="189977" spans="21:21" ht="15" customHeight="1">
      <c r="U189977" s="119"/>
    </row>
    <row r="189978" spans="21:21" ht="15" customHeight="1">
      <c r="U189978" s="119"/>
    </row>
    <row r="189979" spans="21:21" ht="15" customHeight="1">
      <c r="U189979" s="119"/>
    </row>
    <row r="189980" spans="21:21" ht="15" customHeight="1">
      <c r="U189980" s="119"/>
    </row>
    <row r="189981" spans="21:21" ht="15" customHeight="1">
      <c r="U189981" s="119"/>
    </row>
    <row r="189982" spans="21:21" ht="15" customHeight="1">
      <c r="U189982" s="119"/>
    </row>
    <row r="189983" spans="21:21" ht="15" customHeight="1">
      <c r="U189983" s="119"/>
    </row>
    <row r="189984" spans="21:21" ht="15" customHeight="1">
      <c r="U189984" s="119"/>
    </row>
    <row r="189985" spans="21:21" ht="15" customHeight="1">
      <c r="U189985" s="119"/>
    </row>
    <row r="189986" spans="21:21" ht="15" customHeight="1">
      <c r="U189986" s="119"/>
    </row>
    <row r="189987" spans="21:21" ht="15" customHeight="1">
      <c r="U189987" s="119"/>
    </row>
    <row r="189988" spans="21:21" ht="15" customHeight="1">
      <c r="U189988" s="119"/>
    </row>
    <row r="189989" spans="21:21" ht="15" customHeight="1">
      <c r="U189989" s="119"/>
    </row>
    <row r="189990" spans="21:21" ht="15" customHeight="1">
      <c r="U189990" s="119"/>
    </row>
    <row r="189991" spans="21:21" ht="15" customHeight="1">
      <c r="U189991" s="119"/>
    </row>
    <row r="189992" spans="21:21" ht="15" customHeight="1">
      <c r="U189992" s="119"/>
    </row>
    <row r="189993" spans="21:21" ht="15" customHeight="1">
      <c r="U189993" s="119"/>
    </row>
    <row r="189994" spans="21:21" ht="15" customHeight="1">
      <c r="U189994" s="119"/>
    </row>
    <row r="189995" spans="21:21" ht="15" customHeight="1">
      <c r="U189995" s="119"/>
    </row>
    <row r="189996" spans="21:21" ht="15" customHeight="1">
      <c r="U189996" s="119"/>
    </row>
    <row r="189997" spans="21:21" ht="15" customHeight="1">
      <c r="U189997" s="119"/>
    </row>
    <row r="189998" spans="21:21" ht="15" customHeight="1">
      <c r="U189998" s="119"/>
    </row>
    <row r="189999" spans="21:21" ht="15" customHeight="1">
      <c r="U189999" s="119"/>
    </row>
    <row r="190000" spans="21:21" ht="15" customHeight="1">
      <c r="U190000" s="119"/>
    </row>
    <row r="190001" spans="21:21" ht="15" customHeight="1">
      <c r="U190001" s="119"/>
    </row>
    <row r="190002" spans="21:21" ht="15" customHeight="1">
      <c r="U190002" s="119"/>
    </row>
    <row r="190003" spans="21:21" ht="15" customHeight="1">
      <c r="U190003" s="119"/>
    </row>
    <row r="190004" spans="21:21" ht="15" customHeight="1">
      <c r="U190004" s="119"/>
    </row>
    <row r="190005" spans="21:21" ht="15" customHeight="1">
      <c r="U190005" s="119"/>
    </row>
    <row r="190006" spans="21:21" ht="15" customHeight="1">
      <c r="U190006" s="119"/>
    </row>
    <row r="190007" spans="21:21" ht="15" customHeight="1">
      <c r="U190007" s="119"/>
    </row>
    <row r="190008" spans="21:21" ht="15" customHeight="1">
      <c r="U190008" s="119"/>
    </row>
    <row r="190009" spans="21:21" ht="15" customHeight="1">
      <c r="U190009" s="119"/>
    </row>
    <row r="190010" spans="21:21" ht="15" customHeight="1">
      <c r="U190010" s="119"/>
    </row>
    <row r="190011" spans="21:21" ht="15" customHeight="1">
      <c r="U190011" s="119"/>
    </row>
    <row r="190012" spans="21:21" ht="15" customHeight="1">
      <c r="U190012" s="119"/>
    </row>
    <row r="190013" spans="21:21" ht="15" customHeight="1">
      <c r="U190013" s="119"/>
    </row>
    <row r="190014" spans="21:21" ht="15" customHeight="1">
      <c r="U190014" s="119"/>
    </row>
    <row r="190015" spans="21:21" ht="15" customHeight="1">
      <c r="U190015" s="119"/>
    </row>
    <row r="190016" spans="21:21" ht="15" customHeight="1">
      <c r="U190016" s="119"/>
    </row>
    <row r="190017" spans="21:21" ht="15" customHeight="1">
      <c r="U190017" s="119"/>
    </row>
    <row r="190018" spans="21:21" ht="15" customHeight="1">
      <c r="U190018" s="119"/>
    </row>
    <row r="190019" spans="21:21" ht="15" customHeight="1">
      <c r="U190019" s="119"/>
    </row>
    <row r="190020" spans="21:21" ht="15" customHeight="1">
      <c r="U190020" s="119"/>
    </row>
    <row r="190021" spans="21:21" ht="15" customHeight="1">
      <c r="U190021" s="119"/>
    </row>
    <row r="190022" spans="21:21" ht="15" customHeight="1">
      <c r="U190022" s="119"/>
    </row>
    <row r="190023" spans="21:21" ht="15" customHeight="1">
      <c r="U190023" s="119"/>
    </row>
    <row r="190024" spans="21:21" ht="15" customHeight="1">
      <c r="U190024" s="119"/>
    </row>
    <row r="190025" spans="21:21" ht="15" customHeight="1">
      <c r="U190025" s="119"/>
    </row>
    <row r="190026" spans="21:21" ht="15" customHeight="1">
      <c r="U190026" s="119"/>
    </row>
    <row r="190027" spans="21:21" ht="15" customHeight="1">
      <c r="U190027" s="119"/>
    </row>
    <row r="190028" spans="21:21" ht="15" customHeight="1">
      <c r="U190028" s="119"/>
    </row>
    <row r="190029" spans="21:21" ht="15" customHeight="1">
      <c r="U190029" s="119"/>
    </row>
    <row r="190030" spans="21:21" ht="15" customHeight="1">
      <c r="U190030" s="119"/>
    </row>
    <row r="190031" spans="21:21" ht="15" customHeight="1">
      <c r="U190031" s="119"/>
    </row>
    <row r="190032" spans="21:21" ht="15" customHeight="1">
      <c r="U190032" s="119"/>
    </row>
    <row r="190033" spans="21:21" ht="15" customHeight="1">
      <c r="U190033" s="119"/>
    </row>
    <row r="190034" spans="21:21" ht="15" customHeight="1">
      <c r="U190034" s="119"/>
    </row>
    <row r="190035" spans="21:21" ht="15" customHeight="1">
      <c r="U190035" s="119"/>
    </row>
    <row r="190036" spans="21:21" ht="15" customHeight="1">
      <c r="U190036" s="119"/>
    </row>
    <row r="190037" spans="21:21" ht="15" customHeight="1">
      <c r="U190037" s="119"/>
    </row>
    <row r="190038" spans="21:21" ht="15" customHeight="1">
      <c r="U190038" s="119"/>
    </row>
    <row r="190039" spans="21:21" ht="15" customHeight="1">
      <c r="U190039" s="119"/>
    </row>
    <row r="190040" spans="21:21" ht="15" customHeight="1">
      <c r="U190040" s="119"/>
    </row>
    <row r="190041" spans="21:21" ht="15" customHeight="1">
      <c r="U190041" s="119"/>
    </row>
    <row r="190042" spans="21:21" ht="15" customHeight="1">
      <c r="U190042" s="119"/>
    </row>
    <row r="190043" spans="21:21" ht="15" customHeight="1">
      <c r="U190043" s="119"/>
    </row>
    <row r="190044" spans="21:21" ht="15" customHeight="1">
      <c r="U190044" s="119"/>
    </row>
    <row r="190045" spans="21:21" ht="15" customHeight="1">
      <c r="U190045" s="119"/>
    </row>
    <row r="190046" spans="21:21" ht="15" customHeight="1">
      <c r="U190046" s="119"/>
    </row>
    <row r="190047" spans="21:21" ht="15" customHeight="1">
      <c r="U190047" s="119"/>
    </row>
    <row r="190048" spans="21:21" ht="15" customHeight="1">
      <c r="U190048" s="119"/>
    </row>
    <row r="190049" spans="21:21" ht="15" customHeight="1">
      <c r="U190049" s="119"/>
    </row>
    <row r="190050" spans="21:21" ht="15" customHeight="1">
      <c r="U190050" s="119"/>
    </row>
    <row r="190051" spans="21:21" ht="15" customHeight="1">
      <c r="U190051" s="119"/>
    </row>
    <row r="190052" spans="21:21" ht="15" customHeight="1">
      <c r="U190052" s="119"/>
    </row>
    <row r="190053" spans="21:21" ht="15" customHeight="1">
      <c r="U190053" s="119"/>
    </row>
    <row r="190054" spans="21:21" ht="15" customHeight="1">
      <c r="U190054" s="119"/>
    </row>
    <row r="190055" spans="21:21" ht="15" customHeight="1">
      <c r="U190055" s="119"/>
    </row>
    <row r="190056" spans="21:21" ht="15" customHeight="1">
      <c r="U190056" s="119"/>
    </row>
    <row r="190057" spans="21:21" ht="15" customHeight="1">
      <c r="U190057" s="119"/>
    </row>
    <row r="190058" spans="21:21" ht="15" customHeight="1">
      <c r="U190058" s="119"/>
    </row>
    <row r="190059" spans="21:21" ht="15" customHeight="1">
      <c r="U190059" s="119"/>
    </row>
    <row r="190060" spans="21:21" ht="15" customHeight="1">
      <c r="U190060" s="119"/>
    </row>
    <row r="190061" spans="21:21" ht="15" customHeight="1">
      <c r="U190061" s="119"/>
    </row>
    <row r="190062" spans="21:21" ht="15" customHeight="1">
      <c r="U190062" s="119"/>
    </row>
    <row r="190063" spans="21:21" ht="15" customHeight="1">
      <c r="U190063" s="119"/>
    </row>
    <row r="190064" spans="21:21" ht="15" customHeight="1">
      <c r="U190064" s="119"/>
    </row>
    <row r="190065" spans="21:21" ht="15" customHeight="1">
      <c r="U190065" s="119"/>
    </row>
    <row r="190066" spans="21:21" ht="15" customHeight="1">
      <c r="U190066" s="119"/>
    </row>
    <row r="190067" spans="21:21" ht="15" customHeight="1">
      <c r="U190067" s="119"/>
    </row>
    <row r="190068" spans="21:21" ht="15" customHeight="1">
      <c r="U190068" s="119"/>
    </row>
    <row r="190069" spans="21:21" ht="15" customHeight="1">
      <c r="U190069" s="119"/>
    </row>
    <row r="190070" spans="21:21" ht="15" customHeight="1">
      <c r="U190070" s="119"/>
    </row>
    <row r="190071" spans="21:21" ht="15" customHeight="1">
      <c r="U190071" s="119"/>
    </row>
    <row r="190072" spans="21:21" ht="15" customHeight="1">
      <c r="U190072" s="119"/>
    </row>
    <row r="190073" spans="21:21" ht="15" customHeight="1">
      <c r="U190073" s="119"/>
    </row>
    <row r="190074" spans="21:21" ht="15" customHeight="1">
      <c r="U190074" s="119"/>
    </row>
    <row r="190075" spans="21:21" ht="15" customHeight="1">
      <c r="U190075" s="119"/>
    </row>
    <row r="190076" spans="21:21" ht="15" customHeight="1">
      <c r="U190076" s="119"/>
    </row>
    <row r="190077" spans="21:21" ht="15" customHeight="1">
      <c r="U190077" s="119"/>
    </row>
    <row r="190078" spans="21:21" ht="15" customHeight="1">
      <c r="U190078" s="119"/>
    </row>
    <row r="190079" spans="21:21" ht="15" customHeight="1">
      <c r="U190079" s="119"/>
    </row>
    <row r="190080" spans="21:21" ht="15" customHeight="1">
      <c r="U190080" s="119"/>
    </row>
    <row r="190081" spans="21:21" ht="15" customHeight="1">
      <c r="U190081" s="119"/>
    </row>
    <row r="190082" spans="21:21" ht="15" customHeight="1">
      <c r="U190082" s="119"/>
    </row>
    <row r="190083" spans="21:21" ht="15" customHeight="1">
      <c r="U190083" s="119"/>
    </row>
    <row r="190084" spans="21:21" ht="15" customHeight="1">
      <c r="U190084" s="119"/>
    </row>
    <row r="190085" spans="21:21" ht="15" customHeight="1">
      <c r="U190085" s="119"/>
    </row>
    <row r="190086" spans="21:21" ht="15" customHeight="1">
      <c r="U190086" s="119"/>
    </row>
    <row r="190087" spans="21:21" ht="15" customHeight="1">
      <c r="U190087" s="119"/>
    </row>
    <row r="190088" spans="21:21" ht="15" customHeight="1">
      <c r="U190088" s="119"/>
    </row>
    <row r="190089" spans="21:21" ht="15" customHeight="1">
      <c r="U190089" s="119"/>
    </row>
    <row r="190090" spans="21:21" ht="15" customHeight="1">
      <c r="U190090" s="119"/>
    </row>
    <row r="190091" spans="21:21" ht="15" customHeight="1">
      <c r="U190091" s="119"/>
    </row>
    <row r="190092" spans="21:21" ht="15" customHeight="1">
      <c r="U190092" s="119"/>
    </row>
    <row r="190093" spans="21:21" ht="15" customHeight="1">
      <c r="U190093" s="119"/>
    </row>
    <row r="190094" spans="21:21" ht="15" customHeight="1">
      <c r="U190094" s="119"/>
    </row>
    <row r="190095" spans="21:21" ht="15" customHeight="1">
      <c r="U190095" s="119"/>
    </row>
    <row r="190096" spans="21:21" ht="15" customHeight="1">
      <c r="U190096" s="119"/>
    </row>
    <row r="190097" spans="21:21" ht="15" customHeight="1">
      <c r="U190097" s="119"/>
    </row>
    <row r="190098" spans="21:21" ht="15" customHeight="1">
      <c r="U190098" s="119"/>
    </row>
    <row r="190099" spans="21:21" ht="15" customHeight="1">
      <c r="U190099" s="119"/>
    </row>
    <row r="190100" spans="21:21" ht="15" customHeight="1">
      <c r="U190100" s="119"/>
    </row>
    <row r="190101" spans="21:21" ht="15" customHeight="1">
      <c r="U190101" s="119"/>
    </row>
    <row r="190102" spans="21:21" ht="15" customHeight="1">
      <c r="U190102" s="119"/>
    </row>
    <row r="190103" spans="21:21" ht="15" customHeight="1">
      <c r="U190103" s="119"/>
    </row>
    <row r="190104" spans="21:21" ht="15" customHeight="1">
      <c r="U190104" s="119"/>
    </row>
    <row r="190105" spans="21:21" ht="15" customHeight="1">
      <c r="U190105" s="119"/>
    </row>
    <row r="190106" spans="21:21" ht="15" customHeight="1">
      <c r="U190106" s="119"/>
    </row>
    <row r="190107" spans="21:21" ht="15" customHeight="1">
      <c r="U190107" s="119"/>
    </row>
    <row r="190108" spans="21:21" ht="15" customHeight="1">
      <c r="U190108" s="119"/>
    </row>
    <row r="190109" spans="21:21" ht="15" customHeight="1">
      <c r="U190109" s="119"/>
    </row>
    <row r="190110" spans="21:21" ht="15" customHeight="1">
      <c r="U190110" s="119"/>
    </row>
    <row r="190111" spans="21:21" ht="15" customHeight="1">
      <c r="U190111" s="119"/>
    </row>
    <row r="190112" spans="21:21" ht="15" customHeight="1">
      <c r="U190112" s="119"/>
    </row>
    <row r="190113" spans="21:21" ht="15" customHeight="1">
      <c r="U190113" s="119"/>
    </row>
    <row r="190114" spans="21:21" ht="15" customHeight="1">
      <c r="U190114" s="119"/>
    </row>
    <row r="190115" spans="21:21" ht="15" customHeight="1">
      <c r="U190115" s="119"/>
    </row>
    <row r="190116" spans="21:21" ht="15" customHeight="1">
      <c r="U190116" s="119"/>
    </row>
    <row r="190117" spans="21:21" ht="15" customHeight="1">
      <c r="U190117" s="119"/>
    </row>
    <row r="190118" spans="21:21" ht="15" customHeight="1">
      <c r="U190118" s="119"/>
    </row>
    <row r="190119" spans="21:21" ht="15" customHeight="1">
      <c r="U190119" s="119"/>
    </row>
    <row r="190120" spans="21:21" ht="15" customHeight="1">
      <c r="U190120" s="119"/>
    </row>
    <row r="190121" spans="21:21" ht="15" customHeight="1">
      <c r="U190121" s="119"/>
    </row>
    <row r="190122" spans="21:21" ht="15" customHeight="1">
      <c r="U190122" s="119"/>
    </row>
    <row r="190123" spans="21:21" ht="15" customHeight="1">
      <c r="U190123" s="119"/>
    </row>
    <row r="190124" spans="21:21" ht="15" customHeight="1">
      <c r="U190124" s="119"/>
    </row>
    <row r="190125" spans="21:21" ht="15" customHeight="1">
      <c r="U190125" s="119"/>
    </row>
    <row r="190126" spans="21:21" ht="15" customHeight="1">
      <c r="U190126" s="119"/>
    </row>
    <row r="190127" spans="21:21" ht="15" customHeight="1">
      <c r="U190127" s="119"/>
    </row>
    <row r="190128" spans="21:21" ht="15" customHeight="1">
      <c r="U190128" s="119"/>
    </row>
    <row r="190129" spans="21:21" ht="15" customHeight="1">
      <c r="U190129" s="119"/>
    </row>
    <row r="190130" spans="21:21" ht="15" customHeight="1">
      <c r="U190130" s="119"/>
    </row>
    <row r="190131" spans="21:21" ht="15" customHeight="1">
      <c r="U190131" s="119"/>
    </row>
    <row r="190132" spans="21:21" ht="15" customHeight="1">
      <c r="U190132" s="119"/>
    </row>
    <row r="190133" spans="21:21" ht="15" customHeight="1">
      <c r="U190133" s="119"/>
    </row>
    <row r="190134" spans="21:21" ht="15" customHeight="1">
      <c r="U190134" s="119"/>
    </row>
    <row r="190135" spans="21:21" ht="15" customHeight="1">
      <c r="U190135" s="119"/>
    </row>
    <row r="190136" spans="21:21" ht="15" customHeight="1">
      <c r="U190136" s="119"/>
    </row>
    <row r="190137" spans="21:21" ht="15" customHeight="1">
      <c r="U190137" s="119"/>
    </row>
    <row r="190138" spans="21:21" ht="15" customHeight="1">
      <c r="U190138" s="119"/>
    </row>
    <row r="190139" spans="21:21" ht="15" customHeight="1">
      <c r="U190139" s="119"/>
    </row>
    <row r="190140" spans="21:21" ht="15" customHeight="1">
      <c r="U190140" s="119"/>
    </row>
    <row r="190141" spans="21:21" ht="15" customHeight="1">
      <c r="U190141" s="119"/>
    </row>
    <row r="190142" spans="21:21" ht="15" customHeight="1">
      <c r="U190142" s="119"/>
    </row>
    <row r="190143" spans="21:21" ht="15" customHeight="1">
      <c r="U190143" s="119"/>
    </row>
    <row r="190144" spans="21:21" ht="15" customHeight="1">
      <c r="U190144" s="119"/>
    </row>
    <row r="190145" spans="21:21" ht="15" customHeight="1">
      <c r="U190145" s="119"/>
    </row>
    <row r="190146" spans="21:21" ht="15" customHeight="1">
      <c r="U190146" s="119"/>
    </row>
    <row r="190147" spans="21:21" ht="15" customHeight="1">
      <c r="U190147" s="119"/>
    </row>
    <row r="190148" spans="21:21" ht="15" customHeight="1">
      <c r="U190148" s="119"/>
    </row>
    <row r="190149" spans="21:21" ht="15" customHeight="1">
      <c r="U190149" s="119"/>
    </row>
    <row r="190150" spans="21:21" ht="15" customHeight="1">
      <c r="U190150" s="119"/>
    </row>
    <row r="190151" spans="21:21" ht="15" customHeight="1">
      <c r="U190151" s="119"/>
    </row>
    <row r="190152" spans="21:21" ht="15" customHeight="1">
      <c r="U190152" s="119"/>
    </row>
    <row r="190153" spans="21:21" ht="15" customHeight="1">
      <c r="U190153" s="119"/>
    </row>
    <row r="190154" spans="21:21" ht="15" customHeight="1">
      <c r="U190154" s="119"/>
    </row>
    <row r="190155" spans="21:21" ht="15" customHeight="1">
      <c r="U190155" s="119"/>
    </row>
    <row r="190156" spans="21:21" ht="15" customHeight="1">
      <c r="U190156" s="119"/>
    </row>
    <row r="190157" spans="21:21" ht="15" customHeight="1">
      <c r="U190157" s="119"/>
    </row>
    <row r="190158" spans="21:21" ht="15" customHeight="1">
      <c r="U190158" s="119"/>
    </row>
    <row r="190159" spans="21:21" ht="15" customHeight="1">
      <c r="U190159" s="119"/>
    </row>
    <row r="190160" spans="21:21" ht="15" customHeight="1">
      <c r="U190160" s="119"/>
    </row>
    <row r="190161" spans="21:21" ht="15" customHeight="1">
      <c r="U190161" s="119"/>
    </row>
    <row r="190162" spans="21:21" ht="15" customHeight="1">
      <c r="U190162" s="119"/>
    </row>
    <row r="190163" spans="21:21" ht="15" customHeight="1">
      <c r="U190163" s="119"/>
    </row>
    <row r="190164" spans="21:21" ht="15" customHeight="1">
      <c r="U190164" s="119"/>
    </row>
    <row r="190165" spans="21:21" ht="15" customHeight="1">
      <c r="U190165" s="119"/>
    </row>
    <row r="190166" spans="21:21" ht="15" customHeight="1">
      <c r="U190166" s="119"/>
    </row>
    <row r="190167" spans="21:21" ht="15" customHeight="1">
      <c r="U190167" s="119"/>
    </row>
    <row r="190168" spans="21:21" ht="15" customHeight="1">
      <c r="U190168" s="119"/>
    </row>
    <row r="190169" spans="21:21" ht="15" customHeight="1">
      <c r="U190169" s="119"/>
    </row>
    <row r="190170" spans="21:21" ht="15" customHeight="1">
      <c r="U190170" s="119"/>
    </row>
    <row r="190171" spans="21:21" ht="15" customHeight="1">
      <c r="U190171" s="119"/>
    </row>
    <row r="190172" spans="21:21" ht="15" customHeight="1">
      <c r="U190172" s="119"/>
    </row>
    <row r="190173" spans="21:21" ht="15" customHeight="1">
      <c r="U190173" s="119"/>
    </row>
    <row r="190174" spans="21:21" ht="15" customHeight="1">
      <c r="U190174" s="119"/>
    </row>
    <row r="190175" spans="21:21" ht="15" customHeight="1">
      <c r="U190175" s="119"/>
    </row>
    <row r="190176" spans="21:21" ht="15" customHeight="1">
      <c r="U190176" s="119"/>
    </row>
    <row r="190177" spans="21:21" ht="15" customHeight="1">
      <c r="U190177" s="119"/>
    </row>
    <row r="190178" spans="21:21" ht="15" customHeight="1">
      <c r="U190178" s="119"/>
    </row>
    <row r="190179" spans="21:21" ht="15" customHeight="1">
      <c r="U190179" s="119"/>
    </row>
    <row r="190180" spans="21:21" ht="15" customHeight="1">
      <c r="U190180" s="119"/>
    </row>
    <row r="190181" spans="21:21" ht="15" customHeight="1">
      <c r="U190181" s="119"/>
    </row>
    <row r="190182" spans="21:21" ht="15" customHeight="1">
      <c r="U190182" s="119"/>
    </row>
    <row r="190183" spans="21:21" ht="15" customHeight="1">
      <c r="U190183" s="119"/>
    </row>
    <row r="190184" spans="21:21" ht="15" customHeight="1">
      <c r="U190184" s="119"/>
    </row>
    <row r="190185" spans="21:21" ht="15" customHeight="1">
      <c r="U190185" s="119"/>
    </row>
    <row r="190186" spans="21:21" ht="15" customHeight="1">
      <c r="U190186" s="119"/>
    </row>
    <row r="190187" spans="21:21" ht="15" customHeight="1">
      <c r="U190187" s="119"/>
    </row>
    <row r="190188" spans="21:21" ht="15" customHeight="1">
      <c r="U190188" s="119"/>
    </row>
    <row r="190189" spans="21:21" ht="15" customHeight="1">
      <c r="U190189" s="119"/>
    </row>
    <row r="190190" spans="21:21" ht="15" customHeight="1">
      <c r="U190190" s="119"/>
    </row>
    <row r="190191" spans="21:21" ht="15" customHeight="1">
      <c r="U190191" s="119"/>
    </row>
    <row r="190192" spans="21:21" ht="15" customHeight="1">
      <c r="U190192" s="119"/>
    </row>
    <row r="190193" spans="21:21" ht="15" customHeight="1">
      <c r="U190193" s="119"/>
    </row>
    <row r="190194" spans="21:21" ht="15" customHeight="1">
      <c r="U190194" s="119"/>
    </row>
    <row r="190195" spans="21:21" ht="15" customHeight="1">
      <c r="U190195" s="119"/>
    </row>
    <row r="190196" spans="21:21" ht="15" customHeight="1">
      <c r="U190196" s="119"/>
    </row>
    <row r="190197" spans="21:21" ht="15" customHeight="1">
      <c r="U190197" s="119"/>
    </row>
    <row r="190198" spans="21:21" ht="15" customHeight="1">
      <c r="U190198" s="119"/>
    </row>
    <row r="190199" spans="21:21" ht="15" customHeight="1">
      <c r="U190199" s="119"/>
    </row>
    <row r="190200" spans="21:21" ht="15" customHeight="1">
      <c r="U190200" s="119"/>
    </row>
    <row r="190201" spans="21:21" ht="15" customHeight="1">
      <c r="U190201" s="119"/>
    </row>
    <row r="190202" spans="21:21" ht="15" customHeight="1">
      <c r="U190202" s="119"/>
    </row>
    <row r="190203" spans="21:21" ht="15" customHeight="1">
      <c r="U190203" s="119"/>
    </row>
    <row r="190204" spans="21:21" ht="15" customHeight="1">
      <c r="U190204" s="119"/>
    </row>
    <row r="190205" spans="21:21" ht="15" customHeight="1">
      <c r="U190205" s="119"/>
    </row>
    <row r="190206" spans="21:21" ht="15" customHeight="1">
      <c r="U190206" s="119"/>
    </row>
    <row r="190207" spans="21:21" ht="15" customHeight="1">
      <c r="U190207" s="119"/>
    </row>
    <row r="190208" spans="21:21" ht="15" customHeight="1">
      <c r="U190208" s="119"/>
    </row>
    <row r="190209" spans="21:21" ht="15" customHeight="1">
      <c r="U190209" s="119"/>
    </row>
    <row r="190210" spans="21:21" ht="15" customHeight="1">
      <c r="U190210" s="119"/>
    </row>
    <row r="190211" spans="21:21" ht="15" customHeight="1">
      <c r="U190211" s="119"/>
    </row>
    <row r="190212" spans="21:21" ht="15" customHeight="1">
      <c r="U190212" s="119"/>
    </row>
    <row r="190213" spans="21:21" ht="15" customHeight="1">
      <c r="U190213" s="119"/>
    </row>
    <row r="190214" spans="21:21" ht="15" customHeight="1">
      <c r="U190214" s="119"/>
    </row>
    <row r="190215" spans="21:21" ht="15" customHeight="1">
      <c r="U190215" s="119"/>
    </row>
    <row r="190216" spans="21:21" ht="15" customHeight="1">
      <c r="U190216" s="119"/>
    </row>
    <row r="190217" spans="21:21" ht="15" customHeight="1">
      <c r="U190217" s="119"/>
    </row>
    <row r="190218" spans="21:21" ht="15" customHeight="1">
      <c r="U190218" s="119"/>
    </row>
    <row r="190219" spans="21:21" ht="15" customHeight="1">
      <c r="U190219" s="119"/>
    </row>
    <row r="190220" spans="21:21" ht="15" customHeight="1">
      <c r="U190220" s="119"/>
    </row>
    <row r="190221" spans="21:21" ht="15" customHeight="1">
      <c r="U190221" s="119"/>
    </row>
    <row r="190222" spans="21:21" ht="15" customHeight="1">
      <c r="U190222" s="119"/>
    </row>
    <row r="190223" spans="21:21" ht="15" customHeight="1">
      <c r="U190223" s="119"/>
    </row>
    <row r="190224" spans="21:21" ht="15" customHeight="1">
      <c r="U190224" s="119"/>
    </row>
    <row r="190225" spans="21:21" ht="15" customHeight="1">
      <c r="U190225" s="119"/>
    </row>
    <row r="190226" spans="21:21" ht="15" customHeight="1">
      <c r="U190226" s="119"/>
    </row>
    <row r="190227" spans="21:21" ht="15" customHeight="1">
      <c r="U190227" s="119"/>
    </row>
    <row r="190228" spans="21:21" ht="15" customHeight="1">
      <c r="U190228" s="119"/>
    </row>
    <row r="190229" spans="21:21" ht="15" customHeight="1">
      <c r="U190229" s="119"/>
    </row>
    <row r="190230" spans="21:21" ht="15" customHeight="1">
      <c r="U190230" s="119"/>
    </row>
    <row r="190231" spans="21:21" ht="15" customHeight="1">
      <c r="U190231" s="119"/>
    </row>
    <row r="190232" spans="21:21" ht="15" customHeight="1">
      <c r="U190232" s="119"/>
    </row>
    <row r="190233" spans="21:21" ht="15" customHeight="1">
      <c r="U190233" s="119"/>
    </row>
    <row r="190234" spans="21:21" ht="15" customHeight="1">
      <c r="U190234" s="119"/>
    </row>
    <row r="190235" spans="21:21" ht="15" customHeight="1">
      <c r="U190235" s="119"/>
    </row>
    <row r="190236" spans="21:21" ht="15" customHeight="1">
      <c r="U190236" s="119"/>
    </row>
    <row r="190237" spans="21:21" ht="15" customHeight="1">
      <c r="U190237" s="119"/>
    </row>
    <row r="190238" spans="21:21" ht="15" customHeight="1">
      <c r="U190238" s="119"/>
    </row>
    <row r="190239" spans="21:21" ht="15" customHeight="1">
      <c r="U190239" s="119"/>
    </row>
    <row r="190240" spans="21:21" ht="15" customHeight="1">
      <c r="U190240" s="119"/>
    </row>
    <row r="190241" spans="21:21" ht="15" customHeight="1">
      <c r="U190241" s="119"/>
    </row>
    <row r="190242" spans="21:21" ht="15" customHeight="1">
      <c r="U190242" s="119"/>
    </row>
    <row r="190243" spans="21:21" ht="15" customHeight="1">
      <c r="U190243" s="119"/>
    </row>
    <row r="190244" spans="21:21" ht="15" customHeight="1">
      <c r="U190244" s="119"/>
    </row>
    <row r="190245" spans="21:21" ht="15" customHeight="1">
      <c r="U190245" s="119"/>
    </row>
    <row r="190246" spans="21:21" ht="15" customHeight="1">
      <c r="U190246" s="119"/>
    </row>
    <row r="190247" spans="21:21" ht="15" customHeight="1">
      <c r="U190247" s="119"/>
    </row>
    <row r="190248" spans="21:21" ht="15" customHeight="1">
      <c r="U190248" s="119"/>
    </row>
    <row r="190249" spans="21:21" ht="15" customHeight="1">
      <c r="U190249" s="119"/>
    </row>
    <row r="190250" spans="21:21" ht="15" customHeight="1">
      <c r="U190250" s="119"/>
    </row>
    <row r="190251" spans="21:21" ht="15" customHeight="1">
      <c r="U190251" s="119"/>
    </row>
    <row r="190252" spans="21:21" ht="15" customHeight="1">
      <c r="U190252" s="119"/>
    </row>
    <row r="190253" spans="21:21" ht="15" customHeight="1">
      <c r="U190253" s="119"/>
    </row>
    <row r="190254" spans="21:21" ht="15" customHeight="1">
      <c r="U190254" s="119"/>
    </row>
    <row r="190255" spans="21:21" ht="15" customHeight="1">
      <c r="U190255" s="119"/>
    </row>
    <row r="190256" spans="21:21" ht="15" customHeight="1">
      <c r="U190256" s="119"/>
    </row>
    <row r="190257" spans="21:21" ht="15" customHeight="1">
      <c r="U190257" s="119"/>
    </row>
    <row r="190258" spans="21:21" ht="15" customHeight="1">
      <c r="U190258" s="119"/>
    </row>
    <row r="190259" spans="21:21" ht="15" customHeight="1">
      <c r="U190259" s="119"/>
    </row>
    <row r="190260" spans="21:21" ht="15" customHeight="1">
      <c r="U190260" s="119"/>
    </row>
    <row r="190261" spans="21:21" ht="15" customHeight="1">
      <c r="U190261" s="119"/>
    </row>
    <row r="190262" spans="21:21" ht="15" customHeight="1">
      <c r="U190262" s="119"/>
    </row>
    <row r="190263" spans="21:21" ht="15" customHeight="1">
      <c r="U190263" s="119"/>
    </row>
    <row r="190264" spans="21:21" ht="15" customHeight="1">
      <c r="U190264" s="119"/>
    </row>
    <row r="190265" spans="21:21" ht="15" customHeight="1">
      <c r="U190265" s="119"/>
    </row>
    <row r="190266" spans="21:21" ht="15" customHeight="1">
      <c r="U190266" s="119"/>
    </row>
    <row r="190267" spans="21:21" ht="15" customHeight="1">
      <c r="U190267" s="119"/>
    </row>
    <row r="190268" spans="21:21" ht="15" customHeight="1">
      <c r="U190268" s="119"/>
    </row>
    <row r="190269" spans="21:21" ht="15" customHeight="1">
      <c r="U190269" s="119"/>
    </row>
    <row r="190270" spans="21:21" ht="15" customHeight="1">
      <c r="U190270" s="119"/>
    </row>
    <row r="190271" spans="21:21" ht="15" customHeight="1">
      <c r="U190271" s="119"/>
    </row>
    <row r="190272" spans="21:21" ht="15" customHeight="1">
      <c r="U190272" s="119"/>
    </row>
    <row r="190273" spans="21:21" ht="15" customHeight="1">
      <c r="U190273" s="119"/>
    </row>
    <row r="190274" spans="21:21" ht="15" customHeight="1">
      <c r="U190274" s="119"/>
    </row>
    <row r="190275" spans="21:21" ht="15" customHeight="1">
      <c r="U190275" s="119"/>
    </row>
    <row r="190276" spans="21:21" ht="15" customHeight="1">
      <c r="U190276" s="119"/>
    </row>
    <row r="190277" spans="21:21" ht="15" customHeight="1">
      <c r="U190277" s="119"/>
    </row>
    <row r="190278" spans="21:21" ht="15" customHeight="1">
      <c r="U190278" s="119"/>
    </row>
    <row r="190279" spans="21:21" ht="15" customHeight="1">
      <c r="U190279" s="119"/>
    </row>
    <row r="190280" spans="21:21" ht="15" customHeight="1">
      <c r="U190280" s="119"/>
    </row>
    <row r="190281" spans="21:21" ht="15" customHeight="1">
      <c r="U190281" s="119"/>
    </row>
    <row r="190282" spans="21:21" ht="15" customHeight="1">
      <c r="U190282" s="119"/>
    </row>
    <row r="190283" spans="21:21" ht="15" customHeight="1">
      <c r="U190283" s="119"/>
    </row>
    <row r="190284" spans="21:21" ht="15" customHeight="1">
      <c r="U190284" s="119"/>
    </row>
    <row r="190285" spans="21:21" ht="15" customHeight="1">
      <c r="U190285" s="119"/>
    </row>
    <row r="190286" spans="21:21" ht="15" customHeight="1">
      <c r="U190286" s="119"/>
    </row>
    <row r="190287" spans="21:21" ht="15" customHeight="1">
      <c r="U190287" s="119"/>
    </row>
    <row r="190288" spans="21:21" ht="15" customHeight="1">
      <c r="U190288" s="119"/>
    </row>
    <row r="190289" spans="21:21" ht="15" customHeight="1">
      <c r="U190289" s="119"/>
    </row>
    <row r="190290" spans="21:21" ht="15" customHeight="1">
      <c r="U190290" s="119"/>
    </row>
    <row r="190291" spans="21:21" ht="15" customHeight="1">
      <c r="U190291" s="119"/>
    </row>
    <row r="190292" spans="21:21" ht="15" customHeight="1">
      <c r="U190292" s="119"/>
    </row>
    <row r="190293" spans="21:21" ht="15" customHeight="1">
      <c r="U190293" s="119"/>
    </row>
    <row r="190294" spans="21:21" ht="15" customHeight="1">
      <c r="U190294" s="119"/>
    </row>
    <row r="190295" spans="21:21" ht="15" customHeight="1">
      <c r="U190295" s="119"/>
    </row>
    <row r="190296" spans="21:21" ht="15" customHeight="1">
      <c r="U190296" s="119"/>
    </row>
    <row r="190297" spans="21:21" ht="15" customHeight="1">
      <c r="U190297" s="119"/>
    </row>
    <row r="190298" spans="21:21" ht="15" customHeight="1">
      <c r="U190298" s="119"/>
    </row>
    <row r="190299" spans="21:21" ht="15" customHeight="1">
      <c r="U190299" s="119"/>
    </row>
    <row r="190300" spans="21:21" ht="15" customHeight="1">
      <c r="U190300" s="119"/>
    </row>
    <row r="190301" spans="21:21" ht="15" customHeight="1">
      <c r="U190301" s="119"/>
    </row>
    <row r="190302" spans="21:21" ht="15" customHeight="1">
      <c r="U190302" s="119"/>
    </row>
    <row r="190303" spans="21:21" ht="15" customHeight="1">
      <c r="U190303" s="119"/>
    </row>
    <row r="190304" spans="21:21" ht="15" customHeight="1">
      <c r="U190304" s="119"/>
    </row>
    <row r="190305" spans="21:21" ht="15" customHeight="1">
      <c r="U190305" s="119"/>
    </row>
    <row r="190306" spans="21:21" ht="15" customHeight="1">
      <c r="U190306" s="119"/>
    </row>
    <row r="190307" spans="21:21" ht="15" customHeight="1">
      <c r="U190307" s="119"/>
    </row>
    <row r="190308" spans="21:21" ht="15" customHeight="1">
      <c r="U190308" s="119"/>
    </row>
    <row r="190309" spans="21:21" ht="15" customHeight="1">
      <c r="U190309" s="119"/>
    </row>
    <row r="190310" spans="21:21" ht="15" customHeight="1">
      <c r="U190310" s="119"/>
    </row>
    <row r="190311" spans="21:21" ht="15" customHeight="1">
      <c r="U190311" s="119"/>
    </row>
    <row r="190312" spans="21:21" ht="15" customHeight="1">
      <c r="U190312" s="119"/>
    </row>
    <row r="190313" spans="21:21" ht="15" customHeight="1">
      <c r="U190313" s="119"/>
    </row>
    <row r="190314" spans="21:21" ht="15" customHeight="1">
      <c r="U190314" s="119"/>
    </row>
    <row r="190315" spans="21:21" ht="15" customHeight="1">
      <c r="U190315" s="119"/>
    </row>
    <row r="190316" spans="21:21" ht="15" customHeight="1">
      <c r="U190316" s="119"/>
    </row>
    <row r="190317" spans="21:21" ht="15" customHeight="1">
      <c r="U190317" s="119"/>
    </row>
    <row r="190318" spans="21:21" ht="15" customHeight="1">
      <c r="U190318" s="119"/>
    </row>
    <row r="190319" spans="21:21" ht="15" customHeight="1">
      <c r="U190319" s="119"/>
    </row>
    <row r="190320" spans="21:21" ht="15" customHeight="1">
      <c r="U190320" s="119"/>
    </row>
    <row r="190321" spans="21:21" ht="15" customHeight="1">
      <c r="U190321" s="119"/>
    </row>
    <row r="190322" spans="21:21" ht="15" customHeight="1">
      <c r="U190322" s="119"/>
    </row>
    <row r="190323" spans="21:21" ht="15" customHeight="1">
      <c r="U190323" s="119"/>
    </row>
    <row r="190324" spans="21:21" ht="15" customHeight="1">
      <c r="U190324" s="119"/>
    </row>
    <row r="190325" spans="21:21" ht="15" customHeight="1">
      <c r="U190325" s="119"/>
    </row>
    <row r="190326" spans="21:21" ht="15" customHeight="1">
      <c r="U190326" s="119"/>
    </row>
    <row r="190327" spans="21:21" ht="15" customHeight="1">
      <c r="U190327" s="119"/>
    </row>
    <row r="190328" spans="21:21" ht="15" customHeight="1">
      <c r="U190328" s="119"/>
    </row>
    <row r="190329" spans="21:21" ht="15" customHeight="1">
      <c r="U190329" s="119"/>
    </row>
    <row r="190330" spans="21:21" ht="15" customHeight="1">
      <c r="U190330" s="119"/>
    </row>
    <row r="190331" spans="21:21" ht="15" customHeight="1">
      <c r="U190331" s="119"/>
    </row>
    <row r="190332" spans="21:21" ht="15" customHeight="1">
      <c r="U190332" s="119"/>
    </row>
    <row r="190333" spans="21:21" ht="15" customHeight="1">
      <c r="U190333" s="119"/>
    </row>
    <row r="190334" spans="21:21" ht="15" customHeight="1">
      <c r="U190334" s="119"/>
    </row>
    <row r="190335" spans="21:21" ht="15" customHeight="1">
      <c r="U190335" s="119"/>
    </row>
    <row r="190336" spans="21:21" ht="15" customHeight="1">
      <c r="U190336" s="119"/>
    </row>
    <row r="190337" spans="21:21" ht="15" customHeight="1">
      <c r="U190337" s="119"/>
    </row>
    <row r="190338" spans="21:21" ht="15" customHeight="1">
      <c r="U190338" s="119"/>
    </row>
    <row r="190339" spans="21:21" ht="15" customHeight="1">
      <c r="U190339" s="119"/>
    </row>
    <row r="190340" spans="21:21" ht="15" customHeight="1">
      <c r="U190340" s="119"/>
    </row>
    <row r="190341" spans="21:21" ht="15" customHeight="1">
      <c r="U190341" s="119"/>
    </row>
    <row r="190342" spans="21:21" ht="15" customHeight="1">
      <c r="U190342" s="119"/>
    </row>
    <row r="190343" spans="21:21" ht="15" customHeight="1">
      <c r="U190343" s="119"/>
    </row>
    <row r="190344" spans="21:21" ht="15" customHeight="1">
      <c r="U190344" s="119"/>
    </row>
    <row r="190345" spans="21:21" ht="15" customHeight="1">
      <c r="U190345" s="119"/>
    </row>
    <row r="190346" spans="21:21" ht="15" customHeight="1">
      <c r="U190346" s="119"/>
    </row>
    <row r="190347" spans="21:21" ht="15" customHeight="1">
      <c r="U190347" s="119"/>
    </row>
    <row r="190348" spans="21:21" ht="15" customHeight="1">
      <c r="U190348" s="119"/>
    </row>
    <row r="190349" spans="21:21" ht="15" customHeight="1">
      <c r="U190349" s="119"/>
    </row>
    <row r="190350" spans="21:21" ht="15" customHeight="1">
      <c r="U190350" s="119"/>
    </row>
    <row r="190351" spans="21:21" ht="15" customHeight="1">
      <c r="U190351" s="119"/>
    </row>
    <row r="190352" spans="21:21" ht="15" customHeight="1">
      <c r="U190352" s="119"/>
    </row>
    <row r="190353" spans="21:21" ht="15" customHeight="1">
      <c r="U190353" s="119"/>
    </row>
    <row r="190354" spans="21:21" ht="15" customHeight="1">
      <c r="U190354" s="119"/>
    </row>
    <row r="190355" spans="21:21" ht="15" customHeight="1">
      <c r="U190355" s="119"/>
    </row>
    <row r="190356" spans="21:21" ht="15" customHeight="1">
      <c r="U190356" s="119"/>
    </row>
    <row r="190357" spans="21:21" ht="15" customHeight="1">
      <c r="U190357" s="119"/>
    </row>
    <row r="190358" spans="21:21" ht="15" customHeight="1">
      <c r="U190358" s="119"/>
    </row>
    <row r="190359" spans="21:21" ht="15" customHeight="1">
      <c r="U190359" s="119"/>
    </row>
    <row r="190360" spans="21:21" ht="15" customHeight="1">
      <c r="U190360" s="119"/>
    </row>
    <row r="190361" spans="21:21" ht="15" customHeight="1">
      <c r="U190361" s="119"/>
    </row>
    <row r="190362" spans="21:21" ht="15" customHeight="1">
      <c r="U190362" s="119"/>
    </row>
    <row r="190363" spans="21:21" ht="15" customHeight="1">
      <c r="U190363" s="119"/>
    </row>
    <row r="190364" spans="21:21" ht="15" customHeight="1">
      <c r="U190364" s="119"/>
    </row>
    <row r="190365" spans="21:21" ht="15" customHeight="1">
      <c r="U190365" s="119"/>
    </row>
    <row r="190366" spans="21:21" ht="15" customHeight="1">
      <c r="U190366" s="119"/>
    </row>
    <row r="190367" spans="21:21" ht="15" customHeight="1">
      <c r="U190367" s="119"/>
    </row>
    <row r="190368" spans="21:21" ht="15" customHeight="1">
      <c r="U190368" s="119"/>
    </row>
    <row r="190369" spans="21:21" ht="15" customHeight="1">
      <c r="U190369" s="119"/>
    </row>
    <row r="190370" spans="21:21" ht="15" customHeight="1">
      <c r="U190370" s="119"/>
    </row>
    <row r="190371" spans="21:21" ht="15" customHeight="1">
      <c r="U190371" s="119"/>
    </row>
    <row r="190372" spans="21:21" ht="15" customHeight="1">
      <c r="U190372" s="119"/>
    </row>
    <row r="190373" spans="21:21" ht="15" customHeight="1">
      <c r="U190373" s="119"/>
    </row>
    <row r="190374" spans="21:21" ht="15" customHeight="1">
      <c r="U190374" s="119"/>
    </row>
    <row r="190375" spans="21:21" ht="15" customHeight="1">
      <c r="U190375" s="119"/>
    </row>
    <row r="190376" spans="21:21" ht="15" customHeight="1">
      <c r="U190376" s="119"/>
    </row>
    <row r="190377" spans="21:21" ht="15" customHeight="1">
      <c r="U190377" s="119"/>
    </row>
    <row r="190378" spans="21:21" ht="15" customHeight="1">
      <c r="U190378" s="119"/>
    </row>
    <row r="190379" spans="21:21" ht="15" customHeight="1">
      <c r="U190379" s="119"/>
    </row>
    <row r="190380" spans="21:21" ht="15" customHeight="1">
      <c r="U190380" s="119"/>
    </row>
    <row r="190381" spans="21:21" ht="15" customHeight="1">
      <c r="U190381" s="119"/>
    </row>
    <row r="190382" spans="21:21" ht="15" customHeight="1">
      <c r="U190382" s="119"/>
    </row>
    <row r="190383" spans="21:21" ht="15" customHeight="1">
      <c r="U190383" s="119"/>
    </row>
    <row r="190384" spans="21:21" ht="15" customHeight="1">
      <c r="U190384" s="119"/>
    </row>
    <row r="190385" spans="21:21" ht="15" customHeight="1">
      <c r="U190385" s="119"/>
    </row>
    <row r="190386" spans="21:21" ht="15" customHeight="1">
      <c r="U190386" s="119"/>
    </row>
    <row r="190387" spans="21:21" ht="15" customHeight="1">
      <c r="U190387" s="119"/>
    </row>
    <row r="190388" spans="21:21" ht="15" customHeight="1">
      <c r="U190388" s="119"/>
    </row>
    <row r="190389" spans="21:21" ht="15" customHeight="1">
      <c r="U190389" s="119"/>
    </row>
    <row r="190390" spans="21:21" ht="15" customHeight="1">
      <c r="U190390" s="119"/>
    </row>
    <row r="190391" spans="21:21" ht="15" customHeight="1">
      <c r="U190391" s="119"/>
    </row>
    <row r="190392" spans="21:21" ht="15" customHeight="1">
      <c r="U190392" s="119"/>
    </row>
    <row r="190393" spans="21:21" ht="15" customHeight="1">
      <c r="U190393" s="119"/>
    </row>
    <row r="190394" spans="21:21" ht="15" customHeight="1">
      <c r="U190394" s="119"/>
    </row>
    <row r="190395" spans="21:21" ht="15" customHeight="1">
      <c r="U190395" s="119"/>
    </row>
    <row r="190396" spans="21:21" ht="15" customHeight="1">
      <c r="U190396" s="119"/>
    </row>
    <row r="190397" spans="21:21" ht="15" customHeight="1">
      <c r="U190397" s="119"/>
    </row>
    <row r="190398" spans="21:21" ht="15" customHeight="1">
      <c r="U190398" s="119"/>
    </row>
    <row r="190399" spans="21:21" ht="15" customHeight="1">
      <c r="U190399" s="119"/>
    </row>
    <row r="190400" spans="21:21" ht="15" customHeight="1">
      <c r="U190400" s="119"/>
    </row>
    <row r="190401" spans="21:21" ht="15" customHeight="1">
      <c r="U190401" s="119"/>
    </row>
    <row r="190402" spans="21:21" ht="15" customHeight="1">
      <c r="U190402" s="119"/>
    </row>
    <row r="190403" spans="21:21" ht="15" customHeight="1">
      <c r="U190403" s="119"/>
    </row>
    <row r="190404" spans="21:21" ht="15" customHeight="1">
      <c r="U190404" s="119"/>
    </row>
    <row r="190405" spans="21:21" ht="15" customHeight="1">
      <c r="U190405" s="119"/>
    </row>
    <row r="190406" spans="21:21" ht="15" customHeight="1">
      <c r="U190406" s="119"/>
    </row>
    <row r="190407" spans="21:21" ht="15" customHeight="1">
      <c r="U190407" s="119"/>
    </row>
    <row r="190408" spans="21:21" ht="15" customHeight="1">
      <c r="U190408" s="119"/>
    </row>
    <row r="190409" spans="21:21" ht="15" customHeight="1">
      <c r="U190409" s="119"/>
    </row>
    <row r="190410" spans="21:21" ht="15" customHeight="1">
      <c r="U190410" s="119"/>
    </row>
    <row r="190411" spans="21:21" ht="15" customHeight="1">
      <c r="U190411" s="119"/>
    </row>
    <row r="190412" spans="21:21" ht="15" customHeight="1">
      <c r="U190412" s="119"/>
    </row>
    <row r="190413" spans="21:21" ht="15" customHeight="1">
      <c r="U190413" s="119"/>
    </row>
    <row r="190414" spans="21:21" ht="15" customHeight="1">
      <c r="U190414" s="119"/>
    </row>
    <row r="190415" spans="21:21" ht="15" customHeight="1">
      <c r="U190415" s="119"/>
    </row>
    <row r="190416" spans="21:21" ht="15" customHeight="1">
      <c r="U190416" s="119"/>
    </row>
    <row r="190417" spans="21:21" ht="15" customHeight="1">
      <c r="U190417" s="119"/>
    </row>
    <row r="190418" spans="21:21" ht="15" customHeight="1">
      <c r="U190418" s="119"/>
    </row>
    <row r="190419" spans="21:21" ht="15" customHeight="1">
      <c r="U190419" s="119"/>
    </row>
    <row r="190420" spans="21:21" ht="15" customHeight="1">
      <c r="U190420" s="119"/>
    </row>
    <row r="190421" spans="21:21" ht="15" customHeight="1">
      <c r="U190421" s="119"/>
    </row>
    <row r="190422" spans="21:21" ht="15" customHeight="1">
      <c r="U190422" s="119"/>
    </row>
    <row r="190423" spans="21:21" ht="15" customHeight="1">
      <c r="U190423" s="119"/>
    </row>
    <row r="190424" spans="21:21" ht="15" customHeight="1">
      <c r="U190424" s="119"/>
    </row>
    <row r="190425" spans="21:21" ht="15" customHeight="1">
      <c r="U190425" s="119"/>
    </row>
    <row r="190426" spans="21:21" ht="15" customHeight="1">
      <c r="U190426" s="119"/>
    </row>
    <row r="190427" spans="21:21" ht="15" customHeight="1">
      <c r="U190427" s="119"/>
    </row>
    <row r="190428" spans="21:21" ht="15" customHeight="1">
      <c r="U190428" s="119"/>
    </row>
    <row r="190429" spans="21:21" ht="15" customHeight="1">
      <c r="U190429" s="119"/>
    </row>
    <row r="190430" spans="21:21" ht="15" customHeight="1">
      <c r="U190430" s="119"/>
    </row>
    <row r="190431" spans="21:21" ht="15" customHeight="1">
      <c r="U190431" s="119"/>
    </row>
    <row r="190432" spans="21:21" ht="15" customHeight="1">
      <c r="U190432" s="119"/>
    </row>
    <row r="190433" spans="21:21" ht="15" customHeight="1">
      <c r="U190433" s="119"/>
    </row>
    <row r="190434" spans="21:21" ht="15" customHeight="1">
      <c r="U190434" s="119"/>
    </row>
    <row r="190435" spans="21:21" ht="15" customHeight="1">
      <c r="U190435" s="119"/>
    </row>
    <row r="190436" spans="21:21" ht="15" customHeight="1">
      <c r="U190436" s="119"/>
    </row>
    <row r="190437" spans="21:21" ht="15" customHeight="1">
      <c r="U190437" s="119"/>
    </row>
    <row r="190438" spans="21:21" ht="15" customHeight="1">
      <c r="U190438" s="119"/>
    </row>
    <row r="190439" spans="21:21" ht="15" customHeight="1">
      <c r="U190439" s="119"/>
    </row>
    <row r="190440" spans="21:21" ht="15" customHeight="1">
      <c r="U190440" s="119"/>
    </row>
    <row r="190441" spans="21:21" ht="15" customHeight="1">
      <c r="U190441" s="119"/>
    </row>
    <row r="190442" spans="21:21" ht="15" customHeight="1">
      <c r="U190442" s="119"/>
    </row>
    <row r="190443" spans="21:21" ht="15" customHeight="1">
      <c r="U190443" s="119"/>
    </row>
    <row r="190444" spans="21:21" ht="15" customHeight="1">
      <c r="U190444" s="119"/>
    </row>
    <row r="190445" spans="21:21" ht="15" customHeight="1">
      <c r="U190445" s="119"/>
    </row>
    <row r="190446" spans="21:21" ht="15" customHeight="1">
      <c r="U190446" s="119"/>
    </row>
    <row r="190447" spans="21:21" ht="15" customHeight="1">
      <c r="U190447" s="119"/>
    </row>
    <row r="190448" spans="21:21" ht="15" customHeight="1">
      <c r="U190448" s="119"/>
    </row>
    <row r="190449" spans="21:21" ht="15" customHeight="1">
      <c r="U190449" s="119"/>
    </row>
    <row r="190450" spans="21:21" ht="15" customHeight="1">
      <c r="U190450" s="119"/>
    </row>
    <row r="190451" spans="21:21" ht="15" customHeight="1">
      <c r="U190451" s="119"/>
    </row>
    <row r="190452" spans="21:21" ht="15" customHeight="1">
      <c r="U190452" s="119"/>
    </row>
    <row r="190453" spans="21:21" ht="15" customHeight="1">
      <c r="U190453" s="119"/>
    </row>
    <row r="190454" spans="21:21" ht="15" customHeight="1">
      <c r="U190454" s="119"/>
    </row>
    <row r="190455" spans="21:21" ht="15" customHeight="1">
      <c r="U190455" s="119"/>
    </row>
    <row r="190456" spans="21:21" ht="15" customHeight="1">
      <c r="U190456" s="119"/>
    </row>
    <row r="190457" spans="21:21" ht="15" customHeight="1">
      <c r="U190457" s="119"/>
    </row>
    <row r="190458" spans="21:21" ht="15" customHeight="1">
      <c r="U190458" s="119"/>
    </row>
    <row r="190459" spans="21:21" ht="15" customHeight="1">
      <c r="U190459" s="119"/>
    </row>
    <row r="190460" spans="21:21" ht="15" customHeight="1">
      <c r="U190460" s="119"/>
    </row>
    <row r="190461" spans="21:21" ht="15" customHeight="1">
      <c r="U190461" s="119"/>
    </row>
    <row r="190462" spans="21:21" ht="15" customHeight="1">
      <c r="U190462" s="119"/>
    </row>
    <row r="190463" spans="21:21" ht="15" customHeight="1">
      <c r="U190463" s="119"/>
    </row>
    <row r="190464" spans="21:21" ht="15" customHeight="1">
      <c r="U190464" s="119"/>
    </row>
    <row r="190465" spans="21:21" ht="15" customHeight="1">
      <c r="U190465" s="119"/>
    </row>
    <row r="190466" spans="21:21" ht="15" customHeight="1">
      <c r="U190466" s="119"/>
    </row>
    <row r="190467" spans="21:21" ht="15" customHeight="1">
      <c r="U190467" s="119"/>
    </row>
    <row r="190468" spans="21:21" ht="15" customHeight="1">
      <c r="U190468" s="119"/>
    </row>
    <row r="190469" spans="21:21" ht="15" customHeight="1">
      <c r="U190469" s="119"/>
    </row>
    <row r="190470" spans="21:21" ht="15" customHeight="1">
      <c r="U190470" s="119"/>
    </row>
    <row r="190471" spans="21:21" ht="15" customHeight="1">
      <c r="U190471" s="119"/>
    </row>
    <row r="190472" spans="21:21" ht="15" customHeight="1">
      <c r="U190472" s="119"/>
    </row>
    <row r="190473" spans="21:21" ht="15" customHeight="1">
      <c r="U190473" s="119"/>
    </row>
    <row r="190474" spans="21:21" ht="15" customHeight="1">
      <c r="U190474" s="119"/>
    </row>
    <row r="190475" spans="21:21" ht="15" customHeight="1">
      <c r="U190475" s="119"/>
    </row>
    <row r="190476" spans="21:21" ht="15" customHeight="1">
      <c r="U190476" s="119"/>
    </row>
    <row r="190477" spans="21:21" ht="15" customHeight="1">
      <c r="U190477" s="119"/>
    </row>
    <row r="190478" spans="21:21" ht="15" customHeight="1">
      <c r="U190478" s="119"/>
    </row>
    <row r="190479" spans="21:21" ht="15" customHeight="1">
      <c r="U190479" s="119"/>
    </row>
    <row r="190480" spans="21:21" ht="15" customHeight="1">
      <c r="U190480" s="119"/>
    </row>
    <row r="190481" spans="21:21" ht="15" customHeight="1">
      <c r="U190481" s="119"/>
    </row>
    <row r="190482" spans="21:21" ht="15" customHeight="1">
      <c r="U190482" s="119"/>
    </row>
    <row r="190483" spans="21:21" ht="15" customHeight="1">
      <c r="U190483" s="119"/>
    </row>
    <row r="190484" spans="21:21" ht="15" customHeight="1">
      <c r="U190484" s="119"/>
    </row>
    <row r="190485" spans="21:21" ht="15" customHeight="1">
      <c r="U190485" s="119"/>
    </row>
    <row r="190486" spans="21:21" ht="15" customHeight="1">
      <c r="U190486" s="119"/>
    </row>
    <row r="190487" spans="21:21" ht="15" customHeight="1">
      <c r="U190487" s="119"/>
    </row>
    <row r="190488" spans="21:21" ht="15" customHeight="1">
      <c r="U190488" s="119"/>
    </row>
    <row r="190489" spans="21:21" ht="15" customHeight="1">
      <c r="U190489" s="119"/>
    </row>
    <row r="190490" spans="21:21" ht="15" customHeight="1">
      <c r="U190490" s="119"/>
    </row>
    <row r="190491" spans="21:21" ht="15" customHeight="1">
      <c r="U190491" s="119"/>
    </row>
    <row r="190492" spans="21:21" ht="15" customHeight="1">
      <c r="U190492" s="119"/>
    </row>
    <row r="190493" spans="21:21" ht="15" customHeight="1">
      <c r="U190493" s="119"/>
    </row>
    <row r="190494" spans="21:21" ht="15" customHeight="1">
      <c r="U190494" s="119"/>
    </row>
    <row r="190495" spans="21:21" ht="15" customHeight="1">
      <c r="U190495" s="119"/>
    </row>
    <row r="190496" spans="21:21" ht="15" customHeight="1">
      <c r="U190496" s="119"/>
    </row>
    <row r="190497" spans="21:21" ht="15" customHeight="1">
      <c r="U190497" s="119"/>
    </row>
    <row r="190498" spans="21:21" ht="15" customHeight="1">
      <c r="U190498" s="119"/>
    </row>
    <row r="190499" spans="21:21" ht="15" customHeight="1">
      <c r="U190499" s="119"/>
    </row>
    <row r="190500" spans="21:21" ht="15" customHeight="1">
      <c r="U190500" s="119"/>
    </row>
    <row r="190501" spans="21:21" ht="15" customHeight="1">
      <c r="U190501" s="119"/>
    </row>
    <row r="190502" spans="21:21" ht="15" customHeight="1">
      <c r="U190502" s="119"/>
    </row>
    <row r="190503" spans="21:21" ht="15" customHeight="1">
      <c r="U190503" s="119"/>
    </row>
    <row r="190504" spans="21:21" ht="15" customHeight="1">
      <c r="U190504" s="119"/>
    </row>
    <row r="190505" spans="21:21" ht="15" customHeight="1">
      <c r="U190505" s="119"/>
    </row>
    <row r="190506" spans="21:21" ht="15" customHeight="1">
      <c r="U190506" s="119"/>
    </row>
    <row r="190507" spans="21:21" ht="15" customHeight="1">
      <c r="U190507" s="119"/>
    </row>
    <row r="190508" spans="21:21" ht="15" customHeight="1">
      <c r="U190508" s="119"/>
    </row>
    <row r="190509" spans="21:21" ht="15" customHeight="1">
      <c r="U190509" s="119"/>
    </row>
    <row r="190510" spans="21:21" ht="15" customHeight="1">
      <c r="U190510" s="119"/>
    </row>
    <row r="190511" spans="21:21" ht="15" customHeight="1">
      <c r="U190511" s="119"/>
    </row>
    <row r="190512" spans="21:21" ht="15" customHeight="1">
      <c r="U190512" s="119"/>
    </row>
    <row r="190513" spans="21:21" ht="15" customHeight="1">
      <c r="U190513" s="119"/>
    </row>
    <row r="190514" spans="21:21" ht="15" customHeight="1">
      <c r="U190514" s="119"/>
    </row>
    <row r="190515" spans="21:21" ht="15" customHeight="1">
      <c r="U190515" s="119"/>
    </row>
    <row r="190516" spans="21:21" ht="15" customHeight="1">
      <c r="U190516" s="119"/>
    </row>
    <row r="190517" spans="21:21" ht="15" customHeight="1">
      <c r="U190517" s="119"/>
    </row>
    <row r="190518" spans="21:21" ht="15" customHeight="1">
      <c r="U190518" s="119"/>
    </row>
    <row r="190519" spans="21:21" ht="15" customHeight="1">
      <c r="U190519" s="119"/>
    </row>
    <row r="190520" spans="21:21" ht="15" customHeight="1">
      <c r="U190520" s="119"/>
    </row>
    <row r="190521" spans="21:21" ht="15" customHeight="1">
      <c r="U190521" s="119"/>
    </row>
    <row r="190522" spans="21:21" ht="15" customHeight="1">
      <c r="U190522" s="119"/>
    </row>
    <row r="190523" spans="21:21" ht="15" customHeight="1">
      <c r="U190523" s="119"/>
    </row>
    <row r="190524" spans="21:21" ht="15" customHeight="1">
      <c r="U190524" s="119"/>
    </row>
    <row r="190525" spans="21:21" ht="15" customHeight="1">
      <c r="U190525" s="119"/>
    </row>
    <row r="190526" spans="21:21" ht="15" customHeight="1">
      <c r="U190526" s="119"/>
    </row>
    <row r="190527" spans="21:21" ht="15" customHeight="1">
      <c r="U190527" s="119"/>
    </row>
    <row r="190528" spans="21:21" ht="15" customHeight="1">
      <c r="U190528" s="119"/>
    </row>
    <row r="190529" spans="21:21" ht="15" customHeight="1">
      <c r="U190529" s="119"/>
    </row>
    <row r="190530" spans="21:21" ht="15" customHeight="1">
      <c r="U190530" s="119"/>
    </row>
    <row r="190531" spans="21:21" ht="15" customHeight="1">
      <c r="U190531" s="119"/>
    </row>
    <row r="190532" spans="21:21" ht="15" customHeight="1">
      <c r="U190532" s="119"/>
    </row>
    <row r="190533" spans="21:21" ht="15" customHeight="1">
      <c r="U190533" s="119"/>
    </row>
    <row r="190534" spans="21:21" ht="15" customHeight="1">
      <c r="U190534" s="119"/>
    </row>
    <row r="190535" spans="21:21" ht="15" customHeight="1">
      <c r="U190535" s="119"/>
    </row>
    <row r="190536" spans="21:21" ht="15" customHeight="1">
      <c r="U190536" s="119"/>
    </row>
    <row r="190537" spans="21:21" ht="15" customHeight="1">
      <c r="U190537" s="119"/>
    </row>
    <row r="190538" spans="21:21" ht="15" customHeight="1">
      <c r="U190538" s="119"/>
    </row>
    <row r="190539" spans="21:21" ht="15" customHeight="1">
      <c r="U190539" s="119"/>
    </row>
    <row r="190540" spans="21:21" ht="15" customHeight="1">
      <c r="U190540" s="119"/>
    </row>
    <row r="190541" spans="21:21" ht="15" customHeight="1">
      <c r="U190541" s="119"/>
    </row>
    <row r="190542" spans="21:21" ht="15" customHeight="1">
      <c r="U190542" s="119"/>
    </row>
    <row r="190543" spans="21:21" ht="15" customHeight="1">
      <c r="U190543" s="119"/>
    </row>
    <row r="190544" spans="21:21" ht="15" customHeight="1">
      <c r="U190544" s="119"/>
    </row>
    <row r="190545" spans="21:21" ht="15" customHeight="1">
      <c r="U190545" s="119"/>
    </row>
    <row r="190546" spans="21:21" ht="15" customHeight="1">
      <c r="U190546" s="119"/>
    </row>
    <row r="190547" spans="21:21" ht="15" customHeight="1">
      <c r="U190547" s="119"/>
    </row>
    <row r="190548" spans="21:21" ht="15" customHeight="1">
      <c r="U190548" s="119"/>
    </row>
    <row r="190549" spans="21:21" ht="15" customHeight="1">
      <c r="U190549" s="119"/>
    </row>
    <row r="190550" spans="21:21" ht="15" customHeight="1">
      <c r="U190550" s="119"/>
    </row>
    <row r="190551" spans="21:21" ht="15" customHeight="1">
      <c r="U190551" s="119"/>
    </row>
    <row r="190552" spans="21:21" ht="15" customHeight="1">
      <c r="U190552" s="119"/>
    </row>
    <row r="190553" spans="21:21" ht="15" customHeight="1">
      <c r="U190553" s="119"/>
    </row>
    <row r="190554" spans="21:21" ht="15" customHeight="1">
      <c r="U190554" s="119"/>
    </row>
    <row r="190555" spans="21:21" ht="15" customHeight="1">
      <c r="U190555" s="119"/>
    </row>
    <row r="190556" spans="21:21" ht="15" customHeight="1">
      <c r="U190556" s="119"/>
    </row>
    <row r="190557" spans="21:21" ht="15" customHeight="1">
      <c r="U190557" s="119"/>
    </row>
    <row r="190558" spans="21:21" ht="15" customHeight="1">
      <c r="U190558" s="119"/>
    </row>
    <row r="190559" spans="21:21" ht="15" customHeight="1">
      <c r="U190559" s="119"/>
    </row>
    <row r="190560" spans="21:21" ht="15" customHeight="1">
      <c r="U190560" s="119"/>
    </row>
    <row r="190561" spans="21:21" ht="15" customHeight="1">
      <c r="U190561" s="119"/>
    </row>
    <row r="190562" spans="21:21" ht="15" customHeight="1">
      <c r="U190562" s="119"/>
    </row>
    <row r="190563" spans="21:21" ht="15" customHeight="1">
      <c r="U190563" s="119"/>
    </row>
    <row r="190564" spans="21:21" ht="15" customHeight="1">
      <c r="U190564" s="119"/>
    </row>
    <row r="190565" spans="21:21" ht="15" customHeight="1">
      <c r="U190565" s="119"/>
    </row>
    <row r="190566" spans="21:21" ht="15" customHeight="1">
      <c r="U190566" s="119"/>
    </row>
    <row r="190567" spans="21:21" ht="15" customHeight="1">
      <c r="U190567" s="119"/>
    </row>
    <row r="190568" spans="21:21" ht="15" customHeight="1">
      <c r="U190568" s="119"/>
    </row>
    <row r="190569" spans="21:21" ht="15" customHeight="1">
      <c r="U190569" s="119"/>
    </row>
    <row r="190570" spans="21:21" ht="15" customHeight="1">
      <c r="U190570" s="119"/>
    </row>
    <row r="190571" spans="21:21" ht="15" customHeight="1">
      <c r="U190571" s="119"/>
    </row>
    <row r="190572" spans="21:21" ht="15" customHeight="1">
      <c r="U190572" s="119"/>
    </row>
    <row r="190573" spans="21:21" ht="15" customHeight="1">
      <c r="U190573" s="119"/>
    </row>
    <row r="190574" spans="21:21" ht="15" customHeight="1">
      <c r="U190574" s="119"/>
    </row>
    <row r="190575" spans="21:21" ht="15" customHeight="1">
      <c r="U190575" s="119"/>
    </row>
    <row r="190576" spans="21:21" ht="15" customHeight="1">
      <c r="U190576" s="119"/>
    </row>
    <row r="190577" spans="21:21" ht="15" customHeight="1">
      <c r="U190577" s="119"/>
    </row>
    <row r="190578" spans="21:21" ht="15" customHeight="1">
      <c r="U190578" s="119"/>
    </row>
    <row r="190579" spans="21:21" ht="15" customHeight="1">
      <c r="U190579" s="119"/>
    </row>
    <row r="190580" spans="21:21" ht="15" customHeight="1">
      <c r="U190580" s="119"/>
    </row>
    <row r="190581" spans="21:21" ht="15" customHeight="1">
      <c r="U190581" s="119"/>
    </row>
    <row r="190582" spans="21:21" ht="15" customHeight="1">
      <c r="U190582" s="119"/>
    </row>
    <row r="190583" spans="21:21" ht="15" customHeight="1">
      <c r="U190583" s="119"/>
    </row>
    <row r="190584" spans="21:21" ht="15" customHeight="1">
      <c r="U190584" s="119"/>
    </row>
    <row r="190585" spans="21:21" ht="15" customHeight="1">
      <c r="U190585" s="119"/>
    </row>
    <row r="190586" spans="21:21" ht="15" customHeight="1">
      <c r="U190586" s="119"/>
    </row>
    <row r="190587" spans="21:21" ht="15" customHeight="1">
      <c r="U190587" s="119"/>
    </row>
    <row r="190588" spans="21:21" ht="15" customHeight="1">
      <c r="U190588" s="119"/>
    </row>
    <row r="190589" spans="21:21" ht="15" customHeight="1">
      <c r="U190589" s="119"/>
    </row>
    <row r="190590" spans="21:21" ht="15" customHeight="1">
      <c r="U190590" s="119"/>
    </row>
    <row r="190591" spans="21:21" ht="15" customHeight="1">
      <c r="U190591" s="119"/>
    </row>
    <row r="190592" spans="21:21" ht="15" customHeight="1">
      <c r="U190592" s="119"/>
    </row>
    <row r="190593" spans="21:21" ht="15" customHeight="1">
      <c r="U190593" s="119"/>
    </row>
    <row r="190594" spans="21:21" ht="15" customHeight="1">
      <c r="U190594" s="119"/>
    </row>
    <row r="190595" spans="21:21" ht="15" customHeight="1">
      <c r="U190595" s="119"/>
    </row>
    <row r="190596" spans="21:21" ht="15" customHeight="1">
      <c r="U190596" s="119"/>
    </row>
    <row r="190597" spans="21:21" ht="15" customHeight="1">
      <c r="U190597" s="119"/>
    </row>
    <row r="190598" spans="21:21" ht="15" customHeight="1">
      <c r="U190598" s="119"/>
    </row>
    <row r="190599" spans="21:21" ht="15" customHeight="1">
      <c r="U190599" s="119"/>
    </row>
    <row r="190600" spans="21:21" ht="15" customHeight="1">
      <c r="U190600" s="119"/>
    </row>
    <row r="190601" spans="21:21" ht="15" customHeight="1">
      <c r="U190601" s="119"/>
    </row>
    <row r="190602" spans="21:21" ht="15" customHeight="1">
      <c r="U190602" s="119"/>
    </row>
    <row r="190603" spans="21:21" ht="15" customHeight="1">
      <c r="U190603" s="119"/>
    </row>
    <row r="190604" spans="21:21" ht="15" customHeight="1">
      <c r="U190604" s="119"/>
    </row>
    <row r="190605" spans="21:21" ht="15" customHeight="1">
      <c r="U190605" s="119"/>
    </row>
    <row r="190606" spans="21:21" ht="15" customHeight="1">
      <c r="U190606" s="119"/>
    </row>
    <row r="190607" spans="21:21" ht="15" customHeight="1">
      <c r="U190607" s="119"/>
    </row>
    <row r="190608" spans="21:21" ht="15" customHeight="1">
      <c r="U190608" s="119"/>
    </row>
    <row r="190609" spans="21:21" ht="15" customHeight="1">
      <c r="U190609" s="119"/>
    </row>
    <row r="190610" spans="21:21" ht="15" customHeight="1">
      <c r="U190610" s="119"/>
    </row>
    <row r="190611" spans="21:21" ht="15" customHeight="1">
      <c r="U190611" s="119"/>
    </row>
    <row r="190612" spans="21:21" ht="15" customHeight="1">
      <c r="U190612" s="119"/>
    </row>
    <row r="190613" spans="21:21" ht="15" customHeight="1">
      <c r="U190613" s="119"/>
    </row>
    <row r="190614" spans="21:21" ht="15" customHeight="1">
      <c r="U190614" s="119"/>
    </row>
    <row r="190615" spans="21:21" ht="15" customHeight="1">
      <c r="U190615" s="119"/>
    </row>
    <row r="190616" spans="21:21" ht="15" customHeight="1">
      <c r="U190616" s="119"/>
    </row>
    <row r="190617" spans="21:21" ht="15" customHeight="1">
      <c r="U190617" s="119"/>
    </row>
    <row r="190618" spans="21:21" ht="15" customHeight="1">
      <c r="U190618" s="119"/>
    </row>
    <row r="190619" spans="21:21" ht="15" customHeight="1">
      <c r="U190619" s="119"/>
    </row>
    <row r="190620" spans="21:21" ht="15" customHeight="1">
      <c r="U190620" s="119"/>
    </row>
    <row r="190621" spans="21:21" ht="15" customHeight="1">
      <c r="U190621" s="119"/>
    </row>
    <row r="190622" spans="21:21" ht="15" customHeight="1">
      <c r="U190622" s="119"/>
    </row>
    <row r="190623" spans="21:21" ht="15" customHeight="1">
      <c r="U190623" s="119"/>
    </row>
    <row r="190624" spans="21:21" ht="15" customHeight="1">
      <c r="U190624" s="119"/>
    </row>
    <row r="190625" spans="21:21" ht="15" customHeight="1">
      <c r="U190625" s="119"/>
    </row>
    <row r="190626" spans="21:21" ht="15" customHeight="1">
      <c r="U190626" s="119"/>
    </row>
    <row r="190627" spans="21:21" ht="15" customHeight="1">
      <c r="U190627" s="119"/>
    </row>
    <row r="190628" spans="21:21" ht="15" customHeight="1">
      <c r="U190628" s="119"/>
    </row>
    <row r="190629" spans="21:21" ht="15" customHeight="1">
      <c r="U190629" s="119"/>
    </row>
    <row r="190630" spans="21:21" ht="15" customHeight="1">
      <c r="U190630" s="119"/>
    </row>
    <row r="190631" spans="21:21" ht="15" customHeight="1">
      <c r="U190631" s="119"/>
    </row>
    <row r="190632" spans="21:21" ht="15" customHeight="1">
      <c r="U190632" s="119"/>
    </row>
    <row r="190633" spans="21:21" ht="15" customHeight="1">
      <c r="U190633" s="119"/>
    </row>
    <row r="190634" spans="21:21" ht="15" customHeight="1">
      <c r="U190634" s="119"/>
    </row>
    <row r="190635" spans="21:21" ht="15" customHeight="1">
      <c r="U190635" s="119"/>
    </row>
    <row r="190636" spans="21:21" ht="15" customHeight="1">
      <c r="U190636" s="119"/>
    </row>
    <row r="190637" spans="21:21" ht="15" customHeight="1">
      <c r="U190637" s="119"/>
    </row>
    <row r="190638" spans="21:21" ht="15" customHeight="1">
      <c r="U190638" s="119"/>
    </row>
    <row r="190639" spans="21:21" ht="15" customHeight="1">
      <c r="U190639" s="119"/>
    </row>
    <row r="190640" spans="21:21" ht="15" customHeight="1">
      <c r="U190640" s="119"/>
    </row>
    <row r="190641" spans="21:21" ht="15" customHeight="1">
      <c r="U190641" s="119"/>
    </row>
    <row r="190642" spans="21:21" ht="15" customHeight="1">
      <c r="U190642" s="119"/>
    </row>
    <row r="190643" spans="21:21" ht="15" customHeight="1">
      <c r="U190643" s="119"/>
    </row>
    <row r="190644" spans="21:21" ht="15" customHeight="1">
      <c r="U190644" s="119"/>
    </row>
    <row r="190645" spans="21:21" ht="15" customHeight="1">
      <c r="U190645" s="119"/>
    </row>
    <row r="190646" spans="21:21" ht="15" customHeight="1">
      <c r="U190646" s="119"/>
    </row>
    <row r="190647" spans="21:21" ht="15" customHeight="1">
      <c r="U190647" s="119"/>
    </row>
    <row r="190648" spans="21:21" ht="15" customHeight="1">
      <c r="U190648" s="119"/>
    </row>
    <row r="190649" spans="21:21" ht="15" customHeight="1">
      <c r="U190649" s="119"/>
    </row>
    <row r="190650" spans="21:21" ht="15" customHeight="1">
      <c r="U190650" s="119"/>
    </row>
    <row r="190651" spans="21:21" ht="15" customHeight="1">
      <c r="U190651" s="119"/>
    </row>
    <row r="190652" spans="21:21" ht="15" customHeight="1">
      <c r="U190652" s="119"/>
    </row>
    <row r="190653" spans="21:21" ht="15" customHeight="1">
      <c r="U190653" s="119"/>
    </row>
    <row r="190654" spans="21:21" ht="15" customHeight="1">
      <c r="U190654" s="119"/>
    </row>
    <row r="190655" spans="21:21" ht="15" customHeight="1">
      <c r="U190655" s="119"/>
    </row>
    <row r="190656" spans="21:21" ht="15" customHeight="1">
      <c r="U190656" s="119"/>
    </row>
    <row r="190657" spans="21:21" ht="15" customHeight="1">
      <c r="U190657" s="119"/>
    </row>
    <row r="190658" spans="21:21" ht="15" customHeight="1">
      <c r="U190658" s="119"/>
    </row>
    <row r="190659" spans="21:21" ht="15" customHeight="1">
      <c r="U190659" s="119"/>
    </row>
    <row r="190660" spans="21:21" ht="15" customHeight="1">
      <c r="U190660" s="119"/>
    </row>
    <row r="190661" spans="21:21" ht="15" customHeight="1">
      <c r="U190661" s="119"/>
    </row>
    <row r="190662" spans="21:21" ht="15" customHeight="1">
      <c r="U190662" s="119"/>
    </row>
    <row r="190663" spans="21:21" ht="15" customHeight="1">
      <c r="U190663" s="119"/>
    </row>
    <row r="190664" spans="21:21" ht="15" customHeight="1">
      <c r="U190664" s="119"/>
    </row>
    <row r="190665" spans="21:21" ht="15" customHeight="1">
      <c r="U190665" s="119"/>
    </row>
    <row r="190666" spans="21:21" ht="15" customHeight="1">
      <c r="U190666" s="119"/>
    </row>
    <row r="190667" spans="21:21" ht="15" customHeight="1">
      <c r="U190667" s="119"/>
    </row>
    <row r="190668" spans="21:21" ht="15" customHeight="1">
      <c r="U190668" s="119"/>
    </row>
    <row r="190669" spans="21:21" ht="15" customHeight="1">
      <c r="U190669" s="119"/>
    </row>
    <row r="190670" spans="21:21" ht="15" customHeight="1">
      <c r="U190670" s="119"/>
    </row>
    <row r="190671" spans="21:21" ht="15" customHeight="1">
      <c r="U190671" s="119"/>
    </row>
    <row r="190672" spans="21:21" ht="15" customHeight="1">
      <c r="U190672" s="119"/>
    </row>
    <row r="190673" spans="21:21" ht="15" customHeight="1">
      <c r="U190673" s="119"/>
    </row>
    <row r="190674" spans="21:21" ht="15" customHeight="1">
      <c r="U190674" s="119"/>
    </row>
    <row r="190675" spans="21:21" ht="15" customHeight="1">
      <c r="U190675" s="119"/>
    </row>
    <row r="190676" spans="21:21" ht="15" customHeight="1">
      <c r="U190676" s="119"/>
    </row>
    <row r="190677" spans="21:21" ht="15" customHeight="1">
      <c r="U190677" s="119"/>
    </row>
    <row r="190678" spans="21:21" ht="15" customHeight="1">
      <c r="U190678" s="119"/>
    </row>
    <row r="190679" spans="21:21" ht="15" customHeight="1">
      <c r="U190679" s="119"/>
    </row>
    <row r="190680" spans="21:21" ht="15" customHeight="1">
      <c r="U190680" s="119"/>
    </row>
    <row r="190681" spans="21:21" ht="15" customHeight="1">
      <c r="U190681" s="119"/>
    </row>
    <row r="190682" spans="21:21" ht="15" customHeight="1">
      <c r="U190682" s="119"/>
    </row>
    <row r="190683" spans="21:21" ht="15" customHeight="1">
      <c r="U190683" s="119"/>
    </row>
    <row r="190684" spans="21:21" ht="15" customHeight="1">
      <c r="U190684" s="119"/>
    </row>
    <row r="190685" spans="21:21" ht="15" customHeight="1">
      <c r="U190685" s="119"/>
    </row>
    <row r="190686" spans="21:21" ht="15" customHeight="1">
      <c r="U190686" s="119"/>
    </row>
    <row r="190687" spans="21:21" ht="15" customHeight="1">
      <c r="U190687" s="119"/>
    </row>
    <row r="190688" spans="21:21" ht="15" customHeight="1">
      <c r="U190688" s="119"/>
    </row>
    <row r="190689" spans="21:21" ht="15" customHeight="1">
      <c r="U190689" s="119"/>
    </row>
    <row r="190690" spans="21:21" ht="15" customHeight="1">
      <c r="U190690" s="119"/>
    </row>
    <row r="190691" spans="21:21" ht="15" customHeight="1">
      <c r="U190691" s="119"/>
    </row>
    <row r="190692" spans="21:21" ht="15" customHeight="1">
      <c r="U190692" s="119"/>
    </row>
    <row r="190693" spans="21:21" ht="15" customHeight="1">
      <c r="U190693" s="119"/>
    </row>
    <row r="190694" spans="21:21" ht="15" customHeight="1">
      <c r="U190694" s="119"/>
    </row>
    <row r="190695" spans="21:21" ht="15" customHeight="1">
      <c r="U190695" s="119"/>
    </row>
    <row r="190696" spans="21:21" ht="15" customHeight="1">
      <c r="U190696" s="119"/>
    </row>
    <row r="190697" spans="21:21" ht="15" customHeight="1">
      <c r="U190697" s="119"/>
    </row>
    <row r="190698" spans="21:21" ht="15" customHeight="1">
      <c r="U190698" s="119"/>
    </row>
    <row r="190699" spans="21:21" ht="15" customHeight="1">
      <c r="U190699" s="119"/>
    </row>
    <row r="190700" spans="21:21" ht="15" customHeight="1">
      <c r="U190700" s="119"/>
    </row>
    <row r="190701" spans="21:21" ht="15" customHeight="1">
      <c r="U190701" s="119"/>
    </row>
    <row r="190702" spans="21:21" ht="15" customHeight="1">
      <c r="U190702" s="119"/>
    </row>
    <row r="190703" spans="21:21" ht="15" customHeight="1">
      <c r="U190703" s="119"/>
    </row>
    <row r="190704" spans="21:21" ht="15" customHeight="1">
      <c r="U190704" s="119"/>
    </row>
    <row r="190705" spans="21:21" ht="15" customHeight="1">
      <c r="U190705" s="119"/>
    </row>
    <row r="190706" spans="21:21" ht="15" customHeight="1">
      <c r="U190706" s="119"/>
    </row>
    <row r="190707" spans="21:21" ht="15" customHeight="1">
      <c r="U190707" s="119"/>
    </row>
    <row r="190708" spans="21:21" ht="15" customHeight="1">
      <c r="U190708" s="119"/>
    </row>
    <row r="190709" spans="21:21" ht="15" customHeight="1">
      <c r="U190709" s="119"/>
    </row>
    <row r="190710" spans="21:21" ht="15" customHeight="1">
      <c r="U190710" s="119"/>
    </row>
    <row r="190711" spans="21:21" ht="15" customHeight="1">
      <c r="U190711" s="119"/>
    </row>
    <row r="190712" spans="21:21" ht="15" customHeight="1">
      <c r="U190712" s="119"/>
    </row>
    <row r="190713" spans="21:21" ht="15" customHeight="1">
      <c r="U190713" s="119"/>
    </row>
    <row r="190714" spans="21:21" ht="15" customHeight="1">
      <c r="U190714" s="119"/>
    </row>
    <row r="190715" spans="21:21" ht="15" customHeight="1">
      <c r="U190715" s="119"/>
    </row>
    <row r="190716" spans="21:21" ht="15" customHeight="1">
      <c r="U190716" s="119"/>
    </row>
    <row r="190717" spans="21:21" ht="15" customHeight="1">
      <c r="U190717" s="119"/>
    </row>
    <row r="190718" spans="21:21" ht="15" customHeight="1">
      <c r="U190718" s="119"/>
    </row>
    <row r="190719" spans="21:21" ht="15" customHeight="1">
      <c r="U190719" s="119"/>
    </row>
    <row r="190720" spans="21:21" ht="15" customHeight="1">
      <c r="U190720" s="119"/>
    </row>
    <row r="190721" spans="21:21" ht="15" customHeight="1">
      <c r="U190721" s="119"/>
    </row>
    <row r="190722" spans="21:21" ht="15" customHeight="1">
      <c r="U190722" s="119"/>
    </row>
    <row r="190723" spans="21:21" ht="15" customHeight="1">
      <c r="U190723" s="119"/>
    </row>
    <row r="190724" spans="21:21" ht="15" customHeight="1">
      <c r="U190724" s="119"/>
    </row>
    <row r="190725" spans="21:21" ht="15" customHeight="1">
      <c r="U190725" s="119"/>
    </row>
    <row r="190726" spans="21:21" ht="15" customHeight="1">
      <c r="U190726" s="119"/>
    </row>
    <row r="190727" spans="21:21" ht="15" customHeight="1">
      <c r="U190727" s="119"/>
    </row>
    <row r="190728" spans="21:21" ht="15" customHeight="1">
      <c r="U190728" s="119"/>
    </row>
    <row r="190729" spans="21:21" ht="15" customHeight="1">
      <c r="U190729" s="119"/>
    </row>
    <row r="190730" spans="21:21" ht="15" customHeight="1">
      <c r="U190730" s="119"/>
    </row>
    <row r="190731" spans="21:21" ht="15" customHeight="1">
      <c r="U190731" s="119"/>
    </row>
    <row r="190732" spans="21:21" ht="15" customHeight="1">
      <c r="U190732" s="119"/>
    </row>
    <row r="190733" spans="21:21" ht="15" customHeight="1">
      <c r="U190733" s="119"/>
    </row>
    <row r="190734" spans="21:21" ht="15" customHeight="1">
      <c r="U190734" s="119"/>
    </row>
    <row r="190735" spans="21:21" ht="15" customHeight="1">
      <c r="U190735" s="119"/>
    </row>
    <row r="190736" spans="21:21" ht="15" customHeight="1">
      <c r="U190736" s="119"/>
    </row>
    <row r="190737" spans="21:21" ht="15" customHeight="1">
      <c r="U190737" s="119"/>
    </row>
    <row r="190738" spans="21:21" ht="15" customHeight="1">
      <c r="U190738" s="119"/>
    </row>
    <row r="190739" spans="21:21" ht="15" customHeight="1">
      <c r="U190739" s="119"/>
    </row>
    <row r="190740" spans="21:21" ht="15" customHeight="1">
      <c r="U190740" s="119"/>
    </row>
    <row r="190741" spans="21:21" ht="15" customHeight="1">
      <c r="U190741" s="119"/>
    </row>
    <row r="190742" spans="21:21" ht="15" customHeight="1">
      <c r="U190742" s="119"/>
    </row>
    <row r="190743" spans="21:21" ht="15" customHeight="1">
      <c r="U190743" s="119"/>
    </row>
    <row r="190744" spans="21:21" ht="15" customHeight="1">
      <c r="U190744" s="119"/>
    </row>
    <row r="190745" spans="21:21" ht="15" customHeight="1">
      <c r="U190745" s="119"/>
    </row>
    <row r="190746" spans="21:21" ht="15" customHeight="1">
      <c r="U190746" s="119"/>
    </row>
    <row r="190747" spans="21:21" ht="15" customHeight="1">
      <c r="U190747" s="119"/>
    </row>
    <row r="190748" spans="21:21" ht="15" customHeight="1">
      <c r="U190748" s="119"/>
    </row>
    <row r="190749" spans="21:21" ht="15" customHeight="1">
      <c r="U190749" s="119"/>
    </row>
    <row r="190750" spans="21:21" ht="15" customHeight="1">
      <c r="U190750" s="119"/>
    </row>
    <row r="190751" spans="21:21" ht="15" customHeight="1">
      <c r="U190751" s="119"/>
    </row>
    <row r="190752" spans="21:21" ht="15" customHeight="1">
      <c r="U190752" s="119"/>
    </row>
    <row r="190753" spans="21:21" ht="15" customHeight="1">
      <c r="U190753" s="119"/>
    </row>
    <row r="190754" spans="21:21" ht="15" customHeight="1">
      <c r="U190754" s="119"/>
    </row>
    <row r="190755" spans="21:21" ht="15" customHeight="1">
      <c r="U190755" s="119"/>
    </row>
    <row r="190756" spans="21:21" ht="15" customHeight="1">
      <c r="U190756" s="119"/>
    </row>
    <row r="190757" spans="21:21" ht="15" customHeight="1">
      <c r="U190757" s="119"/>
    </row>
    <row r="190758" spans="21:21" ht="15" customHeight="1">
      <c r="U190758" s="119"/>
    </row>
    <row r="190759" spans="21:21" ht="15" customHeight="1">
      <c r="U190759" s="119"/>
    </row>
    <row r="190760" spans="21:21" ht="15" customHeight="1">
      <c r="U190760" s="119"/>
    </row>
    <row r="190761" spans="21:21" ht="15" customHeight="1">
      <c r="U190761" s="119"/>
    </row>
    <row r="190762" spans="21:21" ht="15" customHeight="1">
      <c r="U190762" s="119"/>
    </row>
    <row r="190763" spans="21:21" ht="15" customHeight="1">
      <c r="U190763" s="119"/>
    </row>
    <row r="190764" spans="21:21" ht="15" customHeight="1">
      <c r="U190764" s="119"/>
    </row>
    <row r="190765" spans="21:21" ht="15" customHeight="1">
      <c r="U190765" s="119"/>
    </row>
    <row r="190766" spans="21:21" ht="15" customHeight="1">
      <c r="U190766" s="119"/>
    </row>
    <row r="190767" spans="21:21" ht="15" customHeight="1">
      <c r="U190767" s="119"/>
    </row>
    <row r="190768" spans="21:21" ht="15" customHeight="1">
      <c r="U190768" s="119"/>
    </row>
    <row r="190769" spans="21:21" ht="15" customHeight="1">
      <c r="U190769" s="119"/>
    </row>
    <row r="190770" spans="21:21" ht="15" customHeight="1">
      <c r="U190770" s="119"/>
    </row>
    <row r="190771" spans="21:21" ht="15" customHeight="1">
      <c r="U190771" s="119"/>
    </row>
    <row r="190772" spans="21:21" ht="15" customHeight="1">
      <c r="U190772" s="119"/>
    </row>
    <row r="190773" spans="21:21" ht="15" customHeight="1">
      <c r="U190773" s="119"/>
    </row>
    <row r="190774" spans="21:21" ht="15" customHeight="1">
      <c r="U190774" s="119"/>
    </row>
    <row r="190775" spans="21:21" ht="15" customHeight="1">
      <c r="U190775" s="119"/>
    </row>
    <row r="190776" spans="21:21" ht="15" customHeight="1">
      <c r="U190776" s="119"/>
    </row>
    <row r="190777" spans="21:21" ht="15" customHeight="1">
      <c r="U190777" s="119"/>
    </row>
    <row r="190778" spans="21:21" ht="15" customHeight="1">
      <c r="U190778" s="119"/>
    </row>
    <row r="190779" spans="21:21" ht="15" customHeight="1">
      <c r="U190779" s="119"/>
    </row>
    <row r="190780" spans="21:21" ht="15" customHeight="1">
      <c r="U190780" s="119"/>
    </row>
    <row r="190781" spans="21:21" ht="15" customHeight="1">
      <c r="U190781" s="119"/>
    </row>
    <row r="190782" spans="21:21" ht="15" customHeight="1">
      <c r="U190782" s="119"/>
    </row>
    <row r="190783" spans="21:21" ht="15" customHeight="1">
      <c r="U190783" s="119"/>
    </row>
    <row r="190784" spans="21:21" ht="15" customHeight="1">
      <c r="U190784" s="119"/>
    </row>
    <row r="190785" spans="21:21" ht="15" customHeight="1">
      <c r="U190785" s="119"/>
    </row>
    <row r="190786" spans="21:21" ht="15" customHeight="1">
      <c r="U190786" s="119"/>
    </row>
    <row r="190787" spans="21:21" ht="15" customHeight="1">
      <c r="U190787" s="119"/>
    </row>
    <row r="190788" spans="21:21" ht="15" customHeight="1">
      <c r="U190788" s="119"/>
    </row>
    <row r="190789" spans="21:21" ht="15" customHeight="1">
      <c r="U190789" s="119"/>
    </row>
    <row r="190790" spans="21:21" ht="15" customHeight="1">
      <c r="U190790" s="119"/>
    </row>
    <row r="190791" spans="21:21" ht="15" customHeight="1">
      <c r="U190791" s="119"/>
    </row>
    <row r="190792" spans="21:21" ht="15" customHeight="1">
      <c r="U190792" s="119"/>
    </row>
    <row r="190793" spans="21:21" ht="15" customHeight="1">
      <c r="U190793" s="119"/>
    </row>
    <row r="190794" spans="21:21" ht="15" customHeight="1">
      <c r="U190794" s="119"/>
    </row>
    <row r="190795" spans="21:21" ht="15" customHeight="1">
      <c r="U190795" s="119"/>
    </row>
    <row r="190796" spans="21:21" ht="15" customHeight="1">
      <c r="U190796" s="119"/>
    </row>
    <row r="190797" spans="21:21" ht="15" customHeight="1">
      <c r="U190797" s="119"/>
    </row>
    <row r="190798" spans="21:21" ht="15" customHeight="1">
      <c r="U190798" s="119"/>
    </row>
    <row r="190799" spans="21:21" ht="15" customHeight="1">
      <c r="U190799" s="119"/>
    </row>
    <row r="190800" spans="21:21" ht="15" customHeight="1">
      <c r="U190800" s="119"/>
    </row>
    <row r="190801" spans="21:21" ht="15" customHeight="1">
      <c r="U190801" s="119"/>
    </row>
    <row r="190802" spans="21:21" ht="15" customHeight="1">
      <c r="U190802" s="119"/>
    </row>
    <row r="190803" spans="21:21" ht="15" customHeight="1">
      <c r="U190803" s="119"/>
    </row>
    <row r="190804" spans="21:21" ht="15" customHeight="1">
      <c r="U190804" s="119"/>
    </row>
    <row r="190805" spans="21:21" ht="15" customHeight="1">
      <c r="U190805" s="119"/>
    </row>
    <row r="190806" spans="21:21" ht="15" customHeight="1">
      <c r="U190806" s="119"/>
    </row>
    <row r="190807" spans="21:21" ht="15" customHeight="1">
      <c r="U190807" s="119"/>
    </row>
    <row r="190808" spans="21:21" ht="15" customHeight="1">
      <c r="U190808" s="119"/>
    </row>
    <row r="190809" spans="21:21" ht="15" customHeight="1">
      <c r="U190809" s="119"/>
    </row>
    <row r="190810" spans="21:21" ht="15" customHeight="1">
      <c r="U190810" s="119"/>
    </row>
    <row r="190811" spans="21:21" ht="15" customHeight="1">
      <c r="U190811" s="119"/>
    </row>
    <row r="190812" spans="21:21" ht="15" customHeight="1">
      <c r="U190812" s="119"/>
    </row>
    <row r="190813" spans="21:21" ht="15" customHeight="1">
      <c r="U190813" s="119"/>
    </row>
    <row r="190814" spans="21:21" ht="15" customHeight="1">
      <c r="U190814" s="119"/>
    </row>
    <row r="190815" spans="21:21" ht="15" customHeight="1">
      <c r="U190815" s="119"/>
    </row>
    <row r="190816" spans="21:21" ht="15" customHeight="1">
      <c r="U190816" s="119"/>
    </row>
    <row r="190817" spans="21:21" ht="15" customHeight="1">
      <c r="U190817" s="119"/>
    </row>
    <row r="190818" spans="21:21" ht="15" customHeight="1">
      <c r="U190818" s="119"/>
    </row>
    <row r="190819" spans="21:21" ht="15" customHeight="1">
      <c r="U190819" s="119"/>
    </row>
    <row r="190820" spans="21:21" ht="15" customHeight="1">
      <c r="U190820" s="119"/>
    </row>
    <row r="190821" spans="21:21" ht="15" customHeight="1">
      <c r="U190821" s="119"/>
    </row>
    <row r="190822" spans="21:21" ht="15" customHeight="1">
      <c r="U190822" s="119"/>
    </row>
    <row r="190823" spans="21:21" ht="15" customHeight="1">
      <c r="U190823" s="119"/>
    </row>
    <row r="190824" spans="21:21" ht="15" customHeight="1">
      <c r="U190824" s="119"/>
    </row>
    <row r="190825" spans="21:21" ht="15" customHeight="1">
      <c r="U190825" s="119"/>
    </row>
    <row r="190826" spans="21:21" ht="15" customHeight="1">
      <c r="U190826" s="119"/>
    </row>
    <row r="190827" spans="21:21" ht="15" customHeight="1">
      <c r="U190827" s="119"/>
    </row>
    <row r="190828" spans="21:21" ht="15" customHeight="1">
      <c r="U190828" s="119"/>
    </row>
    <row r="190829" spans="21:21" ht="15" customHeight="1">
      <c r="U190829" s="119"/>
    </row>
    <row r="190830" spans="21:21" ht="15" customHeight="1">
      <c r="U190830" s="119"/>
    </row>
    <row r="190831" spans="21:21" ht="15" customHeight="1">
      <c r="U190831" s="119"/>
    </row>
    <row r="190832" spans="21:21" ht="15" customHeight="1">
      <c r="U190832" s="119"/>
    </row>
    <row r="190833" spans="21:21" ht="15" customHeight="1">
      <c r="U190833" s="119"/>
    </row>
    <row r="190834" spans="21:21" ht="15" customHeight="1">
      <c r="U190834" s="119"/>
    </row>
    <row r="190835" spans="21:21" ht="15" customHeight="1">
      <c r="U190835" s="119"/>
    </row>
    <row r="190836" spans="21:21" ht="15" customHeight="1">
      <c r="U190836" s="119"/>
    </row>
    <row r="190837" spans="21:21" ht="15" customHeight="1">
      <c r="U190837" s="119"/>
    </row>
    <row r="190838" spans="21:21" ht="15" customHeight="1">
      <c r="U190838" s="119"/>
    </row>
    <row r="190839" spans="21:21" ht="15" customHeight="1">
      <c r="U190839" s="119"/>
    </row>
    <row r="190840" spans="21:21" ht="15" customHeight="1">
      <c r="U190840" s="119"/>
    </row>
    <row r="190841" spans="21:21" ht="15" customHeight="1">
      <c r="U190841" s="119"/>
    </row>
    <row r="190842" spans="21:21" ht="15" customHeight="1">
      <c r="U190842" s="119"/>
    </row>
    <row r="190843" spans="21:21" ht="15" customHeight="1">
      <c r="U190843" s="119"/>
    </row>
    <row r="190844" spans="21:21" ht="15" customHeight="1">
      <c r="U190844" s="119"/>
    </row>
    <row r="190845" spans="21:21" ht="15" customHeight="1">
      <c r="U190845" s="119"/>
    </row>
    <row r="190846" spans="21:21" ht="15" customHeight="1">
      <c r="U190846" s="119"/>
    </row>
    <row r="190847" spans="21:21" ht="15" customHeight="1">
      <c r="U190847" s="119"/>
    </row>
    <row r="190848" spans="21:21" ht="15" customHeight="1">
      <c r="U190848" s="119"/>
    </row>
    <row r="190849" spans="21:21" ht="15" customHeight="1">
      <c r="U190849" s="119"/>
    </row>
    <row r="190850" spans="21:21" ht="15" customHeight="1">
      <c r="U190850" s="119"/>
    </row>
    <row r="190851" spans="21:21" ht="15" customHeight="1">
      <c r="U190851" s="119"/>
    </row>
    <row r="190852" spans="21:21" ht="15" customHeight="1">
      <c r="U190852" s="119"/>
    </row>
    <row r="190853" spans="21:21" ht="15" customHeight="1">
      <c r="U190853" s="119"/>
    </row>
    <row r="190854" spans="21:21" ht="15" customHeight="1">
      <c r="U190854" s="119"/>
    </row>
    <row r="190855" spans="21:21" ht="15" customHeight="1">
      <c r="U190855" s="119"/>
    </row>
    <row r="190856" spans="21:21" ht="15" customHeight="1">
      <c r="U190856" s="119"/>
    </row>
    <row r="190857" spans="21:21" ht="15" customHeight="1">
      <c r="U190857" s="119"/>
    </row>
    <row r="190858" spans="21:21" ht="15" customHeight="1">
      <c r="U190858" s="119"/>
    </row>
    <row r="190859" spans="21:21" ht="15" customHeight="1">
      <c r="U190859" s="119"/>
    </row>
    <row r="190860" spans="21:21" ht="15" customHeight="1">
      <c r="U190860" s="119"/>
    </row>
    <row r="190861" spans="21:21" ht="15" customHeight="1">
      <c r="U190861" s="119"/>
    </row>
    <row r="190862" spans="21:21" ht="15" customHeight="1">
      <c r="U190862" s="119"/>
    </row>
    <row r="190863" spans="21:21" ht="15" customHeight="1">
      <c r="U190863" s="119"/>
    </row>
    <row r="190864" spans="21:21" ht="15" customHeight="1">
      <c r="U190864" s="119"/>
    </row>
    <row r="190865" spans="21:21" ht="15" customHeight="1">
      <c r="U190865" s="119"/>
    </row>
    <row r="190866" spans="21:21" ht="15" customHeight="1">
      <c r="U190866" s="119"/>
    </row>
    <row r="190867" spans="21:21" ht="15" customHeight="1">
      <c r="U190867" s="119"/>
    </row>
    <row r="190868" spans="21:21" ht="15" customHeight="1">
      <c r="U190868" s="119"/>
    </row>
    <row r="190869" spans="21:21" ht="15" customHeight="1">
      <c r="U190869" s="119"/>
    </row>
    <row r="190870" spans="21:21" ht="15" customHeight="1">
      <c r="U190870" s="119"/>
    </row>
    <row r="190871" spans="21:21" ht="15" customHeight="1">
      <c r="U190871" s="119"/>
    </row>
    <row r="190872" spans="21:21" ht="15" customHeight="1">
      <c r="U190872" s="119"/>
    </row>
    <row r="190873" spans="21:21" ht="15" customHeight="1">
      <c r="U190873" s="119"/>
    </row>
    <row r="190874" spans="21:21" ht="15" customHeight="1">
      <c r="U190874" s="119"/>
    </row>
    <row r="190875" spans="21:21" ht="15" customHeight="1">
      <c r="U190875" s="119"/>
    </row>
    <row r="190876" spans="21:21" ht="15" customHeight="1">
      <c r="U190876" s="119"/>
    </row>
    <row r="190877" spans="21:21" ht="15" customHeight="1">
      <c r="U190877" s="119"/>
    </row>
    <row r="190878" spans="21:21" ht="15" customHeight="1">
      <c r="U190878" s="119"/>
    </row>
    <row r="190879" spans="21:21" ht="15" customHeight="1">
      <c r="U190879" s="119"/>
    </row>
    <row r="190880" spans="21:21" ht="15" customHeight="1">
      <c r="U190880" s="119"/>
    </row>
    <row r="190881" spans="21:21" ht="15" customHeight="1">
      <c r="U190881" s="119"/>
    </row>
    <row r="190882" spans="21:21" ht="15" customHeight="1">
      <c r="U190882" s="119"/>
    </row>
    <row r="190883" spans="21:21" ht="15" customHeight="1">
      <c r="U190883" s="119"/>
    </row>
    <row r="190884" spans="21:21" ht="15" customHeight="1">
      <c r="U190884" s="119"/>
    </row>
    <row r="190885" spans="21:21" ht="15" customHeight="1">
      <c r="U190885" s="119"/>
    </row>
    <row r="190886" spans="21:21" ht="15" customHeight="1">
      <c r="U190886" s="119"/>
    </row>
    <row r="190887" spans="21:21" ht="15" customHeight="1">
      <c r="U190887" s="119"/>
    </row>
    <row r="190888" spans="21:21" ht="15" customHeight="1">
      <c r="U190888" s="119"/>
    </row>
    <row r="190889" spans="21:21" ht="15" customHeight="1">
      <c r="U190889" s="119"/>
    </row>
    <row r="190890" spans="21:21" ht="15" customHeight="1">
      <c r="U190890" s="119"/>
    </row>
    <row r="190891" spans="21:21" ht="15" customHeight="1">
      <c r="U190891" s="119"/>
    </row>
    <row r="190892" spans="21:21" ht="15" customHeight="1">
      <c r="U190892" s="119"/>
    </row>
    <row r="190893" spans="21:21" ht="15" customHeight="1">
      <c r="U190893" s="119"/>
    </row>
    <row r="190894" spans="21:21" ht="15" customHeight="1">
      <c r="U190894" s="119"/>
    </row>
    <row r="190895" spans="21:21" ht="15" customHeight="1">
      <c r="U190895" s="119"/>
    </row>
    <row r="190896" spans="21:21" ht="15" customHeight="1">
      <c r="U190896" s="119"/>
    </row>
    <row r="190897" spans="21:21" ht="15" customHeight="1">
      <c r="U190897" s="119"/>
    </row>
    <row r="190898" spans="21:21" ht="15" customHeight="1">
      <c r="U190898" s="119"/>
    </row>
    <row r="190899" spans="21:21" ht="15" customHeight="1">
      <c r="U190899" s="119"/>
    </row>
    <row r="190900" spans="21:21" ht="15" customHeight="1">
      <c r="U190900" s="119"/>
    </row>
    <row r="190901" spans="21:21" ht="15" customHeight="1">
      <c r="U190901" s="119"/>
    </row>
    <row r="190902" spans="21:21" ht="15" customHeight="1">
      <c r="U190902" s="119"/>
    </row>
    <row r="190903" spans="21:21" ht="15" customHeight="1">
      <c r="U190903" s="119"/>
    </row>
    <row r="190904" spans="21:21" ht="15" customHeight="1">
      <c r="U190904" s="119"/>
    </row>
    <row r="190905" spans="21:21" ht="15" customHeight="1">
      <c r="U190905" s="119"/>
    </row>
    <row r="190906" spans="21:21" ht="15" customHeight="1">
      <c r="U190906" s="119"/>
    </row>
    <row r="190907" spans="21:21" ht="15" customHeight="1">
      <c r="U190907" s="119"/>
    </row>
    <row r="190908" spans="21:21" ht="15" customHeight="1">
      <c r="U190908" s="119"/>
    </row>
    <row r="190909" spans="21:21" ht="15" customHeight="1">
      <c r="U190909" s="119"/>
    </row>
    <row r="190910" spans="21:21" ht="15" customHeight="1">
      <c r="U190910" s="119"/>
    </row>
    <row r="190911" spans="21:21" ht="15" customHeight="1">
      <c r="U190911" s="119"/>
    </row>
    <row r="190912" spans="21:21" ht="15" customHeight="1">
      <c r="U190912" s="119"/>
    </row>
    <row r="190913" spans="21:21" ht="15" customHeight="1">
      <c r="U190913" s="119"/>
    </row>
    <row r="190914" spans="21:21" ht="15" customHeight="1">
      <c r="U190914" s="119"/>
    </row>
    <row r="190915" spans="21:21" ht="15" customHeight="1">
      <c r="U190915" s="119"/>
    </row>
    <row r="190916" spans="21:21" ht="15" customHeight="1">
      <c r="U190916" s="119"/>
    </row>
    <row r="190917" spans="21:21" ht="15" customHeight="1">
      <c r="U190917" s="119"/>
    </row>
    <row r="190918" spans="21:21" ht="15" customHeight="1">
      <c r="U190918" s="119"/>
    </row>
    <row r="190919" spans="21:21" ht="15" customHeight="1">
      <c r="U190919" s="119"/>
    </row>
    <row r="190920" spans="21:21" ht="15" customHeight="1">
      <c r="U190920" s="119"/>
    </row>
    <row r="190921" spans="21:21" ht="15" customHeight="1">
      <c r="U190921" s="119"/>
    </row>
    <row r="190922" spans="21:21" ht="15" customHeight="1">
      <c r="U190922" s="119"/>
    </row>
    <row r="190923" spans="21:21" ht="15" customHeight="1">
      <c r="U190923" s="119"/>
    </row>
    <row r="190924" spans="21:21" ht="15" customHeight="1">
      <c r="U190924" s="119"/>
    </row>
    <row r="190925" spans="21:21" ht="15" customHeight="1">
      <c r="U190925" s="119"/>
    </row>
    <row r="190926" spans="21:21" ht="15" customHeight="1">
      <c r="U190926" s="119"/>
    </row>
    <row r="190927" spans="21:21" ht="15" customHeight="1">
      <c r="U190927" s="119"/>
    </row>
    <row r="190928" spans="21:21" ht="15" customHeight="1">
      <c r="U190928" s="119"/>
    </row>
    <row r="190929" spans="21:21" ht="15" customHeight="1">
      <c r="U190929" s="119"/>
    </row>
    <row r="190930" spans="21:21" ht="15" customHeight="1">
      <c r="U190930" s="119"/>
    </row>
    <row r="190931" spans="21:21" ht="15" customHeight="1">
      <c r="U190931" s="119"/>
    </row>
    <row r="190932" spans="21:21" ht="15" customHeight="1">
      <c r="U190932" s="119"/>
    </row>
    <row r="190933" spans="21:21" ht="15" customHeight="1">
      <c r="U190933" s="119"/>
    </row>
    <row r="190934" spans="21:21" ht="15" customHeight="1">
      <c r="U190934" s="119"/>
    </row>
    <row r="190935" spans="21:21" ht="15" customHeight="1">
      <c r="U190935" s="119"/>
    </row>
    <row r="190936" spans="21:21" ht="15" customHeight="1">
      <c r="U190936" s="119"/>
    </row>
    <row r="190937" spans="21:21" ht="15" customHeight="1">
      <c r="U190937" s="119"/>
    </row>
    <row r="190938" spans="21:21" ht="15" customHeight="1">
      <c r="U190938" s="119"/>
    </row>
    <row r="190939" spans="21:21" ht="15" customHeight="1">
      <c r="U190939" s="119"/>
    </row>
    <row r="190940" spans="21:21" ht="15" customHeight="1">
      <c r="U190940" s="119"/>
    </row>
    <row r="190941" spans="21:21" ht="15" customHeight="1">
      <c r="U190941" s="119"/>
    </row>
    <row r="190942" spans="21:21" ht="15" customHeight="1">
      <c r="U190942" s="119"/>
    </row>
    <row r="190943" spans="21:21" ht="15" customHeight="1">
      <c r="U190943" s="119"/>
    </row>
    <row r="190944" spans="21:21" ht="15" customHeight="1">
      <c r="U190944" s="119"/>
    </row>
    <row r="190945" spans="21:21" ht="15" customHeight="1">
      <c r="U190945" s="119"/>
    </row>
    <row r="190946" spans="21:21" ht="15" customHeight="1">
      <c r="U190946" s="119"/>
    </row>
    <row r="190947" spans="21:21" ht="15" customHeight="1">
      <c r="U190947" s="119"/>
    </row>
    <row r="190948" spans="21:21" ht="15" customHeight="1">
      <c r="U190948" s="119"/>
    </row>
    <row r="190949" spans="21:21" ht="15" customHeight="1">
      <c r="U190949" s="119"/>
    </row>
    <row r="190950" spans="21:21" ht="15" customHeight="1">
      <c r="U190950" s="119"/>
    </row>
    <row r="190951" spans="21:21" ht="15" customHeight="1">
      <c r="U190951" s="119"/>
    </row>
    <row r="190952" spans="21:21" ht="15" customHeight="1">
      <c r="U190952" s="119"/>
    </row>
    <row r="190953" spans="21:21" ht="15" customHeight="1">
      <c r="U190953" s="119"/>
    </row>
    <row r="190954" spans="21:21" ht="15" customHeight="1">
      <c r="U190954" s="119"/>
    </row>
    <row r="190955" spans="21:21" ht="15" customHeight="1">
      <c r="U190955" s="119"/>
    </row>
    <row r="190956" spans="21:21" ht="15" customHeight="1">
      <c r="U190956" s="119"/>
    </row>
    <row r="190957" spans="21:21" ht="15" customHeight="1">
      <c r="U190957" s="119"/>
    </row>
    <row r="190958" spans="21:21" ht="15" customHeight="1">
      <c r="U190958" s="119"/>
    </row>
    <row r="190959" spans="21:21" ht="15" customHeight="1">
      <c r="U190959" s="119"/>
    </row>
    <row r="190960" spans="21:21" ht="15" customHeight="1">
      <c r="U190960" s="119"/>
    </row>
    <row r="190961" spans="21:21" ht="15" customHeight="1">
      <c r="U190961" s="119"/>
    </row>
    <row r="190962" spans="21:21" ht="15" customHeight="1">
      <c r="U190962" s="119"/>
    </row>
    <row r="190963" spans="21:21" ht="15" customHeight="1">
      <c r="U190963" s="119"/>
    </row>
    <row r="190964" spans="21:21" ht="15" customHeight="1">
      <c r="U190964" s="119"/>
    </row>
    <row r="190965" spans="21:21" ht="15" customHeight="1">
      <c r="U190965" s="119"/>
    </row>
    <row r="190966" spans="21:21" ht="15" customHeight="1">
      <c r="U190966" s="119"/>
    </row>
    <row r="190967" spans="21:21" ht="15" customHeight="1">
      <c r="U190967" s="119"/>
    </row>
    <row r="190968" spans="21:21" ht="15" customHeight="1">
      <c r="U190968" s="119"/>
    </row>
    <row r="190969" spans="21:21" ht="15" customHeight="1">
      <c r="U190969" s="119"/>
    </row>
    <row r="190970" spans="21:21" ht="15" customHeight="1">
      <c r="U190970" s="119"/>
    </row>
    <row r="190971" spans="21:21" ht="15" customHeight="1">
      <c r="U190971" s="119"/>
    </row>
    <row r="190972" spans="21:21" ht="15" customHeight="1">
      <c r="U190972" s="119"/>
    </row>
    <row r="190973" spans="21:21" ht="15" customHeight="1">
      <c r="U190973" s="119"/>
    </row>
    <row r="190974" spans="21:21" ht="15" customHeight="1">
      <c r="U190974" s="119"/>
    </row>
    <row r="190975" spans="21:21" ht="15" customHeight="1">
      <c r="U190975" s="119"/>
    </row>
    <row r="190976" spans="21:21" ht="15" customHeight="1">
      <c r="U190976" s="119"/>
    </row>
    <row r="190977" spans="21:21" ht="15" customHeight="1">
      <c r="U190977" s="119"/>
    </row>
    <row r="190978" spans="21:21" ht="15" customHeight="1">
      <c r="U190978" s="119"/>
    </row>
    <row r="190979" spans="21:21" ht="15" customHeight="1">
      <c r="U190979" s="119"/>
    </row>
    <row r="190980" spans="21:21" ht="15" customHeight="1">
      <c r="U190980" s="119"/>
    </row>
    <row r="190981" spans="21:21" ht="15" customHeight="1">
      <c r="U190981" s="119"/>
    </row>
    <row r="190982" spans="21:21" ht="15" customHeight="1">
      <c r="U190982" s="119"/>
    </row>
    <row r="190983" spans="21:21" ht="15" customHeight="1">
      <c r="U190983" s="119"/>
    </row>
    <row r="190984" spans="21:21" ht="15" customHeight="1">
      <c r="U190984" s="119"/>
    </row>
    <row r="190985" spans="21:21" ht="15" customHeight="1">
      <c r="U190985" s="119"/>
    </row>
    <row r="190986" spans="21:21" ht="15" customHeight="1">
      <c r="U190986" s="119"/>
    </row>
    <row r="190987" spans="21:21" ht="15" customHeight="1">
      <c r="U190987" s="119"/>
    </row>
    <row r="190988" spans="21:21" ht="15" customHeight="1">
      <c r="U190988" s="119"/>
    </row>
    <row r="190989" spans="21:21" ht="15" customHeight="1">
      <c r="U190989" s="119"/>
    </row>
    <row r="190990" spans="21:21" ht="15" customHeight="1">
      <c r="U190990" s="119"/>
    </row>
    <row r="190991" spans="21:21" ht="15" customHeight="1">
      <c r="U190991" s="119"/>
    </row>
    <row r="190992" spans="21:21" ht="15" customHeight="1">
      <c r="U190992" s="119"/>
    </row>
    <row r="190993" spans="21:21" ht="15" customHeight="1">
      <c r="U190993" s="119"/>
    </row>
    <row r="190994" spans="21:21" ht="15" customHeight="1">
      <c r="U190994" s="119"/>
    </row>
    <row r="190995" spans="21:21" ht="15" customHeight="1">
      <c r="U190995" s="119"/>
    </row>
    <row r="190996" spans="21:21" ht="15" customHeight="1">
      <c r="U190996" s="119"/>
    </row>
    <row r="190997" spans="21:21" ht="15" customHeight="1">
      <c r="U190997" s="119"/>
    </row>
    <row r="190998" spans="21:21" ht="15" customHeight="1">
      <c r="U190998" s="119"/>
    </row>
    <row r="190999" spans="21:21" ht="15" customHeight="1">
      <c r="U190999" s="119"/>
    </row>
    <row r="191000" spans="21:21" ht="15" customHeight="1">
      <c r="U191000" s="119"/>
    </row>
    <row r="191001" spans="21:21" ht="15" customHeight="1">
      <c r="U191001" s="119"/>
    </row>
    <row r="191002" spans="21:21" ht="15" customHeight="1">
      <c r="U191002" s="119"/>
    </row>
    <row r="191003" spans="21:21" ht="15" customHeight="1">
      <c r="U191003" s="119"/>
    </row>
    <row r="191004" spans="21:21" ht="15" customHeight="1">
      <c r="U191004" s="119"/>
    </row>
    <row r="191005" spans="21:21" ht="15" customHeight="1">
      <c r="U191005" s="119"/>
    </row>
    <row r="191006" spans="21:21" ht="15" customHeight="1">
      <c r="U191006" s="119"/>
    </row>
    <row r="191007" spans="21:21" ht="15" customHeight="1">
      <c r="U191007" s="119"/>
    </row>
    <row r="191008" spans="21:21" ht="15" customHeight="1">
      <c r="U191008" s="119"/>
    </row>
    <row r="191009" spans="21:21" ht="15" customHeight="1">
      <c r="U191009" s="119"/>
    </row>
    <row r="191010" spans="21:21" ht="15" customHeight="1">
      <c r="U191010" s="119"/>
    </row>
    <row r="191011" spans="21:21" ht="15" customHeight="1">
      <c r="U191011" s="119"/>
    </row>
    <row r="191012" spans="21:21" ht="15" customHeight="1">
      <c r="U191012" s="119"/>
    </row>
    <row r="191013" spans="21:21" ht="15" customHeight="1">
      <c r="U191013" s="119"/>
    </row>
    <row r="191014" spans="21:21" ht="15" customHeight="1">
      <c r="U191014" s="119"/>
    </row>
    <row r="191015" spans="21:21" ht="15" customHeight="1">
      <c r="U191015" s="119"/>
    </row>
    <row r="191016" spans="21:21" ht="15" customHeight="1">
      <c r="U191016" s="119"/>
    </row>
    <row r="191017" spans="21:21" ht="15" customHeight="1">
      <c r="U191017" s="119"/>
    </row>
    <row r="191018" spans="21:21" ht="15" customHeight="1">
      <c r="U191018" s="119"/>
    </row>
    <row r="191019" spans="21:21" ht="15" customHeight="1">
      <c r="U191019" s="119"/>
    </row>
    <row r="191020" spans="21:21" ht="15" customHeight="1">
      <c r="U191020" s="119"/>
    </row>
    <row r="191021" spans="21:21" ht="15" customHeight="1">
      <c r="U191021" s="119"/>
    </row>
    <row r="191022" spans="21:21" ht="15" customHeight="1">
      <c r="U191022" s="119"/>
    </row>
    <row r="191023" spans="21:21" ht="15" customHeight="1">
      <c r="U191023" s="119"/>
    </row>
    <row r="191024" spans="21:21" ht="15" customHeight="1">
      <c r="U191024" s="119"/>
    </row>
    <row r="191025" spans="21:21" ht="15" customHeight="1">
      <c r="U191025" s="119"/>
    </row>
    <row r="191026" spans="21:21" ht="15" customHeight="1">
      <c r="U191026" s="119"/>
    </row>
    <row r="191027" spans="21:21" ht="15" customHeight="1">
      <c r="U191027" s="119"/>
    </row>
    <row r="191028" spans="21:21" ht="15" customHeight="1">
      <c r="U191028" s="119"/>
    </row>
    <row r="191029" spans="21:21" ht="15" customHeight="1">
      <c r="U191029" s="119"/>
    </row>
    <row r="191030" spans="21:21" ht="15" customHeight="1">
      <c r="U191030" s="119"/>
    </row>
    <row r="191031" spans="21:21" ht="15" customHeight="1">
      <c r="U191031" s="119"/>
    </row>
    <row r="191032" spans="21:21" ht="15" customHeight="1">
      <c r="U191032" s="119"/>
    </row>
    <row r="191033" spans="21:21" ht="15" customHeight="1">
      <c r="U191033" s="119"/>
    </row>
    <row r="191034" spans="21:21" ht="15" customHeight="1">
      <c r="U191034" s="119"/>
    </row>
    <row r="191035" spans="21:21" ht="15" customHeight="1">
      <c r="U191035" s="119"/>
    </row>
    <row r="191036" spans="21:21" ht="15" customHeight="1">
      <c r="U191036" s="119"/>
    </row>
    <row r="191037" spans="21:21" ht="15" customHeight="1">
      <c r="U191037" s="119"/>
    </row>
    <row r="191038" spans="21:21" ht="15" customHeight="1">
      <c r="U191038" s="119"/>
    </row>
    <row r="191039" spans="21:21" ht="15" customHeight="1">
      <c r="U191039" s="119"/>
    </row>
    <row r="191040" spans="21:21" ht="15" customHeight="1">
      <c r="U191040" s="119"/>
    </row>
    <row r="191041" spans="21:21" ht="15" customHeight="1">
      <c r="U191041" s="119"/>
    </row>
    <row r="191042" spans="21:21" ht="15" customHeight="1">
      <c r="U191042" s="119"/>
    </row>
    <row r="191043" spans="21:21" ht="15" customHeight="1">
      <c r="U191043" s="119"/>
    </row>
    <row r="191044" spans="21:21" ht="15" customHeight="1">
      <c r="U191044" s="119"/>
    </row>
    <row r="191045" spans="21:21" ht="15" customHeight="1">
      <c r="U191045" s="119"/>
    </row>
    <row r="191046" spans="21:21" ht="15" customHeight="1">
      <c r="U191046" s="119"/>
    </row>
    <row r="191047" spans="21:21" ht="15" customHeight="1">
      <c r="U191047" s="119"/>
    </row>
    <row r="191048" spans="21:21" ht="15" customHeight="1">
      <c r="U191048" s="119"/>
    </row>
    <row r="191049" spans="21:21" ht="15" customHeight="1">
      <c r="U191049" s="119"/>
    </row>
    <row r="191050" spans="21:21" ht="15" customHeight="1">
      <c r="U191050" s="119"/>
    </row>
    <row r="191051" spans="21:21" ht="15" customHeight="1">
      <c r="U191051" s="119"/>
    </row>
    <row r="191052" spans="21:21" ht="15" customHeight="1">
      <c r="U191052" s="119"/>
    </row>
    <row r="191053" spans="21:21" ht="15" customHeight="1">
      <c r="U191053" s="119"/>
    </row>
    <row r="191054" spans="21:21" ht="15" customHeight="1">
      <c r="U191054" s="119"/>
    </row>
    <row r="191055" spans="21:21" ht="15" customHeight="1">
      <c r="U191055" s="119"/>
    </row>
    <row r="191056" spans="21:21" ht="15" customHeight="1">
      <c r="U191056" s="119"/>
    </row>
    <row r="191057" spans="21:21" ht="15" customHeight="1">
      <c r="U191057" s="119"/>
    </row>
    <row r="191058" spans="21:21" ht="15" customHeight="1">
      <c r="U191058" s="119"/>
    </row>
    <row r="191059" spans="21:21" ht="15" customHeight="1">
      <c r="U191059" s="119"/>
    </row>
    <row r="191060" spans="21:21" ht="15" customHeight="1">
      <c r="U191060" s="119"/>
    </row>
    <row r="191061" spans="21:21" ht="15" customHeight="1">
      <c r="U191061" s="119"/>
    </row>
    <row r="191062" spans="21:21" ht="15" customHeight="1">
      <c r="U191062" s="119"/>
    </row>
    <row r="191063" spans="21:21" ht="15" customHeight="1">
      <c r="U191063" s="119"/>
    </row>
    <row r="191064" spans="21:21" ht="15" customHeight="1">
      <c r="U191064" s="119"/>
    </row>
    <row r="191065" spans="21:21" ht="15" customHeight="1">
      <c r="U191065" s="119"/>
    </row>
    <row r="191066" spans="21:21" ht="15" customHeight="1">
      <c r="U191066" s="119"/>
    </row>
    <row r="191067" spans="21:21" ht="15" customHeight="1">
      <c r="U191067" s="119"/>
    </row>
    <row r="191068" spans="21:21" ht="15" customHeight="1">
      <c r="U191068" s="119"/>
    </row>
    <row r="191069" spans="21:21" ht="15" customHeight="1">
      <c r="U191069" s="119"/>
    </row>
    <row r="191070" spans="21:21" ht="15" customHeight="1">
      <c r="U191070" s="119"/>
    </row>
    <row r="191071" spans="21:21" ht="15" customHeight="1">
      <c r="U191071" s="119"/>
    </row>
    <row r="191072" spans="21:21" ht="15" customHeight="1">
      <c r="U191072" s="119"/>
    </row>
    <row r="191073" spans="21:21" ht="15" customHeight="1">
      <c r="U191073" s="119"/>
    </row>
    <row r="191074" spans="21:21" ht="15" customHeight="1">
      <c r="U191074" s="119"/>
    </row>
    <row r="191075" spans="21:21" ht="15" customHeight="1">
      <c r="U191075" s="119"/>
    </row>
    <row r="191076" spans="21:21" ht="15" customHeight="1">
      <c r="U191076" s="119"/>
    </row>
    <row r="191077" spans="21:21" ht="15" customHeight="1">
      <c r="U191077" s="119"/>
    </row>
    <row r="191078" spans="21:21" ht="15" customHeight="1">
      <c r="U191078" s="119"/>
    </row>
    <row r="191079" spans="21:21" ht="15" customHeight="1">
      <c r="U191079" s="119"/>
    </row>
    <row r="191080" spans="21:21" ht="15" customHeight="1">
      <c r="U191080" s="119"/>
    </row>
    <row r="191081" spans="21:21" ht="15" customHeight="1">
      <c r="U191081" s="119"/>
    </row>
    <row r="191082" spans="21:21" ht="15" customHeight="1">
      <c r="U191082" s="119"/>
    </row>
    <row r="191083" spans="21:21" ht="15" customHeight="1">
      <c r="U191083" s="119"/>
    </row>
    <row r="191084" spans="21:21" ht="15" customHeight="1">
      <c r="U191084" s="119"/>
    </row>
    <row r="191085" spans="21:21" ht="15" customHeight="1">
      <c r="U191085" s="119"/>
    </row>
    <row r="191086" spans="21:21" ht="15" customHeight="1">
      <c r="U191086" s="119"/>
    </row>
    <row r="191087" spans="21:21" ht="15" customHeight="1">
      <c r="U191087" s="119"/>
    </row>
    <row r="191088" spans="21:21" ht="15" customHeight="1">
      <c r="U191088" s="119"/>
    </row>
    <row r="191089" spans="21:21" ht="15" customHeight="1">
      <c r="U191089" s="119"/>
    </row>
    <row r="191090" spans="21:21" ht="15" customHeight="1">
      <c r="U191090" s="119"/>
    </row>
    <row r="191091" spans="21:21" ht="15" customHeight="1">
      <c r="U191091" s="119"/>
    </row>
    <row r="191092" spans="21:21" ht="15" customHeight="1">
      <c r="U191092" s="119"/>
    </row>
    <row r="191093" spans="21:21" ht="15" customHeight="1">
      <c r="U191093" s="119"/>
    </row>
    <row r="191094" spans="21:21" ht="15" customHeight="1">
      <c r="U191094" s="119"/>
    </row>
    <row r="191095" spans="21:21" ht="15" customHeight="1">
      <c r="U191095" s="119"/>
    </row>
    <row r="191096" spans="21:21" ht="15" customHeight="1">
      <c r="U191096" s="119"/>
    </row>
    <row r="191097" spans="21:21" ht="15" customHeight="1">
      <c r="U191097" s="119"/>
    </row>
    <row r="191098" spans="21:21" ht="15" customHeight="1">
      <c r="U191098" s="119"/>
    </row>
    <row r="191099" spans="21:21" ht="15" customHeight="1">
      <c r="U191099" s="119"/>
    </row>
    <row r="191100" spans="21:21" ht="15" customHeight="1">
      <c r="U191100" s="119"/>
    </row>
    <row r="191101" spans="21:21" ht="15" customHeight="1">
      <c r="U191101" s="119"/>
    </row>
    <row r="191102" spans="21:21" ht="15" customHeight="1">
      <c r="U191102" s="119"/>
    </row>
    <row r="191103" spans="21:21" ht="15" customHeight="1">
      <c r="U191103" s="119"/>
    </row>
    <row r="191104" spans="21:21" ht="15" customHeight="1">
      <c r="U191104" s="119"/>
    </row>
    <row r="191105" spans="21:21" ht="15" customHeight="1">
      <c r="U191105" s="119"/>
    </row>
    <row r="191106" spans="21:21" ht="15" customHeight="1">
      <c r="U191106" s="119"/>
    </row>
    <row r="191107" spans="21:21" ht="15" customHeight="1">
      <c r="U191107" s="119"/>
    </row>
    <row r="191108" spans="21:21" ht="15" customHeight="1">
      <c r="U191108" s="119"/>
    </row>
    <row r="191109" spans="21:21" ht="15" customHeight="1">
      <c r="U191109" s="119"/>
    </row>
    <row r="191110" spans="21:21" ht="15" customHeight="1">
      <c r="U191110" s="119"/>
    </row>
    <row r="191111" spans="21:21" ht="15" customHeight="1">
      <c r="U191111" s="119"/>
    </row>
    <row r="191112" spans="21:21" ht="15" customHeight="1">
      <c r="U191112" s="119"/>
    </row>
    <row r="191113" spans="21:21" ht="15" customHeight="1">
      <c r="U191113" s="119"/>
    </row>
    <row r="191114" spans="21:21" ht="15" customHeight="1">
      <c r="U191114" s="119"/>
    </row>
    <row r="191115" spans="21:21" ht="15" customHeight="1">
      <c r="U191115" s="119"/>
    </row>
    <row r="191116" spans="21:21" ht="15" customHeight="1">
      <c r="U191116" s="119"/>
    </row>
    <row r="191117" spans="21:21" ht="15" customHeight="1">
      <c r="U191117" s="119"/>
    </row>
    <row r="191118" spans="21:21" ht="15" customHeight="1">
      <c r="U191118" s="119"/>
    </row>
    <row r="191119" spans="21:21" ht="15" customHeight="1">
      <c r="U191119" s="119"/>
    </row>
    <row r="191120" spans="21:21" ht="15" customHeight="1">
      <c r="U191120" s="119"/>
    </row>
    <row r="191121" spans="21:21" ht="15" customHeight="1">
      <c r="U191121" s="119"/>
    </row>
    <row r="191122" spans="21:21" ht="15" customHeight="1">
      <c r="U191122" s="119"/>
    </row>
    <row r="191123" spans="21:21" ht="15" customHeight="1">
      <c r="U191123" s="119"/>
    </row>
    <row r="191124" spans="21:21" ht="15" customHeight="1">
      <c r="U191124" s="119"/>
    </row>
    <row r="191125" spans="21:21" ht="15" customHeight="1">
      <c r="U191125" s="119"/>
    </row>
    <row r="191126" spans="21:21" ht="15" customHeight="1">
      <c r="U191126" s="119"/>
    </row>
    <row r="191127" spans="21:21" ht="15" customHeight="1">
      <c r="U191127" s="119"/>
    </row>
    <row r="191128" spans="21:21" ht="15" customHeight="1">
      <c r="U191128" s="119"/>
    </row>
    <row r="191129" spans="21:21" ht="15" customHeight="1">
      <c r="U191129" s="119"/>
    </row>
    <row r="191130" spans="21:21" ht="15" customHeight="1">
      <c r="U191130" s="119"/>
    </row>
    <row r="191131" spans="21:21" ht="15" customHeight="1">
      <c r="U191131" s="119"/>
    </row>
    <row r="191132" spans="21:21" ht="15" customHeight="1">
      <c r="U191132" s="119"/>
    </row>
    <row r="191133" spans="21:21" ht="15" customHeight="1">
      <c r="U191133" s="119"/>
    </row>
    <row r="191134" spans="21:21" ht="15" customHeight="1">
      <c r="U191134" s="119"/>
    </row>
    <row r="191135" spans="21:21" ht="15" customHeight="1">
      <c r="U191135" s="119"/>
    </row>
    <row r="191136" spans="21:21" ht="15" customHeight="1">
      <c r="U191136" s="119"/>
    </row>
    <row r="191137" spans="21:21" ht="15" customHeight="1">
      <c r="U191137" s="119"/>
    </row>
    <row r="191138" spans="21:21" ht="15" customHeight="1">
      <c r="U191138" s="119"/>
    </row>
    <row r="191139" spans="21:21" ht="15" customHeight="1">
      <c r="U191139" s="119"/>
    </row>
    <row r="191140" spans="21:21" ht="15" customHeight="1">
      <c r="U191140" s="119"/>
    </row>
    <row r="191141" spans="21:21" ht="15" customHeight="1">
      <c r="U191141" s="119"/>
    </row>
    <row r="191142" spans="21:21" ht="15" customHeight="1">
      <c r="U191142" s="119"/>
    </row>
    <row r="191143" spans="21:21" ht="15" customHeight="1">
      <c r="U191143" s="119"/>
    </row>
    <row r="191144" spans="21:21" ht="15" customHeight="1">
      <c r="U191144" s="119"/>
    </row>
    <row r="191145" spans="21:21" ht="15" customHeight="1">
      <c r="U191145" s="119"/>
    </row>
    <row r="191146" spans="21:21" ht="15" customHeight="1">
      <c r="U191146" s="119"/>
    </row>
    <row r="191147" spans="21:21" ht="15" customHeight="1">
      <c r="U191147" s="119"/>
    </row>
    <row r="191148" spans="21:21" ht="15" customHeight="1">
      <c r="U191148" s="119"/>
    </row>
    <row r="191149" spans="21:21" ht="15" customHeight="1">
      <c r="U191149" s="119"/>
    </row>
    <row r="191150" spans="21:21" ht="15" customHeight="1">
      <c r="U191150" s="119"/>
    </row>
    <row r="191151" spans="21:21" ht="15" customHeight="1">
      <c r="U191151" s="119"/>
    </row>
    <row r="191152" spans="21:21" ht="15" customHeight="1">
      <c r="U191152" s="119"/>
    </row>
    <row r="191153" spans="21:21" ht="15" customHeight="1">
      <c r="U191153" s="119"/>
    </row>
    <row r="191154" spans="21:21" ht="15" customHeight="1">
      <c r="U191154" s="119"/>
    </row>
    <row r="191155" spans="21:21" ht="15" customHeight="1">
      <c r="U191155" s="119"/>
    </row>
    <row r="191156" spans="21:21" ht="15" customHeight="1">
      <c r="U191156" s="119"/>
    </row>
    <row r="191157" spans="21:21" ht="15" customHeight="1">
      <c r="U191157" s="119"/>
    </row>
    <row r="191158" spans="21:21" ht="15" customHeight="1">
      <c r="U191158" s="119"/>
    </row>
    <row r="191159" spans="21:21" ht="15" customHeight="1">
      <c r="U191159" s="119"/>
    </row>
    <row r="191160" spans="21:21" ht="15" customHeight="1">
      <c r="U191160" s="119"/>
    </row>
    <row r="191161" spans="21:21" ht="15" customHeight="1">
      <c r="U191161" s="119"/>
    </row>
    <row r="191162" spans="21:21" ht="15" customHeight="1">
      <c r="U191162" s="119"/>
    </row>
    <row r="191163" spans="21:21" ht="15" customHeight="1">
      <c r="U191163" s="119"/>
    </row>
    <row r="191164" spans="21:21" ht="15" customHeight="1">
      <c r="U191164" s="119"/>
    </row>
    <row r="191165" spans="21:21" ht="15" customHeight="1">
      <c r="U191165" s="119"/>
    </row>
    <row r="191166" spans="21:21" ht="15" customHeight="1">
      <c r="U191166" s="119"/>
    </row>
    <row r="191167" spans="21:21" ht="15" customHeight="1">
      <c r="U191167" s="119"/>
    </row>
    <row r="191168" spans="21:21" ht="15" customHeight="1">
      <c r="U191168" s="119"/>
    </row>
    <row r="191169" spans="21:21" ht="15" customHeight="1">
      <c r="U191169" s="119"/>
    </row>
    <row r="191170" spans="21:21" ht="15" customHeight="1">
      <c r="U191170" s="119"/>
    </row>
    <row r="191171" spans="21:21" ht="15" customHeight="1">
      <c r="U191171" s="119"/>
    </row>
    <row r="191172" spans="21:21" ht="15" customHeight="1">
      <c r="U191172" s="119"/>
    </row>
    <row r="191173" spans="21:21" ht="15" customHeight="1">
      <c r="U191173" s="119"/>
    </row>
    <row r="191174" spans="21:21" ht="15" customHeight="1">
      <c r="U191174" s="119"/>
    </row>
    <row r="191175" spans="21:21" ht="15" customHeight="1">
      <c r="U191175" s="119"/>
    </row>
    <row r="191176" spans="21:21" ht="15" customHeight="1">
      <c r="U191176" s="119"/>
    </row>
    <row r="191177" spans="21:21" ht="15" customHeight="1">
      <c r="U191177" s="119"/>
    </row>
    <row r="191178" spans="21:21" ht="15" customHeight="1">
      <c r="U191178" s="119"/>
    </row>
    <row r="191179" spans="21:21" ht="15" customHeight="1">
      <c r="U191179" s="119"/>
    </row>
    <row r="191180" spans="21:21" ht="15" customHeight="1">
      <c r="U191180" s="119"/>
    </row>
    <row r="191181" spans="21:21" ht="15" customHeight="1">
      <c r="U191181" s="119"/>
    </row>
    <row r="191182" spans="21:21" ht="15" customHeight="1">
      <c r="U191182" s="119"/>
    </row>
    <row r="191183" spans="21:21" ht="15" customHeight="1">
      <c r="U191183" s="119"/>
    </row>
    <row r="191184" spans="21:21" ht="15" customHeight="1">
      <c r="U191184" s="119"/>
    </row>
    <row r="191185" spans="21:21" ht="15" customHeight="1">
      <c r="U191185" s="119"/>
    </row>
    <row r="191186" spans="21:21" ht="15" customHeight="1">
      <c r="U191186" s="119"/>
    </row>
    <row r="191187" spans="21:21" ht="15" customHeight="1">
      <c r="U191187" s="119"/>
    </row>
    <row r="191188" spans="21:21" ht="15" customHeight="1">
      <c r="U191188" s="119"/>
    </row>
    <row r="191189" spans="21:21" ht="15" customHeight="1">
      <c r="U191189" s="119"/>
    </row>
    <row r="191190" spans="21:21" ht="15" customHeight="1">
      <c r="U191190" s="119"/>
    </row>
    <row r="191191" spans="21:21" ht="15" customHeight="1">
      <c r="U191191" s="119"/>
    </row>
    <row r="191192" spans="21:21" ht="15" customHeight="1">
      <c r="U191192" s="119"/>
    </row>
    <row r="191193" spans="21:21" ht="15" customHeight="1">
      <c r="U191193" s="119"/>
    </row>
    <row r="191194" spans="21:21" ht="15" customHeight="1">
      <c r="U191194" s="119"/>
    </row>
    <row r="191195" spans="21:21" ht="15" customHeight="1">
      <c r="U191195" s="119"/>
    </row>
    <row r="191196" spans="21:21" ht="15" customHeight="1">
      <c r="U191196" s="119"/>
    </row>
    <row r="191197" spans="21:21" ht="15" customHeight="1">
      <c r="U191197" s="119"/>
    </row>
    <row r="191198" spans="21:21" ht="15" customHeight="1">
      <c r="U191198" s="119"/>
    </row>
    <row r="191199" spans="21:21" ht="15" customHeight="1">
      <c r="U191199" s="119"/>
    </row>
    <row r="191200" spans="21:21" ht="15" customHeight="1">
      <c r="U191200" s="119"/>
    </row>
    <row r="191201" spans="21:21" ht="15" customHeight="1">
      <c r="U191201" s="119"/>
    </row>
    <row r="191202" spans="21:21" ht="15" customHeight="1">
      <c r="U191202" s="119"/>
    </row>
    <row r="191203" spans="21:21" ht="15" customHeight="1">
      <c r="U191203" s="119"/>
    </row>
    <row r="191204" spans="21:21" ht="15" customHeight="1">
      <c r="U191204" s="119"/>
    </row>
    <row r="191205" spans="21:21" ht="15" customHeight="1">
      <c r="U191205" s="119"/>
    </row>
    <row r="191206" spans="21:21" ht="15" customHeight="1">
      <c r="U191206" s="119"/>
    </row>
    <row r="191207" spans="21:21" ht="15" customHeight="1">
      <c r="U191207" s="119"/>
    </row>
    <row r="191208" spans="21:21" ht="15" customHeight="1">
      <c r="U191208" s="119"/>
    </row>
    <row r="191209" spans="21:21" ht="15" customHeight="1">
      <c r="U191209" s="119"/>
    </row>
    <row r="191210" spans="21:21" ht="15" customHeight="1">
      <c r="U191210" s="119"/>
    </row>
    <row r="191211" spans="21:21" ht="15" customHeight="1">
      <c r="U191211" s="119"/>
    </row>
    <row r="191212" spans="21:21" ht="15" customHeight="1">
      <c r="U191212" s="119"/>
    </row>
    <row r="191213" spans="21:21" ht="15" customHeight="1">
      <c r="U191213" s="119"/>
    </row>
    <row r="191214" spans="21:21" ht="15" customHeight="1">
      <c r="U191214" s="119"/>
    </row>
    <row r="191215" spans="21:21" ht="15" customHeight="1">
      <c r="U191215" s="119"/>
    </row>
    <row r="191216" spans="21:21" ht="15" customHeight="1">
      <c r="U191216" s="119"/>
    </row>
    <row r="191217" spans="21:21" ht="15" customHeight="1">
      <c r="U191217" s="119"/>
    </row>
    <row r="191218" spans="21:21" ht="15" customHeight="1">
      <c r="U191218" s="119"/>
    </row>
    <row r="191219" spans="21:21" ht="15" customHeight="1">
      <c r="U191219" s="119"/>
    </row>
    <row r="191220" spans="21:21" ht="15" customHeight="1">
      <c r="U191220" s="119"/>
    </row>
    <row r="191221" spans="21:21" ht="15" customHeight="1">
      <c r="U191221" s="119"/>
    </row>
    <row r="191222" spans="21:21" ht="15" customHeight="1">
      <c r="U191222" s="119"/>
    </row>
    <row r="191223" spans="21:21" ht="15" customHeight="1">
      <c r="U191223" s="119"/>
    </row>
    <row r="191224" spans="21:21" ht="15" customHeight="1">
      <c r="U191224" s="119"/>
    </row>
    <row r="191225" spans="21:21" ht="15" customHeight="1">
      <c r="U191225" s="119"/>
    </row>
    <row r="191226" spans="21:21" ht="15" customHeight="1">
      <c r="U191226" s="119"/>
    </row>
    <row r="191227" spans="21:21" ht="15" customHeight="1">
      <c r="U191227" s="119"/>
    </row>
    <row r="191228" spans="21:21" ht="15" customHeight="1">
      <c r="U191228" s="119"/>
    </row>
    <row r="191229" spans="21:21" ht="15" customHeight="1">
      <c r="U191229" s="119"/>
    </row>
    <row r="191230" spans="21:21" ht="15" customHeight="1">
      <c r="U191230" s="119"/>
    </row>
    <row r="191231" spans="21:21" ht="15" customHeight="1">
      <c r="U191231" s="119"/>
    </row>
    <row r="191232" spans="21:21" ht="15" customHeight="1">
      <c r="U191232" s="119"/>
    </row>
    <row r="191233" spans="21:21" ht="15" customHeight="1">
      <c r="U191233" s="119"/>
    </row>
    <row r="191234" spans="21:21" ht="15" customHeight="1">
      <c r="U191234" s="119"/>
    </row>
    <row r="191235" spans="21:21" ht="15" customHeight="1">
      <c r="U191235" s="119"/>
    </row>
    <row r="191236" spans="21:21" ht="15" customHeight="1">
      <c r="U191236" s="119"/>
    </row>
    <row r="191237" spans="21:21" ht="15" customHeight="1">
      <c r="U191237" s="119"/>
    </row>
    <row r="191238" spans="21:21" ht="15" customHeight="1">
      <c r="U191238" s="119"/>
    </row>
    <row r="191239" spans="21:21" ht="15" customHeight="1">
      <c r="U191239" s="119"/>
    </row>
    <row r="191240" spans="21:21" ht="15" customHeight="1">
      <c r="U191240" s="119"/>
    </row>
    <row r="191241" spans="21:21" ht="15" customHeight="1">
      <c r="U191241" s="119"/>
    </row>
    <row r="191242" spans="21:21" ht="15" customHeight="1">
      <c r="U191242" s="119"/>
    </row>
    <row r="191243" spans="21:21" ht="15" customHeight="1">
      <c r="U191243" s="119"/>
    </row>
    <row r="191244" spans="21:21" ht="15" customHeight="1">
      <c r="U191244" s="119"/>
    </row>
    <row r="191245" spans="21:21" ht="15" customHeight="1">
      <c r="U191245" s="119"/>
    </row>
    <row r="191246" spans="21:21" ht="15" customHeight="1">
      <c r="U191246" s="119"/>
    </row>
    <row r="191247" spans="21:21" ht="15" customHeight="1">
      <c r="U191247" s="119"/>
    </row>
    <row r="191248" spans="21:21" ht="15" customHeight="1">
      <c r="U191248" s="119"/>
    </row>
    <row r="191249" spans="21:21" ht="15" customHeight="1">
      <c r="U191249" s="119"/>
    </row>
    <row r="191250" spans="21:21" ht="15" customHeight="1">
      <c r="U191250" s="119"/>
    </row>
    <row r="191251" spans="21:21" ht="15" customHeight="1">
      <c r="U191251" s="119"/>
    </row>
    <row r="191252" spans="21:21" ht="15" customHeight="1">
      <c r="U191252" s="119"/>
    </row>
    <row r="191253" spans="21:21" ht="15" customHeight="1">
      <c r="U191253" s="119"/>
    </row>
    <row r="191254" spans="21:21" ht="15" customHeight="1">
      <c r="U191254" s="119"/>
    </row>
    <row r="191255" spans="21:21" ht="15" customHeight="1">
      <c r="U191255" s="119"/>
    </row>
    <row r="191256" spans="21:21" ht="15" customHeight="1">
      <c r="U191256" s="119"/>
    </row>
    <row r="191257" spans="21:21" ht="15" customHeight="1">
      <c r="U191257" s="119"/>
    </row>
    <row r="191258" spans="21:21" ht="15" customHeight="1">
      <c r="U191258" s="119"/>
    </row>
    <row r="191259" spans="21:21" ht="15" customHeight="1">
      <c r="U191259" s="119"/>
    </row>
    <row r="191260" spans="21:21" ht="15" customHeight="1">
      <c r="U191260" s="119"/>
    </row>
    <row r="191261" spans="21:21" ht="15" customHeight="1">
      <c r="U191261" s="119"/>
    </row>
    <row r="191262" spans="21:21" ht="15" customHeight="1">
      <c r="U191262" s="119"/>
    </row>
    <row r="191263" spans="21:21" ht="15" customHeight="1">
      <c r="U191263" s="119"/>
    </row>
    <row r="191264" spans="21:21" ht="15" customHeight="1">
      <c r="U191264" s="119"/>
    </row>
    <row r="191265" spans="21:21" ht="15" customHeight="1">
      <c r="U191265" s="119"/>
    </row>
    <row r="191266" spans="21:21" ht="15" customHeight="1">
      <c r="U191266" s="119"/>
    </row>
    <row r="191267" spans="21:21" ht="15" customHeight="1">
      <c r="U191267" s="119"/>
    </row>
    <row r="191268" spans="21:21" ht="15" customHeight="1">
      <c r="U191268" s="119"/>
    </row>
    <row r="191269" spans="21:21" ht="15" customHeight="1">
      <c r="U191269" s="119"/>
    </row>
    <row r="191270" spans="21:21" ht="15" customHeight="1">
      <c r="U191270" s="119"/>
    </row>
    <row r="191271" spans="21:21" ht="15" customHeight="1">
      <c r="U191271" s="119"/>
    </row>
    <row r="191272" spans="21:21" ht="15" customHeight="1">
      <c r="U191272" s="119"/>
    </row>
    <row r="191273" spans="21:21" ht="15" customHeight="1">
      <c r="U191273" s="119"/>
    </row>
    <row r="191274" spans="21:21" ht="15" customHeight="1">
      <c r="U191274" s="119"/>
    </row>
    <row r="191275" spans="21:21" ht="15" customHeight="1">
      <c r="U191275" s="119"/>
    </row>
    <row r="191276" spans="21:21" ht="15" customHeight="1">
      <c r="U191276" s="119"/>
    </row>
    <row r="191277" spans="21:21" ht="15" customHeight="1">
      <c r="U191277" s="119"/>
    </row>
    <row r="191278" spans="21:21" ht="15" customHeight="1">
      <c r="U191278" s="119"/>
    </row>
    <row r="191279" spans="21:21" ht="15" customHeight="1">
      <c r="U191279" s="119"/>
    </row>
    <row r="191280" spans="21:21" ht="15" customHeight="1">
      <c r="U191280" s="119"/>
    </row>
    <row r="191281" spans="21:21" ht="15" customHeight="1">
      <c r="U191281" s="119"/>
    </row>
    <row r="191282" spans="21:21" ht="15" customHeight="1">
      <c r="U191282" s="119"/>
    </row>
    <row r="191283" spans="21:21" ht="15" customHeight="1">
      <c r="U191283" s="119"/>
    </row>
    <row r="191284" spans="21:21" ht="15" customHeight="1">
      <c r="U191284" s="119"/>
    </row>
    <row r="191285" spans="21:21" ht="15" customHeight="1">
      <c r="U191285" s="119"/>
    </row>
    <row r="191286" spans="21:21" ht="15" customHeight="1">
      <c r="U191286" s="119"/>
    </row>
    <row r="191287" spans="21:21" ht="15" customHeight="1">
      <c r="U191287" s="119"/>
    </row>
    <row r="191288" spans="21:21" ht="15" customHeight="1">
      <c r="U191288" s="119"/>
    </row>
    <row r="191289" spans="21:21" ht="15" customHeight="1">
      <c r="U191289" s="119"/>
    </row>
    <row r="191290" spans="21:21" ht="15" customHeight="1">
      <c r="U191290" s="119"/>
    </row>
    <row r="191291" spans="21:21" ht="15" customHeight="1">
      <c r="U191291" s="119"/>
    </row>
    <row r="191292" spans="21:21" ht="15" customHeight="1">
      <c r="U191292" s="119"/>
    </row>
    <row r="191293" spans="21:21" ht="15" customHeight="1">
      <c r="U191293" s="119"/>
    </row>
    <row r="191294" spans="21:21" ht="15" customHeight="1">
      <c r="U191294" s="119"/>
    </row>
    <row r="191295" spans="21:21" ht="15" customHeight="1">
      <c r="U191295" s="119"/>
    </row>
    <row r="191296" spans="21:21" ht="15" customHeight="1">
      <c r="U191296" s="119"/>
    </row>
    <row r="191297" spans="21:21" ht="15" customHeight="1">
      <c r="U191297" s="119"/>
    </row>
    <row r="191298" spans="21:21" ht="15" customHeight="1">
      <c r="U191298" s="119"/>
    </row>
    <row r="191299" spans="21:21" ht="15" customHeight="1">
      <c r="U191299" s="119"/>
    </row>
    <row r="191300" spans="21:21" ht="15" customHeight="1">
      <c r="U191300" s="119"/>
    </row>
    <row r="191301" spans="21:21" ht="15" customHeight="1">
      <c r="U191301" s="119"/>
    </row>
    <row r="191302" spans="21:21" ht="15" customHeight="1">
      <c r="U191302" s="119"/>
    </row>
    <row r="191303" spans="21:21" ht="15" customHeight="1">
      <c r="U191303" s="119"/>
    </row>
    <row r="191304" spans="21:21" ht="15" customHeight="1">
      <c r="U191304" s="119"/>
    </row>
    <row r="191305" spans="21:21" ht="15" customHeight="1">
      <c r="U191305" s="119"/>
    </row>
    <row r="191306" spans="21:21" ht="15" customHeight="1">
      <c r="U191306" s="119"/>
    </row>
    <row r="191307" spans="21:21" ht="15" customHeight="1">
      <c r="U191307" s="119"/>
    </row>
    <row r="191308" spans="21:21" ht="15" customHeight="1">
      <c r="U191308" s="119"/>
    </row>
    <row r="191309" spans="21:21" ht="15" customHeight="1">
      <c r="U191309" s="119"/>
    </row>
    <row r="191310" spans="21:21" ht="15" customHeight="1">
      <c r="U191310" s="119"/>
    </row>
    <row r="191311" spans="21:21" ht="15" customHeight="1">
      <c r="U191311" s="119"/>
    </row>
    <row r="191312" spans="21:21" ht="15" customHeight="1">
      <c r="U191312" s="119"/>
    </row>
    <row r="191313" spans="21:21" ht="15" customHeight="1">
      <c r="U191313" s="119"/>
    </row>
    <row r="191314" spans="21:21" ht="15" customHeight="1">
      <c r="U191314" s="119"/>
    </row>
    <row r="191315" spans="21:21" ht="15" customHeight="1">
      <c r="U191315" s="119"/>
    </row>
    <row r="191316" spans="21:21" ht="15" customHeight="1">
      <c r="U191316" s="119"/>
    </row>
    <row r="191317" spans="21:21" ht="15" customHeight="1">
      <c r="U191317" s="119"/>
    </row>
    <row r="191318" spans="21:21" ht="15" customHeight="1">
      <c r="U191318" s="119"/>
    </row>
    <row r="191319" spans="21:21" ht="15" customHeight="1">
      <c r="U191319" s="119"/>
    </row>
    <row r="191320" spans="21:21" ht="15" customHeight="1">
      <c r="U191320" s="119"/>
    </row>
    <row r="191321" spans="21:21" ht="15" customHeight="1">
      <c r="U191321" s="119"/>
    </row>
    <row r="191322" spans="21:21" ht="15" customHeight="1">
      <c r="U191322" s="119"/>
    </row>
    <row r="191323" spans="21:21" ht="15" customHeight="1">
      <c r="U191323" s="119"/>
    </row>
    <row r="191324" spans="21:21" ht="15" customHeight="1">
      <c r="U191324" s="119"/>
    </row>
    <row r="191325" spans="21:21" ht="15" customHeight="1">
      <c r="U191325" s="119"/>
    </row>
    <row r="191326" spans="21:21" ht="15" customHeight="1">
      <c r="U191326" s="119"/>
    </row>
    <row r="191327" spans="21:21" ht="15" customHeight="1">
      <c r="U191327" s="119"/>
    </row>
    <row r="191328" spans="21:21" ht="15" customHeight="1">
      <c r="U191328" s="119"/>
    </row>
    <row r="191329" spans="21:21" ht="15" customHeight="1">
      <c r="U191329" s="119"/>
    </row>
    <row r="191330" spans="21:21" ht="15" customHeight="1">
      <c r="U191330" s="119"/>
    </row>
    <row r="191331" spans="21:21" ht="15" customHeight="1">
      <c r="U191331" s="119"/>
    </row>
    <row r="191332" spans="21:21" ht="15" customHeight="1">
      <c r="U191332" s="119"/>
    </row>
    <row r="191333" spans="21:21" ht="15" customHeight="1">
      <c r="U191333" s="119"/>
    </row>
    <row r="191334" spans="21:21" ht="15" customHeight="1">
      <c r="U191334" s="119"/>
    </row>
    <row r="191335" spans="21:21" ht="15" customHeight="1">
      <c r="U191335" s="119"/>
    </row>
    <row r="191336" spans="21:21" ht="15" customHeight="1">
      <c r="U191336" s="119"/>
    </row>
    <row r="191337" spans="21:21" ht="15" customHeight="1">
      <c r="U191337" s="119"/>
    </row>
    <row r="191338" spans="21:21" ht="15" customHeight="1">
      <c r="U191338" s="119"/>
    </row>
    <row r="191339" spans="21:21" ht="15" customHeight="1">
      <c r="U191339" s="119"/>
    </row>
    <row r="191340" spans="21:21" ht="15" customHeight="1">
      <c r="U191340" s="119"/>
    </row>
    <row r="191341" spans="21:21" ht="15" customHeight="1">
      <c r="U191341" s="119"/>
    </row>
    <row r="191342" spans="21:21" ht="15" customHeight="1">
      <c r="U191342" s="119"/>
    </row>
    <row r="191343" spans="21:21" ht="15" customHeight="1">
      <c r="U191343" s="119"/>
    </row>
    <row r="191344" spans="21:21" ht="15" customHeight="1">
      <c r="U191344" s="119"/>
    </row>
    <row r="191345" spans="21:21" ht="15" customHeight="1">
      <c r="U191345" s="119"/>
    </row>
    <row r="191346" spans="21:21" ht="15" customHeight="1">
      <c r="U191346" s="119"/>
    </row>
    <row r="191347" spans="21:21" ht="15" customHeight="1">
      <c r="U191347" s="119"/>
    </row>
    <row r="191348" spans="21:21" ht="15" customHeight="1">
      <c r="U191348" s="119"/>
    </row>
    <row r="191349" spans="21:21" ht="15" customHeight="1">
      <c r="U191349" s="119"/>
    </row>
    <row r="191350" spans="21:21" ht="15" customHeight="1">
      <c r="U191350" s="119"/>
    </row>
    <row r="191351" spans="21:21" ht="15" customHeight="1">
      <c r="U191351" s="119"/>
    </row>
    <row r="191352" spans="21:21" ht="15" customHeight="1">
      <c r="U191352" s="119"/>
    </row>
    <row r="191353" spans="21:21" ht="15" customHeight="1">
      <c r="U191353" s="119"/>
    </row>
    <row r="191354" spans="21:21" ht="15" customHeight="1">
      <c r="U191354" s="119"/>
    </row>
    <row r="191355" spans="21:21" ht="15" customHeight="1">
      <c r="U191355" s="119"/>
    </row>
    <row r="191356" spans="21:21" ht="15" customHeight="1">
      <c r="U191356" s="119"/>
    </row>
    <row r="191357" spans="21:21" ht="15" customHeight="1">
      <c r="U191357" s="119"/>
    </row>
    <row r="191358" spans="21:21" ht="15" customHeight="1">
      <c r="U191358" s="119"/>
    </row>
    <row r="191359" spans="21:21" ht="15" customHeight="1">
      <c r="U191359" s="119"/>
    </row>
    <row r="191360" spans="21:21" ht="15" customHeight="1">
      <c r="U191360" s="119"/>
    </row>
    <row r="191361" spans="21:21" ht="15" customHeight="1">
      <c r="U191361" s="119"/>
    </row>
    <row r="191362" spans="21:21" ht="15" customHeight="1">
      <c r="U191362" s="119"/>
    </row>
    <row r="191363" spans="21:21" ht="15" customHeight="1">
      <c r="U191363" s="119"/>
    </row>
    <row r="191364" spans="21:21" ht="15" customHeight="1">
      <c r="U191364" s="119"/>
    </row>
    <row r="191365" spans="21:21" ht="15" customHeight="1">
      <c r="U191365" s="119"/>
    </row>
    <row r="191366" spans="21:21" ht="15" customHeight="1">
      <c r="U191366" s="119"/>
    </row>
    <row r="191367" spans="21:21" ht="15" customHeight="1">
      <c r="U191367" s="119"/>
    </row>
    <row r="191368" spans="21:21" ht="15" customHeight="1">
      <c r="U191368" s="119"/>
    </row>
    <row r="191369" spans="21:21" ht="15" customHeight="1">
      <c r="U191369" s="119"/>
    </row>
    <row r="191370" spans="21:21" ht="15" customHeight="1">
      <c r="U191370" s="119"/>
    </row>
    <row r="191371" spans="21:21" ht="15" customHeight="1">
      <c r="U191371" s="119"/>
    </row>
    <row r="191372" spans="21:21" ht="15" customHeight="1">
      <c r="U191372" s="119"/>
    </row>
    <row r="191373" spans="21:21" ht="15" customHeight="1">
      <c r="U191373" s="119"/>
    </row>
    <row r="191374" spans="21:21" ht="15" customHeight="1">
      <c r="U191374" s="119"/>
    </row>
    <row r="191375" spans="21:21" ht="15" customHeight="1">
      <c r="U191375" s="119"/>
    </row>
    <row r="191376" spans="21:21" ht="15" customHeight="1">
      <c r="U191376" s="119"/>
    </row>
    <row r="191377" spans="21:21" ht="15" customHeight="1">
      <c r="U191377" s="119"/>
    </row>
    <row r="191378" spans="21:21" ht="15" customHeight="1">
      <c r="U191378" s="119"/>
    </row>
    <row r="191379" spans="21:21" ht="15" customHeight="1">
      <c r="U191379" s="119"/>
    </row>
    <row r="191380" spans="21:21" ht="15" customHeight="1">
      <c r="U191380" s="119"/>
    </row>
    <row r="191381" spans="21:21" ht="15" customHeight="1">
      <c r="U191381" s="119"/>
    </row>
    <row r="191382" spans="21:21" ht="15" customHeight="1">
      <c r="U191382" s="119"/>
    </row>
    <row r="191383" spans="21:21" ht="15" customHeight="1">
      <c r="U191383" s="119"/>
    </row>
    <row r="191384" spans="21:21" ht="15" customHeight="1">
      <c r="U191384" s="119"/>
    </row>
    <row r="191385" spans="21:21" ht="15" customHeight="1">
      <c r="U191385" s="119"/>
    </row>
    <row r="191386" spans="21:21" ht="15" customHeight="1">
      <c r="U191386" s="119"/>
    </row>
    <row r="191387" spans="21:21" ht="15" customHeight="1">
      <c r="U191387" s="119"/>
    </row>
    <row r="191388" spans="21:21" ht="15" customHeight="1">
      <c r="U191388" s="119"/>
    </row>
    <row r="191389" spans="21:21" ht="15" customHeight="1">
      <c r="U191389" s="119"/>
    </row>
    <row r="191390" spans="21:21" ht="15" customHeight="1">
      <c r="U191390" s="119"/>
    </row>
    <row r="191391" spans="21:21" ht="15" customHeight="1">
      <c r="U191391" s="119"/>
    </row>
    <row r="191392" spans="21:21" ht="15" customHeight="1">
      <c r="U191392" s="119"/>
    </row>
    <row r="191393" spans="21:21" ht="15" customHeight="1">
      <c r="U191393" s="119"/>
    </row>
    <row r="191394" spans="21:21" ht="15" customHeight="1">
      <c r="U191394" s="119"/>
    </row>
    <row r="191395" spans="21:21" ht="15" customHeight="1">
      <c r="U191395" s="119"/>
    </row>
    <row r="191396" spans="21:21" ht="15" customHeight="1">
      <c r="U191396" s="119"/>
    </row>
    <row r="191397" spans="21:21" ht="15" customHeight="1">
      <c r="U191397" s="119"/>
    </row>
    <row r="191398" spans="21:21" ht="15" customHeight="1">
      <c r="U191398" s="119"/>
    </row>
    <row r="191399" spans="21:21" ht="15" customHeight="1">
      <c r="U191399" s="119"/>
    </row>
    <row r="191400" spans="21:21" ht="15" customHeight="1">
      <c r="U191400" s="119"/>
    </row>
    <row r="191401" spans="21:21" ht="15" customHeight="1">
      <c r="U191401" s="119"/>
    </row>
    <row r="191402" spans="21:21" ht="15" customHeight="1">
      <c r="U191402" s="119"/>
    </row>
    <row r="191403" spans="21:21" ht="15" customHeight="1">
      <c r="U191403" s="119"/>
    </row>
    <row r="191404" spans="21:21" ht="15" customHeight="1">
      <c r="U191404" s="119"/>
    </row>
    <row r="191405" spans="21:21" ht="15" customHeight="1">
      <c r="U191405" s="119"/>
    </row>
    <row r="191406" spans="21:21" ht="15" customHeight="1">
      <c r="U191406" s="119"/>
    </row>
    <row r="191407" spans="21:21" ht="15" customHeight="1">
      <c r="U191407" s="119"/>
    </row>
    <row r="191408" spans="21:21" ht="15" customHeight="1">
      <c r="U191408" s="119"/>
    </row>
    <row r="191409" spans="21:21" ht="15" customHeight="1">
      <c r="U191409" s="119"/>
    </row>
    <row r="191410" spans="21:21" ht="15" customHeight="1">
      <c r="U191410" s="119"/>
    </row>
    <row r="191411" spans="21:21" ht="15" customHeight="1">
      <c r="U191411" s="119"/>
    </row>
    <row r="191412" spans="21:21" ht="15" customHeight="1">
      <c r="U191412" s="119"/>
    </row>
    <row r="191413" spans="21:21" ht="15" customHeight="1">
      <c r="U191413" s="119"/>
    </row>
    <row r="191414" spans="21:21" ht="15" customHeight="1">
      <c r="U191414" s="119"/>
    </row>
    <row r="191415" spans="21:21" ht="15" customHeight="1">
      <c r="U191415" s="119"/>
    </row>
    <row r="191416" spans="21:21" ht="15" customHeight="1">
      <c r="U191416" s="119"/>
    </row>
    <row r="191417" spans="21:21" ht="15" customHeight="1">
      <c r="U191417" s="119"/>
    </row>
    <row r="191418" spans="21:21" ht="15" customHeight="1">
      <c r="U191418" s="119"/>
    </row>
    <row r="191419" spans="21:21" ht="15" customHeight="1">
      <c r="U191419" s="119"/>
    </row>
    <row r="191420" spans="21:21" ht="15" customHeight="1">
      <c r="U191420" s="119"/>
    </row>
    <row r="191421" spans="21:21" ht="15" customHeight="1">
      <c r="U191421" s="119"/>
    </row>
    <row r="191422" spans="21:21" ht="15" customHeight="1">
      <c r="U191422" s="119"/>
    </row>
    <row r="191423" spans="21:21" ht="15" customHeight="1">
      <c r="U191423" s="119"/>
    </row>
    <row r="191424" spans="21:21" ht="15" customHeight="1">
      <c r="U191424" s="119"/>
    </row>
    <row r="191425" spans="21:21" ht="15" customHeight="1">
      <c r="U191425" s="119"/>
    </row>
    <row r="191426" spans="21:21" ht="15" customHeight="1">
      <c r="U191426" s="119"/>
    </row>
    <row r="191427" spans="21:21" ht="15" customHeight="1">
      <c r="U191427" s="119"/>
    </row>
    <row r="191428" spans="21:21" ht="15" customHeight="1">
      <c r="U191428" s="119"/>
    </row>
    <row r="191429" spans="21:21" ht="15" customHeight="1">
      <c r="U191429" s="119"/>
    </row>
    <row r="191430" spans="21:21" ht="15" customHeight="1">
      <c r="U191430" s="119"/>
    </row>
    <row r="191431" spans="21:21" ht="15" customHeight="1">
      <c r="U191431" s="119"/>
    </row>
    <row r="191432" spans="21:21" ht="15" customHeight="1">
      <c r="U191432" s="119"/>
    </row>
    <row r="191433" spans="21:21" ht="15" customHeight="1">
      <c r="U191433" s="119"/>
    </row>
    <row r="191434" spans="21:21" ht="15" customHeight="1">
      <c r="U191434" s="119"/>
    </row>
    <row r="191435" spans="21:21" ht="15" customHeight="1">
      <c r="U191435" s="119"/>
    </row>
    <row r="191436" spans="21:21" ht="15" customHeight="1">
      <c r="U191436" s="119"/>
    </row>
    <row r="191437" spans="21:21" ht="15" customHeight="1">
      <c r="U191437" s="119"/>
    </row>
    <row r="191438" spans="21:21" ht="15" customHeight="1">
      <c r="U191438" s="119"/>
    </row>
    <row r="191439" spans="21:21" ht="15" customHeight="1">
      <c r="U191439" s="119"/>
    </row>
    <row r="191440" spans="21:21" ht="15" customHeight="1">
      <c r="U191440" s="119"/>
    </row>
    <row r="191441" spans="21:21" ht="15" customHeight="1">
      <c r="U191441" s="119"/>
    </row>
    <row r="191442" spans="21:21" ht="15" customHeight="1">
      <c r="U191442" s="119"/>
    </row>
    <row r="191443" spans="21:21" ht="15" customHeight="1">
      <c r="U191443" s="119"/>
    </row>
    <row r="191444" spans="21:21" ht="15" customHeight="1">
      <c r="U191444" s="119"/>
    </row>
    <row r="191445" spans="21:21" ht="15" customHeight="1">
      <c r="U191445" s="119"/>
    </row>
    <row r="191446" spans="21:21" ht="15" customHeight="1">
      <c r="U191446" s="119"/>
    </row>
    <row r="191447" spans="21:21" ht="15" customHeight="1">
      <c r="U191447" s="119"/>
    </row>
    <row r="191448" spans="21:21" ht="15" customHeight="1">
      <c r="U191448" s="119"/>
    </row>
    <row r="191449" spans="21:21" ht="15" customHeight="1">
      <c r="U191449" s="119"/>
    </row>
    <row r="191450" spans="21:21" ht="15" customHeight="1">
      <c r="U191450" s="119"/>
    </row>
    <row r="191451" spans="21:21" ht="15" customHeight="1">
      <c r="U191451" s="119"/>
    </row>
    <row r="191452" spans="21:21" ht="15" customHeight="1">
      <c r="U191452" s="119"/>
    </row>
    <row r="191453" spans="21:21" ht="15" customHeight="1">
      <c r="U191453" s="119"/>
    </row>
    <row r="191454" spans="21:21" ht="15" customHeight="1">
      <c r="U191454" s="119"/>
    </row>
    <row r="191455" spans="21:21" ht="15" customHeight="1">
      <c r="U191455" s="119"/>
    </row>
    <row r="191456" spans="21:21" ht="15" customHeight="1">
      <c r="U191456" s="119"/>
    </row>
    <row r="191457" spans="21:21" ht="15" customHeight="1">
      <c r="U191457" s="119"/>
    </row>
    <row r="191458" spans="21:21" ht="15" customHeight="1">
      <c r="U191458" s="119"/>
    </row>
    <row r="191459" spans="21:21" ht="15" customHeight="1">
      <c r="U191459" s="119"/>
    </row>
    <row r="191460" spans="21:21" ht="15" customHeight="1">
      <c r="U191460" s="119"/>
    </row>
    <row r="191461" spans="21:21" ht="15" customHeight="1">
      <c r="U191461" s="119"/>
    </row>
    <row r="191462" spans="21:21" ht="15" customHeight="1">
      <c r="U191462" s="119"/>
    </row>
    <row r="191463" spans="21:21" ht="15" customHeight="1">
      <c r="U191463" s="119"/>
    </row>
    <row r="191464" spans="21:21" ht="15" customHeight="1">
      <c r="U191464" s="119"/>
    </row>
    <row r="191465" spans="21:21" ht="15" customHeight="1">
      <c r="U191465" s="119"/>
    </row>
    <row r="191466" spans="21:21" ht="15" customHeight="1">
      <c r="U191466" s="119"/>
    </row>
    <row r="191467" spans="21:21" ht="15" customHeight="1">
      <c r="U191467" s="119"/>
    </row>
    <row r="191468" spans="21:21" ht="15" customHeight="1">
      <c r="U191468" s="119"/>
    </row>
    <row r="191469" spans="21:21" ht="15" customHeight="1">
      <c r="U191469" s="119"/>
    </row>
    <row r="191470" spans="21:21" ht="15" customHeight="1">
      <c r="U191470" s="119"/>
    </row>
    <row r="191471" spans="21:21" ht="15" customHeight="1">
      <c r="U191471" s="119"/>
    </row>
    <row r="191472" spans="21:21" ht="15" customHeight="1">
      <c r="U191472" s="119"/>
    </row>
    <row r="191473" spans="21:21" ht="15" customHeight="1">
      <c r="U191473" s="119"/>
    </row>
    <row r="191474" spans="21:21" ht="15" customHeight="1">
      <c r="U191474" s="119"/>
    </row>
    <row r="191475" spans="21:21" ht="15" customHeight="1">
      <c r="U191475" s="119"/>
    </row>
    <row r="191476" spans="21:21" ht="15" customHeight="1">
      <c r="U191476" s="119"/>
    </row>
    <row r="191477" spans="21:21" ht="15" customHeight="1">
      <c r="U191477" s="119"/>
    </row>
    <row r="191478" spans="21:21" ht="15" customHeight="1">
      <c r="U191478" s="119"/>
    </row>
    <row r="191479" spans="21:21" ht="15" customHeight="1">
      <c r="U191479" s="119"/>
    </row>
    <row r="191480" spans="21:21" ht="15" customHeight="1">
      <c r="U191480" s="119"/>
    </row>
    <row r="191481" spans="21:21" ht="15" customHeight="1">
      <c r="U191481" s="119"/>
    </row>
    <row r="191482" spans="21:21" ht="15" customHeight="1">
      <c r="U191482" s="119"/>
    </row>
    <row r="191483" spans="21:21" ht="15" customHeight="1">
      <c r="U191483" s="119"/>
    </row>
    <row r="191484" spans="21:21" ht="15" customHeight="1">
      <c r="U191484" s="119"/>
    </row>
    <row r="191485" spans="21:21" ht="15" customHeight="1">
      <c r="U191485" s="119"/>
    </row>
    <row r="191486" spans="21:21" ht="15" customHeight="1">
      <c r="U191486" s="119"/>
    </row>
    <row r="191487" spans="21:21" ht="15" customHeight="1">
      <c r="U191487" s="119"/>
    </row>
    <row r="191488" spans="21:21" ht="15" customHeight="1">
      <c r="U191488" s="119"/>
    </row>
    <row r="191489" spans="21:21" ht="15" customHeight="1">
      <c r="U191489" s="119"/>
    </row>
    <row r="191490" spans="21:21" ht="15" customHeight="1">
      <c r="U191490" s="119"/>
    </row>
    <row r="191491" spans="21:21" ht="15" customHeight="1">
      <c r="U191491" s="119"/>
    </row>
    <row r="191492" spans="21:21" ht="15" customHeight="1">
      <c r="U191492" s="119"/>
    </row>
    <row r="191493" spans="21:21" ht="15" customHeight="1">
      <c r="U191493" s="119"/>
    </row>
    <row r="191494" spans="21:21" ht="15" customHeight="1">
      <c r="U191494" s="119"/>
    </row>
    <row r="191495" spans="21:21" ht="15" customHeight="1">
      <c r="U191495" s="119"/>
    </row>
    <row r="191496" spans="21:21" ht="15" customHeight="1">
      <c r="U191496" s="119"/>
    </row>
    <row r="191497" spans="21:21" ht="15" customHeight="1">
      <c r="U191497" s="119"/>
    </row>
    <row r="191498" spans="21:21" ht="15" customHeight="1">
      <c r="U191498" s="119"/>
    </row>
    <row r="191499" spans="21:21" ht="15" customHeight="1">
      <c r="U191499" s="119"/>
    </row>
    <row r="191500" spans="21:21" ht="15" customHeight="1">
      <c r="U191500" s="119"/>
    </row>
    <row r="191501" spans="21:21" ht="15" customHeight="1">
      <c r="U191501" s="119"/>
    </row>
    <row r="191502" spans="21:21" ht="15" customHeight="1">
      <c r="U191502" s="119"/>
    </row>
    <row r="191503" spans="21:21" ht="15" customHeight="1">
      <c r="U191503" s="119"/>
    </row>
    <row r="191504" spans="21:21" ht="15" customHeight="1">
      <c r="U191504" s="119"/>
    </row>
    <row r="191505" spans="21:21" ht="15" customHeight="1">
      <c r="U191505" s="119"/>
    </row>
    <row r="191506" spans="21:21" ht="15" customHeight="1">
      <c r="U191506" s="119"/>
    </row>
    <row r="191507" spans="21:21" ht="15" customHeight="1">
      <c r="U191507" s="119"/>
    </row>
    <row r="191508" spans="21:21" ht="15" customHeight="1">
      <c r="U191508" s="119"/>
    </row>
    <row r="191509" spans="21:21" ht="15" customHeight="1">
      <c r="U191509" s="119"/>
    </row>
    <row r="191510" spans="21:21" ht="15" customHeight="1">
      <c r="U191510" s="119"/>
    </row>
    <row r="191511" spans="21:21" ht="15" customHeight="1">
      <c r="U191511" s="119"/>
    </row>
    <row r="191512" spans="21:21" ht="15" customHeight="1">
      <c r="U191512" s="119"/>
    </row>
    <row r="191513" spans="21:21" ht="15" customHeight="1">
      <c r="U191513" s="119"/>
    </row>
    <row r="191514" spans="21:21" ht="15" customHeight="1">
      <c r="U191514" s="119"/>
    </row>
    <row r="191515" spans="21:21" ht="15" customHeight="1">
      <c r="U191515" s="119"/>
    </row>
    <row r="191516" spans="21:21" ht="15" customHeight="1">
      <c r="U191516" s="119"/>
    </row>
    <row r="191517" spans="21:21" ht="15" customHeight="1">
      <c r="U191517" s="119"/>
    </row>
    <row r="191518" spans="21:21" ht="15" customHeight="1">
      <c r="U191518" s="119"/>
    </row>
    <row r="191519" spans="21:21" ht="15" customHeight="1">
      <c r="U191519" s="119"/>
    </row>
    <row r="191520" spans="21:21" ht="15" customHeight="1">
      <c r="U191520" s="119"/>
    </row>
    <row r="191521" spans="21:21" ht="15" customHeight="1">
      <c r="U191521" s="119"/>
    </row>
    <row r="191522" spans="21:21" ht="15" customHeight="1">
      <c r="U191522" s="119"/>
    </row>
    <row r="191523" spans="21:21" ht="15" customHeight="1">
      <c r="U191523" s="119"/>
    </row>
    <row r="191524" spans="21:21" ht="15" customHeight="1">
      <c r="U191524" s="119"/>
    </row>
    <row r="191525" spans="21:21" ht="15" customHeight="1">
      <c r="U191525" s="119"/>
    </row>
    <row r="191526" spans="21:21" ht="15" customHeight="1">
      <c r="U191526" s="119"/>
    </row>
    <row r="191527" spans="21:21" ht="15" customHeight="1">
      <c r="U191527" s="119"/>
    </row>
    <row r="191528" spans="21:21" ht="15" customHeight="1">
      <c r="U191528" s="119"/>
    </row>
    <row r="191529" spans="21:21" ht="15" customHeight="1">
      <c r="U191529" s="119"/>
    </row>
    <row r="191530" spans="21:21" ht="15" customHeight="1">
      <c r="U191530" s="119"/>
    </row>
    <row r="191531" spans="21:21" ht="15" customHeight="1">
      <c r="U191531" s="119"/>
    </row>
    <row r="191532" spans="21:21" ht="15" customHeight="1">
      <c r="U191532" s="119"/>
    </row>
    <row r="191533" spans="21:21" ht="15" customHeight="1">
      <c r="U191533" s="119"/>
    </row>
    <row r="191534" spans="21:21" ht="15" customHeight="1">
      <c r="U191534" s="119"/>
    </row>
    <row r="191535" spans="21:21" ht="15" customHeight="1">
      <c r="U191535" s="119"/>
    </row>
    <row r="191536" spans="21:21" ht="15" customHeight="1">
      <c r="U191536" s="119"/>
    </row>
    <row r="191537" spans="21:21" ht="15" customHeight="1">
      <c r="U191537" s="119"/>
    </row>
    <row r="191538" spans="21:21" ht="15" customHeight="1">
      <c r="U191538" s="119"/>
    </row>
    <row r="191539" spans="21:21" ht="15" customHeight="1">
      <c r="U191539" s="119"/>
    </row>
    <row r="191540" spans="21:21" ht="15" customHeight="1">
      <c r="U191540" s="119"/>
    </row>
    <row r="191541" spans="21:21" ht="15" customHeight="1">
      <c r="U191541" s="119"/>
    </row>
    <row r="191542" spans="21:21" ht="15" customHeight="1">
      <c r="U191542" s="119"/>
    </row>
    <row r="191543" spans="21:21" ht="15" customHeight="1">
      <c r="U191543" s="119"/>
    </row>
    <row r="191544" spans="21:21" ht="15" customHeight="1">
      <c r="U191544" s="119"/>
    </row>
    <row r="191545" spans="21:21" ht="15" customHeight="1">
      <c r="U191545" s="119"/>
    </row>
    <row r="191546" spans="21:21" ht="15" customHeight="1">
      <c r="U191546" s="119"/>
    </row>
    <row r="191547" spans="21:21" ht="15" customHeight="1">
      <c r="U191547" s="119"/>
    </row>
    <row r="191548" spans="21:21" ht="15" customHeight="1">
      <c r="U191548" s="119"/>
    </row>
    <row r="191549" spans="21:21" ht="15" customHeight="1">
      <c r="U191549" s="119"/>
    </row>
    <row r="191550" spans="21:21" ht="15" customHeight="1">
      <c r="U191550" s="119"/>
    </row>
    <row r="191551" spans="21:21" ht="15" customHeight="1">
      <c r="U191551" s="119"/>
    </row>
    <row r="191552" spans="21:21" ht="15" customHeight="1">
      <c r="U191552" s="119"/>
    </row>
    <row r="191553" spans="21:21" ht="15" customHeight="1">
      <c r="U191553" s="119"/>
    </row>
    <row r="191554" spans="21:21" ht="15" customHeight="1">
      <c r="U191554" s="119"/>
    </row>
    <row r="191555" spans="21:21" ht="15" customHeight="1">
      <c r="U191555" s="119"/>
    </row>
    <row r="191556" spans="21:21" ht="15" customHeight="1">
      <c r="U191556" s="119"/>
    </row>
    <row r="191557" spans="21:21" ht="15" customHeight="1">
      <c r="U191557" s="119"/>
    </row>
    <row r="191558" spans="21:21" ht="15" customHeight="1">
      <c r="U191558" s="119"/>
    </row>
    <row r="191559" spans="21:21" ht="15" customHeight="1">
      <c r="U191559" s="119"/>
    </row>
    <row r="191560" spans="21:21" ht="15" customHeight="1">
      <c r="U191560" s="119"/>
    </row>
    <row r="191561" spans="21:21" ht="15" customHeight="1">
      <c r="U191561" s="119"/>
    </row>
    <row r="191562" spans="21:21" ht="15" customHeight="1">
      <c r="U191562" s="119"/>
    </row>
    <row r="191563" spans="21:21" ht="15" customHeight="1">
      <c r="U191563" s="119"/>
    </row>
    <row r="191564" spans="21:21" ht="15" customHeight="1">
      <c r="U191564" s="119"/>
    </row>
    <row r="191565" spans="21:21" ht="15" customHeight="1">
      <c r="U191565" s="119"/>
    </row>
    <row r="191566" spans="21:21" ht="15" customHeight="1">
      <c r="U191566" s="119"/>
    </row>
    <row r="191567" spans="21:21" ht="15" customHeight="1">
      <c r="U191567" s="119"/>
    </row>
    <row r="191568" spans="21:21" ht="15" customHeight="1">
      <c r="U191568" s="119"/>
    </row>
    <row r="191569" spans="21:21" ht="15" customHeight="1">
      <c r="U191569" s="119"/>
    </row>
    <row r="191570" spans="21:21" ht="15" customHeight="1">
      <c r="U191570" s="119"/>
    </row>
    <row r="191571" spans="21:21" ht="15" customHeight="1">
      <c r="U191571" s="119"/>
    </row>
    <row r="191572" spans="21:21" ht="15" customHeight="1">
      <c r="U191572" s="119"/>
    </row>
    <row r="191573" spans="21:21" ht="15" customHeight="1">
      <c r="U191573" s="119"/>
    </row>
    <row r="191574" spans="21:21" ht="15" customHeight="1">
      <c r="U191574" s="119"/>
    </row>
    <row r="191575" spans="21:21" ht="15" customHeight="1">
      <c r="U191575" s="119"/>
    </row>
    <row r="191576" spans="21:21" ht="15" customHeight="1">
      <c r="U191576" s="119"/>
    </row>
    <row r="191577" spans="21:21" ht="15" customHeight="1">
      <c r="U191577" s="119"/>
    </row>
    <row r="191578" spans="21:21" ht="15" customHeight="1">
      <c r="U191578" s="119"/>
    </row>
    <row r="191579" spans="21:21" ht="15" customHeight="1">
      <c r="U191579" s="119"/>
    </row>
    <row r="191580" spans="21:21" ht="15" customHeight="1">
      <c r="U191580" s="119"/>
    </row>
    <row r="191581" spans="21:21" ht="15" customHeight="1">
      <c r="U191581" s="119"/>
    </row>
    <row r="191582" spans="21:21" ht="15" customHeight="1">
      <c r="U191582" s="119"/>
    </row>
    <row r="191583" spans="21:21" ht="15" customHeight="1">
      <c r="U191583" s="119"/>
    </row>
    <row r="191584" spans="21:21" ht="15" customHeight="1">
      <c r="U191584" s="119"/>
    </row>
    <row r="191585" spans="21:21" ht="15" customHeight="1">
      <c r="U191585" s="119"/>
    </row>
    <row r="191586" spans="21:21" ht="15" customHeight="1">
      <c r="U191586" s="119"/>
    </row>
    <row r="191587" spans="21:21" ht="15" customHeight="1">
      <c r="U191587" s="119"/>
    </row>
    <row r="191588" spans="21:21" ht="15" customHeight="1">
      <c r="U191588" s="119"/>
    </row>
    <row r="191589" spans="21:21" ht="15" customHeight="1">
      <c r="U191589" s="119"/>
    </row>
    <row r="191590" spans="21:21" ht="15" customHeight="1">
      <c r="U191590" s="119"/>
    </row>
    <row r="191591" spans="21:21" ht="15" customHeight="1">
      <c r="U191591" s="119"/>
    </row>
    <row r="191592" spans="21:21" ht="15" customHeight="1">
      <c r="U191592" s="119"/>
    </row>
    <row r="191593" spans="21:21" ht="15" customHeight="1">
      <c r="U191593" s="119"/>
    </row>
    <row r="191594" spans="21:21" ht="15" customHeight="1">
      <c r="U191594" s="119"/>
    </row>
    <row r="191595" spans="21:21" ht="15" customHeight="1">
      <c r="U191595" s="119"/>
    </row>
    <row r="191596" spans="21:21" ht="15" customHeight="1">
      <c r="U191596" s="119"/>
    </row>
    <row r="191597" spans="21:21" ht="15" customHeight="1">
      <c r="U191597" s="119"/>
    </row>
    <row r="191598" spans="21:21" ht="15" customHeight="1">
      <c r="U191598" s="119"/>
    </row>
    <row r="191599" spans="21:21" ht="15" customHeight="1">
      <c r="U191599" s="119"/>
    </row>
    <row r="191600" spans="21:21" ht="15" customHeight="1">
      <c r="U191600" s="119"/>
    </row>
    <row r="191601" spans="21:21" ht="15" customHeight="1">
      <c r="U191601" s="119"/>
    </row>
    <row r="191602" spans="21:21" ht="15" customHeight="1">
      <c r="U191602" s="119"/>
    </row>
    <row r="191603" spans="21:21" ht="15" customHeight="1">
      <c r="U191603" s="119"/>
    </row>
    <row r="191604" spans="21:21" ht="15" customHeight="1">
      <c r="U191604" s="119"/>
    </row>
    <row r="191605" spans="21:21" ht="15" customHeight="1">
      <c r="U191605" s="119"/>
    </row>
    <row r="191606" spans="21:21" ht="15" customHeight="1">
      <c r="U191606" s="119"/>
    </row>
    <row r="191607" spans="21:21" ht="15" customHeight="1">
      <c r="U191607" s="119"/>
    </row>
    <row r="191608" spans="21:21" ht="15" customHeight="1">
      <c r="U191608" s="119"/>
    </row>
    <row r="191609" spans="21:21" ht="15" customHeight="1">
      <c r="U191609" s="119"/>
    </row>
    <row r="191610" spans="21:21" ht="15" customHeight="1">
      <c r="U191610" s="119"/>
    </row>
    <row r="191611" spans="21:21" ht="15" customHeight="1">
      <c r="U191611" s="119"/>
    </row>
    <row r="191612" spans="21:21" ht="15" customHeight="1">
      <c r="U191612" s="119"/>
    </row>
    <row r="191613" spans="21:21" ht="15" customHeight="1">
      <c r="U191613" s="119"/>
    </row>
    <row r="191614" spans="21:21" ht="15" customHeight="1">
      <c r="U191614" s="119"/>
    </row>
    <row r="191615" spans="21:21" ht="15" customHeight="1">
      <c r="U191615" s="119"/>
    </row>
    <row r="191616" spans="21:21" ht="15" customHeight="1">
      <c r="U191616" s="119"/>
    </row>
    <row r="191617" spans="21:21" ht="15" customHeight="1">
      <c r="U191617" s="119"/>
    </row>
    <row r="191618" spans="21:21" ht="15" customHeight="1">
      <c r="U191618" s="119"/>
    </row>
    <row r="191619" spans="21:21" ht="15" customHeight="1">
      <c r="U191619" s="119"/>
    </row>
    <row r="191620" spans="21:21" ht="15" customHeight="1">
      <c r="U191620" s="119"/>
    </row>
    <row r="191621" spans="21:21" ht="15" customHeight="1">
      <c r="U191621" s="119"/>
    </row>
    <row r="191622" spans="21:21" ht="15" customHeight="1">
      <c r="U191622" s="119"/>
    </row>
    <row r="191623" spans="21:21" ht="15" customHeight="1">
      <c r="U191623" s="119"/>
    </row>
    <row r="191624" spans="21:21" ht="15" customHeight="1">
      <c r="U191624" s="119"/>
    </row>
    <row r="191625" spans="21:21" ht="15" customHeight="1">
      <c r="U191625" s="119"/>
    </row>
    <row r="191626" spans="21:21" ht="15" customHeight="1">
      <c r="U191626" s="119"/>
    </row>
    <row r="191627" spans="21:21" ht="15" customHeight="1">
      <c r="U191627" s="119"/>
    </row>
    <row r="191628" spans="21:21" ht="15" customHeight="1">
      <c r="U191628" s="119"/>
    </row>
    <row r="191629" spans="21:21" ht="15" customHeight="1">
      <c r="U191629" s="119"/>
    </row>
    <row r="191630" spans="21:21" ht="15" customHeight="1">
      <c r="U191630" s="119"/>
    </row>
    <row r="191631" spans="21:21" ht="15" customHeight="1">
      <c r="U191631" s="119"/>
    </row>
    <row r="191632" spans="21:21" ht="15" customHeight="1">
      <c r="U191632" s="119"/>
    </row>
    <row r="191633" spans="21:21" ht="15" customHeight="1">
      <c r="U191633" s="119"/>
    </row>
    <row r="191634" spans="21:21" ht="15" customHeight="1">
      <c r="U191634" s="119"/>
    </row>
    <row r="191635" spans="21:21" ht="15" customHeight="1">
      <c r="U191635" s="119"/>
    </row>
    <row r="191636" spans="21:21" ht="15" customHeight="1">
      <c r="U191636" s="119"/>
    </row>
    <row r="191637" spans="21:21" ht="15" customHeight="1">
      <c r="U191637" s="119"/>
    </row>
    <row r="191638" spans="21:21" ht="15" customHeight="1">
      <c r="U191638" s="119"/>
    </row>
    <row r="191639" spans="21:21" ht="15" customHeight="1">
      <c r="U191639" s="119"/>
    </row>
    <row r="191640" spans="21:21" ht="15" customHeight="1">
      <c r="U191640" s="119"/>
    </row>
    <row r="191641" spans="21:21" ht="15" customHeight="1">
      <c r="U191641" s="119"/>
    </row>
    <row r="191642" spans="21:21" ht="15" customHeight="1">
      <c r="U191642" s="119"/>
    </row>
    <row r="191643" spans="21:21" ht="15" customHeight="1">
      <c r="U191643" s="119"/>
    </row>
    <row r="191644" spans="21:21" ht="15" customHeight="1">
      <c r="U191644" s="119"/>
    </row>
    <row r="191645" spans="21:21" ht="15" customHeight="1">
      <c r="U191645" s="119"/>
    </row>
    <row r="191646" spans="21:21" ht="15" customHeight="1">
      <c r="U191646" s="119"/>
    </row>
    <row r="191647" spans="21:21" ht="15" customHeight="1">
      <c r="U191647" s="119"/>
    </row>
    <row r="191648" spans="21:21" ht="15" customHeight="1">
      <c r="U191648" s="119"/>
    </row>
    <row r="191649" spans="21:21" ht="15" customHeight="1">
      <c r="U191649" s="119"/>
    </row>
    <row r="191650" spans="21:21" ht="15" customHeight="1">
      <c r="U191650" s="119"/>
    </row>
    <row r="191651" spans="21:21" ht="15" customHeight="1">
      <c r="U191651" s="119"/>
    </row>
    <row r="191652" spans="21:21" ht="15" customHeight="1">
      <c r="U191652" s="119"/>
    </row>
    <row r="191653" spans="21:21" ht="15" customHeight="1">
      <c r="U191653" s="119"/>
    </row>
    <row r="191654" spans="21:21" ht="15" customHeight="1">
      <c r="U191654" s="119"/>
    </row>
    <row r="191655" spans="21:21" ht="15" customHeight="1">
      <c r="U191655" s="119"/>
    </row>
    <row r="191656" spans="21:21" ht="15" customHeight="1">
      <c r="U191656" s="119"/>
    </row>
    <row r="191657" spans="21:21" ht="15" customHeight="1">
      <c r="U191657" s="119"/>
    </row>
    <row r="191658" spans="21:21" ht="15" customHeight="1">
      <c r="U191658" s="119"/>
    </row>
    <row r="191659" spans="21:21" ht="15" customHeight="1">
      <c r="U191659" s="119"/>
    </row>
    <row r="191660" spans="21:21" ht="15" customHeight="1">
      <c r="U191660" s="119"/>
    </row>
    <row r="191661" spans="21:21" ht="15" customHeight="1">
      <c r="U191661" s="119"/>
    </row>
    <row r="191662" spans="21:21" ht="15" customHeight="1">
      <c r="U191662" s="119"/>
    </row>
    <row r="191663" spans="21:21" ht="15" customHeight="1">
      <c r="U191663" s="119"/>
    </row>
    <row r="191664" spans="21:21" ht="15" customHeight="1">
      <c r="U191664" s="119"/>
    </row>
    <row r="191665" spans="21:21" ht="15" customHeight="1">
      <c r="U191665" s="119"/>
    </row>
    <row r="191666" spans="21:21" ht="15" customHeight="1">
      <c r="U191666" s="119"/>
    </row>
    <row r="191667" spans="21:21" ht="15" customHeight="1">
      <c r="U191667" s="119"/>
    </row>
    <row r="191668" spans="21:21" ht="15" customHeight="1">
      <c r="U191668" s="119"/>
    </row>
    <row r="191669" spans="21:21" ht="15" customHeight="1">
      <c r="U191669" s="119"/>
    </row>
    <row r="191670" spans="21:21" ht="15" customHeight="1">
      <c r="U191670" s="119"/>
    </row>
    <row r="191671" spans="21:21" ht="15" customHeight="1">
      <c r="U191671" s="119"/>
    </row>
    <row r="191672" spans="21:21" ht="15" customHeight="1">
      <c r="U191672" s="119"/>
    </row>
    <row r="191673" spans="21:21" ht="15" customHeight="1">
      <c r="U191673" s="119"/>
    </row>
    <row r="191674" spans="21:21" ht="15" customHeight="1">
      <c r="U191674" s="119"/>
    </row>
    <row r="191675" spans="21:21" ht="15" customHeight="1">
      <c r="U191675" s="119"/>
    </row>
    <row r="191676" spans="21:21" ht="15" customHeight="1">
      <c r="U191676" s="119"/>
    </row>
    <row r="191677" spans="21:21" ht="15" customHeight="1">
      <c r="U191677" s="119"/>
    </row>
    <row r="191678" spans="21:21" ht="15" customHeight="1">
      <c r="U191678" s="119"/>
    </row>
    <row r="191679" spans="21:21" ht="15" customHeight="1">
      <c r="U191679" s="119"/>
    </row>
    <row r="191680" spans="21:21" ht="15" customHeight="1">
      <c r="U191680" s="119"/>
    </row>
    <row r="191681" spans="21:21" ht="15" customHeight="1">
      <c r="U191681" s="119"/>
    </row>
    <row r="191682" spans="21:21" ht="15" customHeight="1">
      <c r="U191682" s="119"/>
    </row>
    <row r="191683" spans="21:21" ht="15" customHeight="1">
      <c r="U191683" s="119"/>
    </row>
    <row r="191684" spans="21:21" ht="15" customHeight="1">
      <c r="U191684" s="119"/>
    </row>
    <row r="191685" spans="21:21" ht="15" customHeight="1">
      <c r="U191685" s="119"/>
    </row>
    <row r="191686" spans="21:21" ht="15" customHeight="1">
      <c r="U191686" s="119"/>
    </row>
    <row r="191687" spans="21:21" ht="15" customHeight="1">
      <c r="U191687" s="119"/>
    </row>
    <row r="191688" spans="21:21" ht="15" customHeight="1">
      <c r="U191688" s="119"/>
    </row>
    <row r="191689" spans="21:21" ht="15" customHeight="1">
      <c r="U191689" s="119"/>
    </row>
    <row r="191690" spans="21:21" ht="15" customHeight="1">
      <c r="U191690" s="119"/>
    </row>
    <row r="191691" spans="21:21" ht="15" customHeight="1">
      <c r="U191691" s="119"/>
    </row>
    <row r="191692" spans="21:21" ht="15" customHeight="1">
      <c r="U191692" s="119"/>
    </row>
    <row r="191693" spans="21:21" ht="15" customHeight="1">
      <c r="U191693" s="119"/>
    </row>
    <row r="191694" spans="21:21" ht="15" customHeight="1">
      <c r="U191694" s="119"/>
    </row>
    <row r="191695" spans="21:21" ht="15" customHeight="1">
      <c r="U191695" s="119"/>
    </row>
    <row r="191696" spans="21:21" ht="15" customHeight="1">
      <c r="U191696" s="119"/>
    </row>
    <row r="191697" spans="21:21" ht="15" customHeight="1">
      <c r="U191697" s="119"/>
    </row>
    <row r="191698" spans="21:21" ht="15" customHeight="1">
      <c r="U191698" s="119"/>
    </row>
    <row r="191699" spans="21:21" ht="15" customHeight="1">
      <c r="U191699" s="119"/>
    </row>
    <row r="191700" spans="21:21" ht="15" customHeight="1">
      <c r="U191700" s="119"/>
    </row>
    <row r="191701" spans="21:21" ht="15" customHeight="1">
      <c r="U191701" s="119"/>
    </row>
    <row r="191702" spans="21:21" ht="15" customHeight="1">
      <c r="U191702" s="119"/>
    </row>
    <row r="191703" spans="21:21" ht="15" customHeight="1">
      <c r="U191703" s="119"/>
    </row>
    <row r="191704" spans="21:21" ht="15" customHeight="1">
      <c r="U191704" s="119"/>
    </row>
    <row r="191705" spans="21:21" ht="15" customHeight="1">
      <c r="U191705" s="119"/>
    </row>
    <row r="191706" spans="21:21" ht="15" customHeight="1">
      <c r="U191706" s="119"/>
    </row>
    <row r="191707" spans="21:21" ht="15" customHeight="1">
      <c r="U191707" s="119"/>
    </row>
    <row r="191708" spans="21:21" ht="15" customHeight="1">
      <c r="U191708" s="119"/>
    </row>
    <row r="191709" spans="21:21" ht="15" customHeight="1">
      <c r="U191709" s="119"/>
    </row>
    <row r="191710" spans="21:21" ht="15" customHeight="1">
      <c r="U191710" s="119"/>
    </row>
    <row r="191711" spans="21:21" ht="15" customHeight="1">
      <c r="U191711" s="119"/>
    </row>
    <row r="191712" spans="21:21" ht="15" customHeight="1">
      <c r="U191712" s="119"/>
    </row>
    <row r="191713" spans="21:21" ht="15" customHeight="1">
      <c r="U191713" s="119"/>
    </row>
    <row r="191714" spans="21:21" ht="15" customHeight="1">
      <c r="U191714" s="119"/>
    </row>
    <row r="191715" spans="21:21" ht="15" customHeight="1">
      <c r="U191715" s="119"/>
    </row>
    <row r="191716" spans="21:21" ht="15" customHeight="1">
      <c r="U191716" s="119"/>
    </row>
    <row r="191717" spans="21:21" ht="15" customHeight="1">
      <c r="U191717" s="119"/>
    </row>
    <row r="191718" spans="21:21" ht="15" customHeight="1">
      <c r="U191718" s="119"/>
    </row>
    <row r="191719" spans="21:21" ht="15" customHeight="1">
      <c r="U191719" s="119"/>
    </row>
    <row r="191720" spans="21:21" ht="15" customHeight="1">
      <c r="U191720" s="119"/>
    </row>
    <row r="191721" spans="21:21" ht="15" customHeight="1">
      <c r="U191721" s="119"/>
    </row>
    <row r="191722" spans="21:21" ht="15" customHeight="1">
      <c r="U191722" s="119"/>
    </row>
    <row r="191723" spans="21:21" ht="15" customHeight="1">
      <c r="U191723" s="119"/>
    </row>
    <row r="191724" spans="21:21" ht="15" customHeight="1">
      <c r="U191724" s="119"/>
    </row>
    <row r="191725" spans="21:21" ht="15" customHeight="1">
      <c r="U191725" s="119"/>
    </row>
    <row r="191726" spans="21:21" ht="15" customHeight="1">
      <c r="U191726" s="119"/>
    </row>
    <row r="191727" spans="21:21" ht="15" customHeight="1">
      <c r="U191727" s="119"/>
    </row>
    <row r="191728" spans="21:21" ht="15" customHeight="1">
      <c r="U191728" s="119"/>
    </row>
    <row r="191729" spans="21:21" ht="15" customHeight="1">
      <c r="U191729" s="119"/>
    </row>
    <row r="191730" spans="21:21" ht="15" customHeight="1">
      <c r="U191730" s="119"/>
    </row>
    <row r="191731" spans="21:21" ht="15" customHeight="1">
      <c r="U191731" s="119"/>
    </row>
    <row r="191732" spans="21:21" ht="15" customHeight="1">
      <c r="U191732" s="119"/>
    </row>
    <row r="191733" spans="21:21" ht="15" customHeight="1">
      <c r="U191733" s="119"/>
    </row>
    <row r="191734" spans="21:21" ht="15" customHeight="1">
      <c r="U191734" s="119"/>
    </row>
    <row r="191735" spans="21:21" ht="15" customHeight="1">
      <c r="U191735" s="119"/>
    </row>
    <row r="191736" spans="21:21" ht="15" customHeight="1">
      <c r="U191736" s="119"/>
    </row>
    <row r="191737" spans="21:21" ht="15" customHeight="1">
      <c r="U191737" s="119"/>
    </row>
    <row r="191738" spans="21:21" ht="15" customHeight="1">
      <c r="U191738" s="119"/>
    </row>
    <row r="191739" spans="21:21" ht="15" customHeight="1">
      <c r="U191739" s="119"/>
    </row>
    <row r="191740" spans="21:21" ht="15" customHeight="1">
      <c r="U191740" s="119"/>
    </row>
    <row r="191741" spans="21:21" ht="15" customHeight="1">
      <c r="U191741" s="119"/>
    </row>
    <row r="191742" spans="21:21" ht="15" customHeight="1">
      <c r="U191742" s="119"/>
    </row>
    <row r="191743" spans="21:21" ht="15" customHeight="1">
      <c r="U191743" s="119"/>
    </row>
    <row r="191744" spans="21:21" ht="15" customHeight="1">
      <c r="U191744" s="119"/>
    </row>
    <row r="191745" spans="21:21" ht="15" customHeight="1">
      <c r="U191745" s="119"/>
    </row>
    <row r="191746" spans="21:21" ht="15" customHeight="1">
      <c r="U191746" s="119"/>
    </row>
    <row r="191747" spans="21:21" ht="15" customHeight="1">
      <c r="U191747" s="119"/>
    </row>
    <row r="191748" spans="21:21" ht="15" customHeight="1">
      <c r="U191748" s="119"/>
    </row>
    <row r="191749" spans="21:21" ht="15" customHeight="1">
      <c r="U191749" s="119"/>
    </row>
    <row r="191750" spans="21:21" ht="15" customHeight="1">
      <c r="U191750" s="119"/>
    </row>
    <row r="191751" spans="21:21" ht="15" customHeight="1">
      <c r="U191751" s="119"/>
    </row>
    <row r="191752" spans="21:21" ht="15" customHeight="1">
      <c r="U191752" s="119"/>
    </row>
    <row r="191753" spans="21:21" ht="15" customHeight="1">
      <c r="U191753" s="119"/>
    </row>
    <row r="191754" spans="21:21" ht="15" customHeight="1">
      <c r="U191754" s="119"/>
    </row>
    <row r="191755" spans="21:21" ht="15" customHeight="1">
      <c r="U191755" s="119"/>
    </row>
    <row r="191756" spans="21:21" ht="15" customHeight="1">
      <c r="U191756" s="119"/>
    </row>
    <row r="191757" spans="21:21" ht="15" customHeight="1">
      <c r="U191757" s="119"/>
    </row>
    <row r="191758" spans="21:21" ht="15" customHeight="1">
      <c r="U191758" s="119"/>
    </row>
    <row r="191759" spans="21:21" ht="15" customHeight="1">
      <c r="U191759" s="119"/>
    </row>
    <row r="191760" spans="21:21" ht="15" customHeight="1">
      <c r="U191760" s="119"/>
    </row>
    <row r="191761" spans="21:21" ht="15" customHeight="1">
      <c r="U191761" s="119"/>
    </row>
    <row r="191762" spans="21:21" ht="15" customHeight="1">
      <c r="U191762" s="119"/>
    </row>
    <row r="191763" spans="21:21" ht="15" customHeight="1">
      <c r="U191763" s="119"/>
    </row>
    <row r="191764" spans="21:21" ht="15" customHeight="1">
      <c r="U191764" s="119"/>
    </row>
    <row r="191765" spans="21:21" ht="15" customHeight="1">
      <c r="U191765" s="119"/>
    </row>
    <row r="191766" spans="21:21" ht="15" customHeight="1">
      <c r="U191766" s="119"/>
    </row>
    <row r="191767" spans="21:21" ht="15" customHeight="1">
      <c r="U191767" s="119"/>
    </row>
    <row r="191768" spans="21:21" ht="15" customHeight="1">
      <c r="U191768" s="119"/>
    </row>
    <row r="191769" spans="21:21" ht="15" customHeight="1">
      <c r="U191769" s="119"/>
    </row>
    <row r="191770" spans="21:21" ht="15" customHeight="1">
      <c r="U191770" s="119"/>
    </row>
    <row r="191771" spans="21:21" ht="15" customHeight="1">
      <c r="U191771" s="119"/>
    </row>
    <row r="191772" spans="21:21" ht="15" customHeight="1">
      <c r="U191772" s="119"/>
    </row>
    <row r="191773" spans="21:21" ht="15" customHeight="1">
      <c r="U191773" s="119"/>
    </row>
    <row r="191774" spans="21:21" ht="15" customHeight="1">
      <c r="U191774" s="119"/>
    </row>
    <row r="191775" spans="21:21" ht="15" customHeight="1">
      <c r="U191775" s="119"/>
    </row>
    <row r="191776" spans="21:21" ht="15" customHeight="1">
      <c r="U191776" s="119"/>
    </row>
    <row r="191777" spans="21:21" ht="15" customHeight="1">
      <c r="U191777" s="119"/>
    </row>
    <row r="191778" spans="21:21" ht="15" customHeight="1">
      <c r="U191778" s="119"/>
    </row>
    <row r="191779" spans="21:21" ht="15" customHeight="1">
      <c r="U191779" s="119"/>
    </row>
    <row r="191780" spans="21:21" ht="15" customHeight="1">
      <c r="U191780" s="119"/>
    </row>
    <row r="191781" spans="21:21" ht="15" customHeight="1">
      <c r="U191781" s="119"/>
    </row>
    <row r="191782" spans="21:21" ht="15" customHeight="1">
      <c r="U191782" s="119"/>
    </row>
    <row r="191783" spans="21:21" ht="15" customHeight="1">
      <c r="U191783" s="119"/>
    </row>
    <row r="191784" spans="21:21" ht="15" customHeight="1">
      <c r="U191784" s="119"/>
    </row>
    <row r="191785" spans="21:21" ht="15" customHeight="1">
      <c r="U191785" s="119"/>
    </row>
    <row r="191786" spans="21:21" ht="15" customHeight="1">
      <c r="U191786" s="119"/>
    </row>
    <row r="191787" spans="21:21" ht="15" customHeight="1">
      <c r="U191787" s="119"/>
    </row>
    <row r="191788" spans="21:21" ht="15" customHeight="1">
      <c r="U191788" s="119"/>
    </row>
    <row r="191789" spans="21:21" ht="15" customHeight="1">
      <c r="U191789" s="119"/>
    </row>
    <row r="191790" spans="21:21" ht="15" customHeight="1">
      <c r="U191790" s="119"/>
    </row>
    <row r="191791" spans="21:21" ht="15" customHeight="1">
      <c r="U191791" s="119"/>
    </row>
    <row r="191792" spans="21:21" ht="15" customHeight="1">
      <c r="U191792" s="119"/>
    </row>
    <row r="191793" spans="21:21" ht="15" customHeight="1">
      <c r="U191793" s="119"/>
    </row>
    <row r="191794" spans="21:21" ht="15" customHeight="1">
      <c r="U191794" s="119"/>
    </row>
    <row r="191795" spans="21:21" ht="15" customHeight="1">
      <c r="U191795" s="119"/>
    </row>
    <row r="191796" spans="21:21" ht="15" customHeight="1">
      <c r="U191796" s="119"/>
    </row>
    <row r="191797" spans="21:21" ht="15" customHeight="1">
      <c r="U191797" s="119"/>
    </row>
    <row r="191798" spans="21:21" ht="15" customHeight="1">
      <c r="U191798" s="119"/>
    </row>
    <row r="191799" spans="21:21" ht="15" customHeight="1">
      <c r="U191799" s="119"/>
    </row>
    <row r="191800" spans="21:21" ht="15" customHeight="1">
      <c r="U191800" s="119"/>
    </row>
    <row r="191801" spans="21:21" ht="15" customHeight="1">
      <c r="U191801" s="119"/>
    </row>
    <row r="191802" spans="21:21" ht="15" customHeight="1">
      <c r="U191802" s="119"/>
    </row>
    <row r="191803" spans="21:21" ht="15" customHeight="1">
      <c r="U191803" s="119"/>
    </row>
    <row r="191804" spans="21:21" ht="15" customHeight="1">
      <c r="U191804" s="119"/>
    </row>
    <row r="191805" spans="21:21" ht="15" customHeight="1">
      <c r="U191805" s="119"/>
    </row>
    <row r="191806" spans="21:21" ht="15" customHeight="1">
      <c r="U191806" s="119"/>
    </row>
    <row r="191807" spans="21:21" ht="15" customHeight="1">
      <c r="U191807" s="119"/>
    </row>
    <row r="191808" spans="21:21" ht="15" customHeight="1">
      <c r="U191808" s="119"/>
    </row>
    <row r="191809" spans="21:21" ht="15" customHeight="1">
      <c r="U191809" s="119"/>
    </row>
    <row r="191810" spans="21:21" ht="15" customHeight="1">
      <c r="U191810" s="119"/>
    </row>
    <row r="191811" spans="21:21" ht="15" customHeight="1">
      <c r="U191811" s="119"/>
    </row>
    <row r="191812" spans="21:21" ht="15" customHeight="1">
      <c r="U191812" s="119"/>
    </row>
    <row r="191813" spans="21:21" ht="15" customHeight="1">
      <c r="U191813" s="119"/>
    </row>
    <row r="191814" spans="21:21" ht="15" customHeight="1">
      <c r="U191814" s="119"/>
    </row>
    <row r="191815" spans="21:21" ht="15" customHeight="1">
      <c r="U191815" s="119"/>
    </row>
    <row r="191816" spans="21:21" ht="15" customHeight="1">
      <c r="U191816" s="119"/>
    </row>
    <row r="191817" spans="21:21" ht="15" customHeight="1">
      <c r="U191817" s="119"/>
    </row>
    <row r="191818" spans="21:21" ht="15" customHeight="1">
      <c r="U191818" s="119"/>
    </row>
    <row r="191819" spans="21:21" ht="15" customHeight="1">
      <c r="U191819" s="119"/>
    </row>
    <row r="191820" spans="21:21" ht="15" customHeight="1">
      <c r="U191820" s="119"/>
    </row>
    <row r="191821" spans="21:21" ht="15" customHeight="1">
      <c r="U191821" s="119"/>
    </row>
    <row r="191822" spans="21:21" ht="15" customHeight="1">
      <c r="U191822" s="119"/>
    </row>
    <row r="191823" spans="21:21" ht="15" customHeight="1">
      <c r="U191823" s="119"/>
    </row>
    <row r="191824" spans="21:21" ht="15" customHeight="1">
      <c r="U191824" s="119"/>
    </row>
    <row r="191825" spans="21:21" ht="15" customHeight="1">
      <c r="U191825" s="119"/>
    </row>
    <row r="191826" spans="21:21" ht="15" customHeight="1">
      <c r="U191826" s="119"/>
    </row>
    <row r="191827" spans="21:21" ht="15" customHeight="1">
      <c r="U191827" s="119"/>
    </row>
    <row r="191828" spans="21:21" ht="15" customHeight="1">
      <c r="U191828" s="119"/>
    </row>
    <row r="191829" spans="21:21" ht="15" customHeight="1">
      <c r="U191829" s="119"/>
    </row>
    <row r="191830" spans="21:21" ht="15" customHeight="1">
      <c r="U191830" s="119"/>
    </row>
    <row r="191831" spans="21:21" ht="15" customHeight="1">
      <c r="U191831" s="119"/>
    </row>
    <row r="191832" spans="21:21" ht="15" customHeight="1">
      <c r="U191832" s="119"/>
    </row>
    <row r="191833" spans="21:21" ht="15" customHeight="1">
      <c r="U191833" s="119"/>
    </row>
    <row r="191834" spans="21:21" ht="15" customHeight="1">
      <c r="U191834" s="119"/>
    </row>
    <row r="191835" spans="21:21" ht="15" customHeight="1">
      <c r="U191835" s="119"/>
    </row>
    <row r="191836" spans="21:21" ht="15" customHeight="1">
      <c r="U191836" s="119"/>
    </row>
    <row r="191837" spans="21:21" ht="15" customHeight="1">
      <c r="U191837" s="119"/>
    </row>
    <row r="191838" spans="21:21" ht="15" customHeight="1">
      <c r="U191838" s="119"/>
    </row>
    <row r="191839" spans="21:21" ht="15" customHeight="1">
      <c r="U191839" s="119"/>
    </row>
    <row r="191840" spans="21:21" ht="15" customHeight="1">
      <c r="U191840" s="119"/>
    </row>
    <row r="191841" spans="21:21" ht="15" customHeight="1">
      <c r="U191841" s="119"/>
    </row>
    <row r="191842" spans="21:21" ht="15" customHeight="1">
      <c r="U191842" s="119"/>
    </row>
    <row r="191843" spans="21:21" ht="15" customHeight="1">
      <c r="U191843" s="119"/>
    </row>
    <row r="191844" spans="21:21" ht="15" customHeight="1">
      <c r="U191844" s="119"/>
    </row>
    <row r="191845" spans="21:21" ht="15" customHeight="1">
      <c r="U191845" s="119"/>
    </row>
    <row r="191846" spans="21:21" ht="15" customHeight="1">
      <c r="U191846" s="119"/>
    </row>
    <row r="191847" spans="21:21" ht="15" customHeight="1">
      <c r="U191847" s="119"/>
    </row>
    <row r="191848" spans="21:21" ht="15" customHeight="1">
      <c r="U191848" s="119"/>
    </row>
    <row r="191849" spans="21:21" ht="15" customHeight="1">
      <c r="U191849" s="119"/>
    </row>
    <row r="191850" spans="21:21" ht="15" customHeight="1">
      <c r="U191850" s="119"/>
    </row>
    <row r="191851" spans="21:21" ht="15" customHeight="1">
      <c r="U191851" s="119"/>
    </row>
    <row r="191852" spans="21:21" ht="15" customHeight="1">
      <c r="U191852" s="119"/>
    </row>
    <row r="191853" spans="21:21" ht="15" customHeight="1">
      <c r="U191853" s="119"/>
    </row>
    <row r="191854" spans="21:21" ht="15" customHeight="1">
      <c r="U191854" s="119"/>
    </row>
    <row r="191855" spans="21:21" ht="15" customHeight="1">
      <c r="U191855" s="119"/>
    </row>
    <row r="191856" spans="21:21" ht="15" customHeight="1">
      <c r="U191856" s="119"/>
    </row>
    <row r="191857" spans="21:21" ht="15" customHeight="1">
      <c r="U191857" s="119"/>
    </row>
    <row r="191858" spans="21:21" ht="15" customHeight="1">
      <c r="U191858" s="119"/>
    </row>
    <row r="191859" spans="21:21" ht="15" customHeight="1">
      <c r="U191859" s="119"/>
    </row>
    <row r="191860" spans="21:21" ht="15" customHeight="1">
      <c r="U191860" s="119"/>
    </row>
    <row r="191861" spans="21:21" ht="15" customHeight="1">
      <c r="U191861" s="119"/>
    </row>
    <row r="191862" spans="21:21" ht="15" customHeight="1">
      <c r="U191862" s="119"/>
    </row>
    <row r="191863" spans="21:21" ht="15" customHeight="1">
      <c r="U191863" s="119"/>
    </row>
    <row r="191864" spans="21:21" ht="15" customHeight="1">
      <c r="U191864" s="119"/>
    </row>
    <row r="191865" spans="21:21" ht="15" customHeight="1">
      <c r="U191865" s="119"/>
    </row>
    <row r="191866" spans="21:21" ht="15" customHeight="1">
      <c r="U191866" s="119"/>
    </row>
    <row r="191867" spans="21:21" ht="15" customHeight="1">
      <c r="U191867" s="119"/>
    </row>
    <row r="191868" spans="21:21" ht="15" customHeight="1">
      <c r="U191868" s="119"/>
    </row>
    <row r="191869" spans="21:21" ht="15" customHeight="1">
      <c r="U191869" s="119"/>
    </row>
    <row r="191870" spans="21:21" ht="15" customHeight="1">
      <c r="U191870" s="119"/>
    </row>
    <row r="191871" spans="21:21" ht="15" customHeight="1">
      <c r="U191871" s="119"/>
    </row>
    <row r="191872" spans="21:21" ht="15" customHeight="1">
      <c r="U191872" s="119"/>
    </row>
    <row r="191873" spans="21:21" ht="15" customHeight="1">
      <c r="U191873" s="119"/>
    </row>
    <row r="191874" spans="21:21" ht="15" customHeight="1">
      <c r="U191874" s="119"/>
    </row>
    <row r="191875" spans="21:21" ht="15" customHeight="1">
      <c r="U191875" s="119"/>
    </row>
    <row r="191876" spans="21:21" ht="15" customHeight="1">
      <c r="U191876" s="119"/>
    </row>
    <row r="191877" spans="21:21" ht="15" customHeight="1">
      <c r="U191877" s="119"/>
    </row>
    <row r="191878" spans="21:21" ht="15" customHeight="1">
      <c r="U191878" s="119"/>
    </row>
    <row r="191879" spans="21:21" ht="15" customHeight="1">
      <c r="U191879" s="119"/>
    </row>
    <row r="191880" spans="21:21" ht="15" customHeight="1">
      <c r="U191880" s="119"/>
    </row>
    <row r="191881" spans="21:21" ht="15" customHeight="1">
      <c r="U191881" s="119"/>
    </row>
    <row r="191882" spans="21:21" ht="15" customHeight="1">
      <c r="U191882" s="119"/>
    </row>
    <row r="191883" spans="21:21" ht="15" customHeight="1">
      <c r="U191883" s="119"/>
    </row>
    <row r="191884" spans="21:21" ht="15" customHeight="1">
      <c r="U191884" s="119"/>
    </row>
    <row r="191885" spans="21:21" ht="15" customHeight="1">
      <c r="U191885" s="119"/>
    </row>
    <row r="191886" spans="21:21" ht="15" customHeight="1">
      <c r="U191886" s="119"/>
    </row>
    <row r="191887" spans="21:21" ht="15" customHeight="1">
      <c r="U191887" s="119"/>
    </row>
    <row r="191888" spans="21:21" ht="15" customHeight="1">
      <c r="U191888" s="119"/>
    </row>
    <row r="191889" spans="21:21" ht="15" customHeight="1">
      <c r="U191889" s="119"/>
    </row>
    <row r="191890" spans="21:21" ht="15" customHeight="1">
      <c r="U191890" s="119"/>
    </row>
    <row r="191891" spans="21:21" ht="15" customHeight="1">
      <c r="U191891" s="119"/>
    </row>
    <row r="191892" spans="21:21" ht="15" customHeight="1">
      <c r="U191892" s="119"/>
    </row>
    <row r="191893" spans="21:21" ht="15" customHeight="1">
      <c r="U191893" s="119"/>
    </row>
    <row r="191894" spans="21:21" ht="15" customHeight="1">
      <c r="U191894" s="119"/>
    </row>
    <row r="191895" spans="21:21" ht="15" customHeight="1">
      <c r="U191895" s="119"/>
    </row>
    <row r="191896" spans="21:21" ht="15" customHeight="1">
      <c r="U191896" s="119"/>
    </row>
    <row r="191897" spans="21:21" ht="15" customHeight="1">
      <c r="U191897" s="119"/>
    </row>
    <row r="191898" spans="21:21" ht="15" customHeight="1">
      <c r="U191898" s="119"/>
    </row>
    <row r="191899" spans="21:21" ht="15" customHeight="1">
      <c r="U191899" s="119"/>
    </row>
    <row r="191900" spans="21:21" ht="15" customHeight="1">
      <c r="U191900" s="119"/>
    </row>
    <row r="191901" spans="21:21" ht="15" customHeight="1">
      <c r="U191901" s="119"/>
    </row>
    <row r="191902" spans="21:21" ht="15" customHeight="1">
      <c r="U191902" s="119"/>
    </row>
    <row r="191903" spans="21:21" ht="15" customHeight="1">
      <c r="U191903" s="119"/>
    </row>
    <row r="191904" spans="21:21" ht="15" customHeight="1">
      <c r="U191904" s="119"/>
    </row>
    <row r="191905" spans="21:21" ht="15" customHeight="1">
      <c r="U191905" s="119"/>
    </row>
    <row r="191906" spans="21:21" ht="15" customHeight="1">
      <c r="U191906" s="119"/>
    </row>
    <row r="191907" spans="21:21" ht="15" customHeight="1">
      <c r="U191907" s="119"/>
    </row>
    <row r="191908" spans="21:21" ht="15" customHeight="1">
      <c r="U191908" s="119"/>
    </row>
    <row r="191909" spans="21:21" ht="15" customHeight="1">
      <c r="U191909" s="119"/>
    </row>
    <row r="191910" spans="21:21" ht="15" customHeight="1">
      <c r="U191910" s="119"/>
    </row>
    <row r="191911" spans="21:21" ht="15" customHeight="1">
      <c r="U191911" s="119"/>
    </row>
    <row r="191912" spans="21:21" ht="15" customHeight="1">
      <c r="U191912" s="119"/>
    </row>
    <row r="191913" spans="21:21" ht="15" customHeight="1">
      <c r="U191913" s="119"/>
    </row>
    <row r="191914" spans="21:21" ht="15" customHeight="1">
      <c r="U191914" s="119"/>
    </row>
    <row r="191915" spans="21:21" ht="15" customHeight="1">
      <c r="U191915" s="119"/>
    </row>
    <row r="191916" spans="21:21" ht="15" customHeight="1">
      <c r="U191916" s="119"/>
    </row>
    <row r="191917" spans="21:21" ht="15" customHeight="1">
      <c r="U191917" s="119"/>
    </row>
    <row r="191918" spans="21:21" ht="15" customHeight="1">
      <c r="U191918" s="119"/>
    </row>
    <row r="191919" spans="21:21" ht="15" customHeight="1">
      <c r="U191919" s="119"/>
    </row>
    <row r="191920" spans="21:21" ht="15" customHeight="1">
      <c r="U191920" s="119"/>
    </row>
    <row r="191921" spans="21:21" ht="15" customHeight="1">
      <c r="U191921" s="119"/>
    </row>
    <row r="191922" spans="21:21" ht="15" customHeight="1">
      <c r="U191922" s="119"/>
    </row>
    <row r="191923" spans="21:21" ht="15" customHeight="1">
      <c r="U191923" s="119"/>
    </row>
    <row r="191924" spans="21:21" ht="15" customHeight="1">
      <c r="U191924" s="119"/>
    </row>
    <row r="191925" spans="21:21" ht="15" customHeight="1">
      <c r="U191925" s="119"/>
    </row>
    <row r="191926" spans="21:21" ht="15" customHeight="1">
      <c r="U191926" s="119"/>
    </row>
    <row r="191927" spans="21:21" ht="15" customHeight="1">
      <c r="U191927" s="119"/>
    </row>
    <row r="191928" spans="21:21" ht="15" customHeight="1">
      <c r="U191928" s="119"/>
    </row>
    <row r="191929" spans="21:21" ht="15" customHeight="1">
      <c r="U191929" s="119"/>
    </row>
    <row r="191930" spans="21:21" ht="15" customHeight="1">
      <c r="U191930" s="119"/>
    </row>
    <row r="191931" spans="21:21" ht="15" customHeight="1">
      <c r="U191931" s="119"/>
    </row>
    <row r="191932" spans="21:21" ht="15" customHeight="1">
      <c r="U191932" s="119"/>
    </row>
    <row r="191933" spans="21:21" ht="15" customHeight="1">
      <c r="U191933" s="119"/>
    </row>
    <row r="191934" spans="21:21" ht="15" customHeight="1">
      <c r="U191934" s="119"/>
    </row>
    <row r="191935" spans="21:21" ht="15" customHeight="1">
      <c r="U191935" s="119"/>
    </row>
    <row r="191936" spans="21:21" ht="15" customHeight="1">
      <c r="U191936" s="119"/>
    </row>
    <row r="191937" spans="21:21" ht="15" customHeight="1">
      <c r="U191937" s="119"/>
    </row>
    <row r="191938" spans="21:21" ht="15" customHeight="1">
      <c r="U191938" s="119"/>
    </row>
    <row r="191939" spans="21:21" ht="15" customHeight="1">
      <c r="U191939" s="119"/>
    </row>
    <row r="191940" spans="21:21" ht="15" customHeight="1">
      <c r="U191940" s="119"/>
    </row>
    <row r="191941" spans="21:21" ht="15" customHeight="1">
      <c r="U191941" s="119"/>
    </row>
    <row r="191942" spans="21:21" ht="15" customHeight="1">
      <c r="U191942" s="119"/>
    </row>
    <row r="191943" spans="21:21" ht="15" customHeight="1">
      <c r="U191943" s="119"/>
    </row>
    <row r="191944" spans="21:21" ht="15" customHeight="1">
      <c r="U191944" s="119"/>
    </row>
    <row r="191945" spans="21:21" ht="15" customHeight="1">
      <c r="U191945" s="119"/>
    </row>
    <row r="191946" spans="21:21" ht="15" customHeight="1">
      <c r="U191946" s="119"/>
    </row>
    <row r="191947" spans="21:21" ht="15" customHeight="1">
      <c r="U191947" s="119"/>
    </row>
    <row r="191948" spans="21:21" ht="15" customHeight="1">
      <c r="U191948" s="119"/>
    </row>
    <row r="191949" spans="21:21" ht="15" customHeight="1">
      <c r="U191949" s="119"/>
    </row>
    <row r="191950" spans="21:21" ht="15" customHeight="1">
      <c r="U191950" s="119"/>
    </row>
    <row r="191951" spans="21:21" ht="15" customHeight="1">
      <c r="U191951" s="119"/>
    </row>
    <row r="191952" spans="21:21" ht="15" customHeight="1">
      <c r="U191952" s="119"/>
    </row>
    <row r="191953" spans="21:21" ht="15" customHeight="1">
      <c r="U191953" s="119"/>
    </row>
    <row r="191954" spans="21:21" ht="15" customHeight="1">
      <c r="U191954" s="119"/>
    </row>
    <row r="191955" spans="21:21" ht="15" customHeight="1">
      <c r="U191955" s="119"/>
    </row>
    <row r="191956" spans="21:21" ht="15" customHeight="1">
      <c r="U191956" s="119"/>
    </row>
    <row r="191957" spans="21:21" ht="15" customHeight="1">
      <c r="U191957" s="119"/>
    </row>
    <row r="191958" spans="21:21" ht="15" customHeight="1">
      <c r="U191958" s="119"/>
    </row>
    <row r="191959" spans="21:21" ht="15" customHeight="1">
      <c r="U191959" s="119"/>
    </row>
    <row r="191960" spans="21:21" ht="15" customHeight="1">
      <c r="U191960" s="119"/>
    </row>
    <row r="191961" spans="21:21" ht="15" customHeight="1">
      <c r="U191961" s="119"/>
    </row>
    <row r="191962" spans="21:21" ht="15" customHeight="1">
      <c r="U191962" s="119"/>
    </row>
    <row r="191963" spans="21:21" ht="15" customHeight="1">
      <c r="U191963" s="119"/>
    </row>
    <row r="191964" spans="21:21" ht="15" customHeight="1">
      <c r="U191964" s="119"/>
    </row>
    <row r="191965" spans="21:21" ht="15" customHeight="1">
      <c r="U191965" s="119"/>
    </row>
    <row r="191966" spans="21:21" ht="15" customHeight="1">
      <c r="U191966" s="119"/>
    </row>
    <row r="191967" spans="21:21" ht="15" customHeight="1">
      <c r="U191967" s="119"/>
    </row>
    <row r="191968" spans="21:21" ht="15" customHeight="1">
      <c r="U191968" s="119"/>
    </row>
    <row r="191969" spans="21:21" ht="15" customHeight="1">
      <c r="U191969" s="119"/>
    </row>
    <row r="191970" spans="21:21" ht="15" customHeight="1">
      <c r="U191970" s="119"/>
    </row>
    <row r="191971" spans="21:21" ht="15" customHeight="1">
      <c r="U191971" s="119"/>
    </row>
    <row r="191972" spans="21:21" ht="15" customHeight="1">
      <c r="U191972" s="119"/>
    </row>
    <row r="191973" spans="21:21" ht="15" customHeight="1">
      <c r="U191973" s="119"/>
    </row>
    <row r="191974" spans="21:21" ht="15" customHeight="1">
      <c r="U191974" s="119"/>
    </row>
    <row r="191975" spans="21:21" ht="15" customHeight="1">
      <c r="U191975" s="119"/>
    </row>
    <row r="191976" spans="21:21" ht="15" customHeight="1">
      <c r="U191976" s="119"/>
    </row>
    <row r="191977" spans="21:21" ht="15" customHeight="1">
      <c r="U191977" s="119"/>
    </row>
    <row r="191978" spans="21:21" ht="15" customHeight="1">
      <c r="U191978" s="119"/>
    </row>
    <row r="191979" spans="21:21" ht="15" customHeight="1">
      <c r="U191979" s="119"/>
    </row>
    <row r="191980" spans="21:21" ht="15" customHeight="1">
      <c r="U191980" s="119"/>
    </row>
    <row r="191981" spans="21:21" ht="15" customHeight="1">
      <c r="U191981" s="119"/>
    </row>
    <row r="191982" spans="21:21" ht="15" customHeight="1">
      <c r="U191982" s="119"/>
    </row>
    <row r="191983" spans="21:21" ht="15" customHeight="1">
      <c r="U191983" s="119"/>
    </row>
    <row r="191984" spans="21:21" ht="15" customHeight="1">
      <c r="U191984" s="119"/>
    </row>
    <row r="191985" spans="21:21" ht="15" customHeight="1">
      <c r="U191985" s="119"/>
    </row>
    <row r="191986" spans="21:21" ht="15" customHeight="1">
      <c r="U191986" s="119"/>
    </row>
    <row r="191987" spans="21:21" ht="15" customHeight="1">
      <c r="U191987" s="119"/>
    </row>
    <row r="191988" spans="21:21" ht="15" customHeight="1">
      <c r="U191988" s="119"/>
    </row>
    <row r="191989" spans="21:21" ht="15" customHeight="1">
      <c r="U191989" s="119"/>
    </row>
    <row r="191990" spans="21:21" ht="15" customHeight="1">
      <c r="U191990" s="119"/>
    </row>
    <row r="191991" spans="21:21" ht="15" customHeight="1">
      <c r="U191991" s="119"/>
    </row>
    <row r="191992" spans="21:21" ht="15" customHeight="1">
      <c r="U191992" s="119"/>
    </row>
    <row r="191993" spans="21:21" ht="15" customHeight="1">
      <c r="U191993" s="119"/>
    </row>
    <row r="191994" spans="21:21" ht="15" customHeight="1">
      <c r="U191994" s="119"/>
    </row>
    <row r="191995" spans="21:21" ht="15" customHeight="1">
      <c r="U191995" s="119"/>
    </row>
    <row r="191996" spans="21:21" ht="15" customHeight="1">
      <c r="U191996" s="119"/>
    </row>
    <row r="191997" spans="21:21" ht="15" customHeight="1">
      <c r="U191997" s="119"/>
    </row>
    <row r="191998" spans="21:21" ht="15" customHeight="1">
      <c r="U191998" s="119"/>
    </row>
    <row r="191999" spans="21:21" ht="15" customHeight="1">
      <c r="U191999" s="119"/>
    </row>
    <row r="192000" spans="21:21" ht="15" customHeight="1">
      <c r="U192000" s="119"/>
    </row>
    <row r="192001" spans="21:21" ht="15" customHeight="1">
      <c r="U192001" s="119"/>
    </row>
    <row r="192002" spans="21:21" ht="15" customHeight="1">
      <c r="U192002" s="119"/>
    </row>
    <row r="192003" spans="21:21" ht="15" customHeight="1">
      <c r="U192003" s="119"/>
    </row>
    <row r="192004" spans="21:21" ht="15" customHeight="1">
      <c r="U192004" s="119"/>
    </row>
    <row r="192005" spans="21:21" ht="15" customHeight="1">
      <c r="U192005" s="119"/>
    </row>
    <row r="192006" spans="21:21" ht="15" customHeight="1">
      <c r="U192006" s="119"/>
    </row>
    <row r="192007" spans="21:21" ht="15" customHeight="1">
      <c r="U192007" s="119"/>
    </row>
    <row r="192008" spans="21:21" ht="15" customHeight="1">
      <c r="U192008" s="119"/>
    </row>
    <row r="192009" spans="21:21" ht="15" customHeight="1">
      <c r="U192009" s="119"/>
    </row>
    <row r="192010" spans="21:21" ht="15" customHeight="1">
      <c r="U192010" s="119"/>
    </row>
    <row r="192011" spans="21:21" ht="15" customHeight="1">
      <c r="U192011" s="119"/>
    </row>
    <row r="192012" spans="21:21" ht="15" customHeight="1">
      <c r="U192012" s="119"/>
    </row>
    <row r="192013" spans="21:21" ht="15" customHeight="1">
      <c r="U192013" s="119"/>
    </row>
    <row r="192014" spans="21:21" ht="15" customHeight="1">
      <c r="U192014" s="119"/>
    </row>
    <row r="192015" spans="21:21" ht="15" customHeight="1">
      <c r="U192015" s="119"/>
    </row>
    <row r="192016" spans="21:21" ht="15" customHeight="1">
      <c r="U192016" s="119"/>
    </row>
    <row r="192017" spans="21:21" ht="15" customHeight="1">
      <c r="U192017" s="119"/>
    </row>
    <row r="192018" spans="21:21" ht="15" customHeight="1">
      <c r="U192018" s="119"/>
    </row>
    <row r="192019" spans="21:21" ht="15" customHeight="1">
      <c r="U192019" s="119"/>
    </row>
    <row r="192020" spans="21:21" ht="15" customHeight="1">
      <c r="U192020" s="119"/>
    </row>
    <row r="192021" spans="21:21" ht="15" customHeight="1">
      <c r="U192021" s="119"/>
    </row>
    <row r="192022" spans="21:21" ht="15" customHeight="1">
      <c r="U192022" s="119"/>
    </row>
    <row r="192023" spans="21:21" ht="15" customHeight="1">
      <c r="U192023" s="119"/>
    </row>
    <row r="192024" spans="21:21" ht="15" customHeight="1">
      <c r="U192024" s="119"/>
    </row>
    <row r="192025" spans="21:21" ht="15" customHeight="1">
      <c r="U192025" s="119"/>
    </row>
    <row r="192026" spans="21:21" ht="15" customHeight="1">
      <c r="U192026" s="119"/>
    </row>
    <row r="192027" spans="21:21" ht="15" customHeight="1">
      <c r="U192027" s="119"/>
    </row>
    <row r="192028" spans="21:21" ht="15" customHeight="1">
      <c r="U192028" s="119"/>
    </row>
    <row r="192029" spans="21:21" ht="15" customHeight="1">
      <c r="U192029" s="119"/>
    </row>
    <row r="192030" spans="21:21" ht="15" customHeight="1">
      <c r="U192030" s="119"/>
    </row>
    <row r="192031" spans="21:21" ht="15" customHeight="1">
      <c r="U192031" s="119"/>
    </row>
    <row r="192032" spans="21:21" ht="15" customHeight="1">
      <c r="U192032" s="119"/>
    </row>
    <row r="192033" spans="21:21" ht="15" customHeight="1">
      <c r="U192033" s="119"/>
    </row>
    <row r="192034" spans="21:21" ht="15" customHeight="1">
      <c r="U192034" s="119"/>
    </row>
    <row r="192035" spans="21:21" ht="15" customHeight="1">
      <c r="U192035" s="119"/>
    </row>
    <row r="192036" spans="21:21" ht="15" customHeight="1">
      <c r="U192036" s="119"/>
    </row>
    <row r="192037" spans="21:21" ht="15" customHeight="1">
      <c r="U192037" s="119"/>
    </row>
    <row r="192038" spans="21:21" ht="15" customHeight="1">
      <c r="U192038" s="119"/>
    </row>
    <row r="192039" spans="21:21" ht="15" customHeight="1">
      <c r="U192039" s="119"/>
    </row>
    <row r="192040" spans="21:21" ht="15" customHeight="1">
      <c r="U192040" s="119"/>
    </row>
    <row r="192041" spans="21:21" ht="15" customHeight="1">
      <c r="U192041" s="119"/>
    </row>
    <row r="192042" spans="21:21" ht="15" customHeight="1">
      <c r="U192042" s="119"/>
    </row>
    <row r="192043" spans="21:21" ht="15" customHeight="1">
      <c r="U192043" s="119"/>
    </row>
    <row r="192044" spans="21:21" ht="15" customHeight="1">
      <c r="U192044" s="119"/>
    </row>
    <row r="192045" spans="21:21" ht="15" customHeight="1">
      <c r="U192045" s="119"/>
    </row>
    <row r="192046" spans="21:21" ht="15" customHeight="1">
      <c r="U192046" s="119"/>
    </row>
    <row r="192047" spans="21:21" ht="15" customHeight="1">
      <c r="U192047" s="119"/>
    </row>
    <row r="192048" spans="21:21" ht="15" customHeight="1">
      <c r="U192048" s="119"/>
    </row>
    <row r="192049" spans="21:21" ht="15" customHeight="1">
      <c r="U192049" s="119"/>
    </row>
    <row r="192050" spans="21:21" ht="15" customHeight="1">
      <c r="U192050" s="119"/>
    </row>
    <row r="192051" spans="21:21" ht="15" customHeight="1">
      <c r="U192051" s="119"/>
    </row>
    <row r="192052" spans="21:21" ht="15" customHeight="1">
      <c r="U192052" s="119"/>
    </row>
    <row r="192053" spans="21:21" ht="15" customHeight="1">
      <c r="U192053" s="119"/>
    </row>
    <row r="192054" spans="21:21" ht="15" customHeight="1">
      <c r="U192054" s="119"/>
    </row>
    <row r="192055" spans="21:21" ht="15" customHeight="1">
      <c r="U192055" s="119"/>
    </row>
    <row r="192056" spans="21:21" ht="15" customHeight="1">
      <c r="U192056" s="119"/>
    </row>
    <row r="192057" spans="21:21" ht="15" customHeight="1">
      <c r="U192057" s="119"/>
    </row>
    <row r="192058" spans="21:21" ht="15" customHeight="1">
      <c r="U192058" s="119"/>
    </row>
    <row r="192059" spans="21:21" ht="15" customHeight="1">
      <c r="U192059" s="119"/>
    </row>
    <row r="192060" spans="21:21" ht="15" customHeight="1">
      <c r="U192060" s="119"/>
    </row>
    <row r="192061" spans="21:21" ht="15" customHeight="1">
      <c r="U192061" s="119"/>
    </row>
    <row r="192062" spans="21:21" ht="15" customHeight="1">
      <c r="U192062" s="119"/>
    </row>
    <row r="192063" spans="21:21" ht="15" customHeight="1">
      <c r="U192063" s="119"/>
    </row>
    <row r="192064" spans="21:21" ht="15" customHeight="1">
      <c r="U192064" s="119"/>
    </row>
    <row r="192065" spans="21:21" ht="15" customHeight="1">
      <c r="U192065" s="119"/>
    </row>
    <row r="192066" spans="21:21" ht="15" customHeight="1">
      <c r="U192066" s="119"/>
    </row>
    <row r="192067" spans="21:21" ht="15" customHeight="1">
      <c r="U192067" s="119"/>
    </row>
    <row r="192068" spans="21:21" ht="15" customHeight="1">
      <c r="U192068" s="119"/>
    </row>
    <row r="192069" spans="21:21" ht="15" customHeight="1">
      <c r="U192069" s="119"/>
    </row>
    <row r="192070" spans="21:21" ht="15" customHeight="1">
      <c r="U192070" s="119"/>
    </row>
    <row r="192071" spans="21:21" ht="15" customHeight="1">
      <c r="U192071" s="119"/>
    </row>
    <row r="192072" spans="21:21" ht="15" customHeight="1">
      <c r="U192072" s="119"/>
    </row>
    <row r="192073" spans="21:21" ht="15" customHeight="1">
      <c r="U192073" s="119"/>
    </row>
    <row r="192074" spans="21:21" ht="15" customHeight="1">
      <c r="U192074" s="119"/>
    </row>
    <row r="192075" spans="21:21" ht="15" customHeight="1">
      <c r="U192075" s="119"/>
    </row>
    <row r="192076" spans="21:21" ht="15" customHeight="1">
      <c r="U192076" s="119"/>
    </row>
    <row r="192077" spans="21:21" ht="15" customHeight="1">
      <c r="U192077" s="119"/>
    </row>
    <row r="192078" spans="21:21" ht="15" customHeight="1">
      <c r="U192078" s="119"/>
    </row>
    <row r="192079" spans="21:21" ht="15" customHeight="1">
      <c r="U192079" s="119"/>
    </row>
    <row r="192080" spans="21:21" ht="15" customHeight="1">
      <c r="U192080" s="119"/>
    </row>
    <row r="192081" spans="21:21" ht="15" customHeight="1">
      <c r="U192081" s="119"/>
    </row>
    <row r="192082" spans="21:21" ht="15" customHeight="1">
      <c r="U192082" s="119"/>
    </row>
    <row r="192083" spans="21:21" ht="15" customHeight="1">
      <c r="U192083" s="119"/>
    </row>
    <row r="192084" spans="21:21" ht="15" customHeight="1">
      <c r="U192084" s="119"/>
    </row>
    <row r="192085" spans="21:21" ht="15" customHeight="1">
      <c r="U192085" s="119"/>
    </row>
    <row r="192086" spans="21:21" ht="15" customHeight="1">
      <c r="U192086" s="119"/>
    </row>
    <row r="192087" spans="21:21" ht="15" customHeight="1">
      <c r="U192087" s="119"/>
    </row>
    <row r="192088" spans="21:21" ht="15" customHeight="1">
      <c r="U192088" s="119"/>
    </row>
    <row r="192089" spans="21:21" ht="15" customHeight="1">
      <c r="U192089" s="119"/>
    </row>
    <row r="192090" spans="21:21" ht="15" customHeight="1">
      <c r="U192090" s="119"/>
    </row>
    <row r="192091" spans="21:21" ht="15" customHeight="1">
      <c r="U192091" s="119"/>
    </row>
    <row r="192092" spans="21:21" ht="15" customHeight="1">
      <c r="U192092" s="119"/>
    </row>
    <row r="192093" spans="21:21" ht="15" customHeight="1">
      <c r="U192093" s="119"/>
    </row>
    <row r="192094" spans="21:21" ht="15" customHeight="1">
      <c r="U192094" s="119"/>
    </row>
    <row r="192095" spans="21:21" ht="15" customHeight="1">
      <c r="U192095" s="119"/>
    </row>
    <row r="192096" spans="21:21" ht="15" customHeight="1">
      <c r="U192096" s="119"/>
    </row>
    <row r="192097" spans="21:21" ht="15" customHeight="1">
      <c r="U192097" s="119"/>
    </row>
    <row r="192098" spans="21:21" ht="15" customHeight="1">
      <c r="U192098" s="119"/>
    </row>
    <row r="192099" spans="21:21" ht="15" customHeight="1">
      <c r="U192099" s="119"/>
    </row>
    <row r="192100" spans="21:21" ht="15" customHeight="1">
      <c r="U192100" s="119"/>
    </row>
    <row r="192101" spans="21:21" ht="15" customHeight="1">
      <c r="U192101" s="119"/>
    </row>
    <row r="192102" spans="21:21" ht="15" customHeight="1">
      <c r="U192102" s="119"/>
    </row>
    <row r="192103" spans="21:21" ht="15" customHeight="1">
      <c r="U192103" s="119"/>
    </row>
    <row r="192104" spans="21:21" ht="15" customHeight="1">
      <c r="U192104" s="119"/>
    </row>
    <row r="192105" spans="21:21" ht="15" customHeight="1">
      <c r="U192105" s="119"/>
    </row>
    <row r="192106" spans="21:21" ht="15" customHeight="1">
      <c r="U192106" s="119"/>
    </row>
    <row r="192107" spans="21:21" ht="15" customHeight="1">
      <c r="U192107" s="119"/>
    </row>
    <row r="192108" spans="21:21" ht="15" customHeight="1">
      <c r="U192108" s="119"/>
    </row>
    <row r="192109" spans="21:21" ht="15" customHeight="1">
      <c r="U192109" s="119"/>
    </row>
    <row r="192110" spans="21:21" ht="15" customHeight="1">
      <c r="U192110" s="119"/>
    </row>
    <row r="192111" spans="21:21" ht="15" customHeight="1">
      <c r="U192111" s="119"/>
    </row>
    <row r="192112" spans="21:21" ht="15" customHeight="1">
      <c r="U192112" s="119"/>
    </row>
    <row r="192113" spans="21:21" ht="15" customHeight="1">
      <c r="U192113" s="119"/>
    </row>
    <row r="192114" spans="21:21" ht="15" customHeight="1">
      <c r="U192114" s="119"/>
    </row>
    <row r="192115" spans="21:21" ht="15" customHeight="1">
      <c r="U192115" s="119"/>
    </row>
    <row r="192116" spans="21:21" ht="15" customHeight="1">
      <c r="U192116" s="119"/>
    </row>
    <row r="192117" spans="21:21" ht="15" customHeight="1">
      <c r="U192117" s="119"/>
    </row>
    <row r="192118" spans="21:21" ht="15" customHeight="1">
      <c r="U192118" s="119"/>
    </row>
    <row r="192119" spans="21:21" ht="15" customHeight="1">
      <c r="U192119" s="119"/>
    </row>
    <row r="192120" spans="21:21" ht="15" customHeight="1">
      <c r="U192120" s="119"/>
    </row>
    <row r="192121" spans="21:21" ht="15" customHeight="1">
      <c r="U192121" s="119"/>
    </row>
    <row r="192122" spans="21:21" ht="15" customHeight="1">
      <c r="U192122" s="119"/>
    </row>
    <row r="192123" spans="21:21" ht="15" customHeight="1">
      <c r="U192123" s="119"/>
    </row>
    <row r="192124" spans="21:21" ht="15" customHeight="1">
      <c r="U192124" s="119"/>
    </row>
    <row r="192125" spans="21:21" ht="15" customHeight="1">
      <c r="U192125" s="119"/>
    </row>
    <row r="192126" spans="21:21" ht="15" customHeight="1">
      <c r="U192126" s="119"/>
    </row>
    <row r="192127" spans="21:21" ht="15" customHeight="1">
      <c r="U192127" s="119"/>
    </row>
    <row r="192128" spans="21:21" ht="15" customHeight="1">
      <c r="U192128" s="119"/>
    </row>
    <row r="192129" spans="21:21" ht="15" customHeight="1">
      <c r="U192129" s="119"/>
    </row>
    <row r="192130" spans="21:21" ht="15" customHeight="1">
      <c r="U192130" s="119"/>
    </row>
    <row r="192131" spans="21:21" ht="15" customHeight="1">
      <c r="U192131" s="119"/>
    </row>
    <row r="192132" spans="21:21" ht="15" customHeight="1">
      <c r="U192132" s="119"/>
    </row>
    <row r="192133" spans="21:21" ht="15" customHeight="1">
      <c r="U192133" s="119"/>
    </row>
    <row r="192134" spans="21:21" ht="15" customHeight="1">
      <c r="U192134" s="119"/>
    </row>
    <row r="192135" spans="21:21" ht="15" customHeight="1">
      <c r="U192135" s="119"/>
    </row>
    <row r="192136" spans="21:21" ht="15" customHeight="1">
      <c r="U192136" s="119"/>
    </row>
    <row r="192137" spans="21:21" ht="15" customHeight="1">
      <c r="U192137" s="119"/>
    </row>
    <row r="192138" spans="21:21" ht="15" customHeight="1">
      <c r="U192138" s="119"/>
    </row>
    <row r="192139" spans="21:21" ht="15" customHeight="1">
      <c r="U192139" s="119"/>
    </row>
    <row r="192140" spans="21:21" ht="15" customHeight="1">
      <c r="U192140" s="119"/>
    </row>
    <row r="192141" spans="21:21" ht="15" customHeight="1">
      <c r="U192141" s="119"/>
    </row>
    <row r="192142" spans="21:21" ht="15" customHeight="1">
      <c r="U192142" s="119"/>
    </row>
    <row r="192143" spans="21:21" ht="15" customHeight="1">
      <c r="U192143" s="119"/>
    </row>
    <row r="192144" spans="21:21" ht="15" customHeight="1">
      <c r="U192144" s="119"/>
    </row>
    <row r="192145" spans="21:21" ht="15" customHeight="1">
      <c r="U192145" s="119"/>
    </row>
    <row r="192146" spans="21:21" ht="15" customHeight="1">
      <c r="U192146" s="119"/>
    </row>
    <row r="192147" spans="21:21" ht="15" customHeight="1">
      <c r="U192147" s="119"/>
    </row>
    <row r="192148" spans="21:21" ht="15" customHeight="1">
      <c r="U192148" s="119"/>
    </row>
    <row r="192149" spans="21:21" ht="15" customHeight="1">
      <c r="U192149" s="119"/>
    </row>
    <row r="192150" spans="21:21" ht="15" customHeight="1">
      <c r="U192150" s="119"/>
    </row>
    <row r="192151" spans="21:21" ht="15" customHeight="1">
      <c r="U192151" s="119"/>
    </row>
    <row r="192152" spans="21:21" ht="15" customHeight="1">
      <c r="U192152" s="119"/>
    </row>
    <row r="192153" spans="21:21" ht="15" customHeight="1">
      <c r="U192153" s="119"/>
    </row>
    <row r="192154" spans="21:21" ht="15" customHeight="1">
      <c r="U192154" s="119"/>
    </row>
    <row r="192155" spans="21:21" ht="15" customHeight="1">
      <c r="U192155" s="119"/>
    </row>
    <row r="192156" spans="21:21" ht="15" customHeight="1">
      <c r="U192156" s="119"/>
    </row>
    <row r="192157" spans="21:21" ht="15" customHeight="1">
      <c r="U192157" s="119"/>
    </row>
    <row r="192158" spans="21:21" ht="15" customHeight="1">
      <c r="U192158" s="119"/>
    </row>
    <row r="192159" spans="21:21" ht="15" customHeight="1">
      <c r="U192159" s="119"/>
    </row>
    <row r="192160" spans="21:21" ht="15" customHeight="1">
      <c r="U192160" s="119"/>
    </row>
    <row r="192161" spans="21:21" ht="15" customHeight="1">
      <c r="U192161" s="119"/>
    </row>
    <row r="192162" spans="21:21" ht="15" customHeight="1">
      <c r="U192162" s="119"/>
    </row>
    <row r="192163" spans="21:21" ht="15" customHeight="1">
      <c r="U192163" s="119"/>
    </row>
    <row r="192164" spans="21:21" ht="15" customHeight="1">
      <c r="U192164" s="119"/>
    </row>
    <row r="192165" spans="21:21" ht="15" customHeight="1">
      <c r="U192165" s="119"/>
    </row>
    <row r="192166" spans="21:21" ht="15" customHeight="1">
      <c r="U192166" s="119"/>
    </row>
    <row r="192167" spans="21:21" ht="15" customHeight="1">
      <c r="U192167" s="119"/>
    </row>
    <row r="192168" spans="21:21" ht="15" customHeight="1">
      <c r="U192168" s="119"/>
    </row>
    <row r="192169" spans="21:21" ht="15" customHeight="1">
      <c r="U192169" s="119"/>
    </row>
    <row r="192170" spans="21:21" ht="15" customHeight="1">
      <c r="U192170" s="119"/>
    </row>
    <row r="192171" spans="21:21" ht="15" customHeight="1">
      <c r="U192171" s="119"/>
    </row>
    <row r="192172" spans="21:21" ht="15" customHeight="1">
      <c r="U192172" s="119"/>
    </row>
    <row r="192173" spans="21:21" ht="15" customHeight="1">
      <c r="U192173" s="119"/>
    </row>
    <row r="192174" spans="21:21" ht="15" customHeight="1">
      <c r="U192174" s="119"/>
    </row>
    <row r="192175" spans="21:21" ht="15" customHeight="1">
      <c r="U192175" s="119"/>
    </row>
    <row r="192176" spans="21:21" ht="15" customHeight="1">
      <c r="U192176" s="119"/>
    </row>
    <row r="192177" spans="21:21" ht="15" customHeight="1">
      <c r="U192177" s="119"/>
    </row>
    <row r="192178" spans="21:21" ht="15" customHeight="1">
      <c r="U192178" s="119"/>
    </row>
    <row r="192179" spans="21:21" ht="15" customHeight="1">
      <c r="U192179" s="119"/>
    </row>
    <row r="192180" spans="21:21" ht="15" customHeight="1">
      <c r="U192180" s="119"/>
    </row>
    <row r="192181" spans="21:21" ht="15" customHeight="1">
      <c r="U192181" s="119"/>
    </row>
    <row r="192182" spans="21:21" ht="15" customHeight="1">
      <c r="U192182" s="119"/>
    </row>
    <row r="192183" spans="21:21" ht="15" customHeight="1">
      <c r="U192183" s="119"/>
    </row>
    <row r="192184" spans="21:21" ht="15" customHeight="1">
      <c r="U192184" s="119"/>
    </row>
    <row r="192185" spans="21:21" ht="15" customHeight="1">
      <c r="U192185" s="119"/>
    </row>
    <row r="192186" spans="21:21" ht="15" customHeight="1">
      <c r="U192186" s="119"/>
    </row>
    <row r="192187" spans="21:21" ht="15" customHeight="1">
      <c r="U192187" s="119"/>
    </row>
    <row r="192188" spans="21:21" ht="15" customHeight="1">
      <c r="U192188" s="119"/>
    </row>
    <row r="192189" spans="21:21" ht="15" customHeight="1">
      <c r="U192189" s="119"/>
    </row>
    <row r="192190" spans="21:21" ht="15" customHeight="1">
      <c r="U192190" s="119"/>
    </row>
    <row r="192191" spans="21:21" ht="15" customHeight="1">
      <c r="U192191" s="119"/>
    </row>
    <row r="192192" spans="21:21" ht="15" customHeight="1">
      <c r="U192192" s="119"/>
    </row>
    <row r="192193" spans="21:21" ht="15" customHeight="1">
      <c r="U192193" s="119"/>
    </row>
    <row r="192194" spans="21:21" ht="15" customHeight="1">
      <c r="U192194" s="119"/>
    </row>
    <row r="192195" spans="21:21" ht="15" customHeight="1">
      <c r="U192195" s="119"/>
    </row>
    <row r="192196" spans="21:21" ht="15" customHeight="1">
      <c r="U192196" s="119"/>
    </row>
    <row r="192197" spans="21:21" ht="15" customHeight="1">
      <c r="U192197" s="119"/>
    </row>
    <row r="192198" spans="21:21" ht="15" customHeight="1">
      <c r="U192198" s="119"/>
    </row>
    <row r="192199" spans="21:21" ht="15" customHeight="1">
      <c r="U192199" s="119"/>
    </row>
    <row r="192200" spans="21:21" ht="15" customHeight="1">
      <c r="U192200" s="119"/>
    </row>
    <row r="192201" spans="21:21" ht="15" customHeight="1">
      <c r="U192201" s="119"/>
    </row>
    <row r="192202" spans="21:21" ht="15" customHeight="1">
      <c r="U192202" s="119"/>
    </row>
    <row r="192203" spans="21:21" ht="15" customHeight="1">
      <c r="U192203" s="119"/>
    </row>
    <row r="192204" spans="21:21" ht="15" customHeight="1">
      <c r="U192204" s="119"/>
    </row>
    <row r="192205" spans="21:21" ht="15" customHeight="1">
      <c r="U192205" s="119"/>
    </row>
    <row r="192206" spans="21:21" ht="15" customHeight="1">
      <c r="U192206" s="119"/>
    </row>
    <row r="192207" spans="21:21" ht="15" customHeight="1">
      <c r="U192207" s="119"/>
    </row>
    <row r="192208" spans="21:21" ht="15" customHeight="1">
      <c r="U192208" s="119"/>
    </row>
    <row r="192209" spans="21:21" ht="15" customHeight="1">
      <c r="U192209" s="119"/>
    </row>
    <row r="192210" spans="21:21" ht="15" customHeight="1">
      <c r="U192210" s="119"/>
    </row>
    <row r="192211" spans="21:21" ht="15" customHeight="1">
      <c r="U192211" s="119"/>
    </row>
    <row r="192212" spans="21:21" ht="15" customHeight="1">
      <c r="U192212" s="119"/>
    </row>
    <row r="192213" spans="21:21" ht="15" customHeight="1">
      <c r="U192213" s="119"/>
    </row>
    <row r="192214" spans="21:21" ht="15" customHeight="1">
      <c r="U192214" s="119"/>
    </row>
    <row r="192215" spans="21:21" ht="15" customHeight="1">
      <c r="U192215" s="119"/>
    </row>
    <row r="192216" spans="21:21" ht="15" customHeight="1">
      <c r="U192216" s="119"/>
    </row>
    <row r="192217" spans="21:21" ht="15" customHeight="1">
      <c r="U192217" s="119"/>
    </row>
    <row r="192218" spans="21:21" ht="15" customHeight="1">
      <c r="U192218" s="119"/>
    </row>
    <row r="192219" spans="21:21" ht="15" customHeight="1">
      <c r="U192219" s="119"/>
    </row>
    <row r="192220" spans="21:21" ht="15" customHeight="1">
      <c r="U192220" s="119"/>
    </row>
    <row r="192221" spans="21:21" ht="15" customHeight="1">
      <c r="U192221" s="119"/>
    </row>
    <row r="192222" spans="21:21" ht="15" customHeight="1">
      <c r="U192222" s="119"/>
    </row>
    <row r="192223" spans="21:21" ht="15" customHeight="1">
      <c r="U192223" s="119"/>
    </row>
    <row r="192224" spans="21:21" ht="15" customHeight="1">
      <c r="U192224" s="119"/>
    </row>
    <row r="192225" spans="21:21" ht="15" customHeight="1">
      <c r="U192225" s="119"/>
    </row>
    <row r="192226" spans="21:21" ht="15" customHeight="1">
      <c r="U192226" s="119"/>
    </row>
    <row r="192227" spans="21:21" ht="15" customHeight="1">
      <c r="U192227" s="119"/>
    </row>
    <row r="192228" spans="21:21" ht="15" customHeight="1">
      <c r="U192228" s="119"/>
    </row>
    <row r="192229" spans="21:21" ht="15" customHeight="1">
      <c r="U192229" s="119"/>
    </row>
    <row r="192230" spans="21:21" ht="15" customHeight="1">
      <c r="U192230" s="119"/>
    </row>
    <row r="192231" spans="21:21" ht="15" customHeight="1">
      <c r="U192231" s="119"/>
    </row>
    <row r="192232" spans="21:21" ht="15" customHeight="1">
      <c r="U192232" s="119"/>
    </row>
    <row r="192233" spans="21:21" ht="15" customHeight="1">
      <c r="U192233" s="119"/>
    </row>
    <row r="192234" spans="21:21" ht="15" customHeight="1">
      <c r="U192234" s="119"/>
    </row>
    <row r="192235" spans="21:21" ht="15" customHeight="1">
      <c r="U192235" s="119"/>
    </row>
    <row r="192236" spans="21:21" ht="15" customHeight="1">
      <c r="U192236" s="119"/>
    </row>
    <row r="192237" spans="21:21" ht="15" customHeight="1">
      <c r="U192237" s="119"/>
    </row>
    <row r="192238" spans="21:21" ht="15" customHeight="1">
      <c r="U192238" s="119"/>
    </row>
    <row r="192239" spans="21:21" ht="15" customHeight="1">
      <c r="U192239" s="119"/>
    </row>
    <row r="192240" spans="21:21" ht="15" customHeight="1">
      <c r="U192240" s="119"/>
    </row>
    <row r="192241" spans="21:21" ht="15" customHeight="1">
      <c r="U192241" s="119"/>
    </row>
    <row r="192242" spans="21:21" ht="15" customHeight="1">
      <c r="U192242" s="119"/>
    </row>
    <row r="192243" spans="21:21" ht="15" customHeight="1">
      <c r="U192243" s="119"/>
    </row>
    <row r="192244" spans="21:21" ht="15" customHeight="1">
      <c r="U192244" s="119"/>
    </row>
    <row r="192245" spans="21:21" ht="15" customHeight="1">
      <c r="U192245" s="119"/>
    </row>
    <row r="192246" spans="21:21" ht="15" customHeight="1">
      <c r="U192246" s="119"/>
    </row>
    <row r="192247" spans="21:21" ht="15" customHeight="1">
      <c r="U192247" s="119"/>
    </row>
    <row r="192248" spans="21:21" ht="15" customHeight="1">
      <c r="U192248" s="119"/>
    </row>
    <row r="192249" spans="21:21" ht="15" customHeight="1">
      <c r="U192249" s="119"/>
    </row>
    <row r="192250" spans="21:21" ht="15" customHeight="1">
      <c r="U192250" s="119"/>
    </row>
    <row r="192251" spans="21:21" ht="15" customHeight="1">
      <c r="U192251" s="119"/>
    </row>
    <row r="192252" spans="21:21" ht="15" customHeight="1">
      <c r="U192252" s="119"/>
    </row>
    <row r="192253" spans="21:21" ht="15" customHeight="1">
      <c r="U192253" s="119"/>
    </row>
    <row r="192254" spans="21:21" ht="15" customHeight="1">
      <c r="U192254" s="119"/>
    </row>
    <row r="192255" spans="21:21" ht="15" customHeight="1">
      <c r="U192255" s="119"/>
    </row>
    <row r="192256" spans="21:21" ht="15" customHeight="1">
      <c r="U192256" s="119"/>
    </row>
    <row r="192257" spans="21:21" ht="15" customHeight="1">
      <c r="U192257" s="119"/>
    </row>
    <row r="192258" spans="21:21" ht="15" customHeight="1">
      <c r="U192258" s="119"/>
    </row>
    <row r="192259" spans="21:21" ht="15" customHeight="1">
      <c r="U192259" s="119"/>
    </row>
    <row r="192260" spans="21:21" ht="15" customHeight="1">
      <c r="U192260" s="119"/>
    </row>
    <row r="192261" spans="21:21" ht="15" customHeight="1">
      <c r="U192261" s="119"/>
    </row>
    <row r="192262" spans="21:21" ht="15" customHeight="1">
      <c r="U192262" s="119"/>
    </row>
    <row r="192263" spans="21:21" ht="15" customHeight="1">
      <c r="U192263" s="119"/>
    </row>
    <row r="192264" spans="21:21" ht="15" customHeight="1">
      <c r="U192264" s="119"/>
    </row>
    <row r="192265" spans="21:21" ht="15" customHeight="1">
      <c r="U192265" s="119"/>
    </row>
    <row r="192266" spans="21:21" ht="15" customHeight="1">
      <c r="U192266" s="119"/>
    </row>
    <row r="192267" spans="21:21" ht="15" customHeight="1">
      <c r="U192267" s="119"/>
    </row>
    <row r="192268" spans="21:21" ht="15" customHeight="1">
      <c r="U192268" s="119"/>
    </row>
    <row r="192269" spans="21:21" ht="15" customHeight="1">
      <c r="U192269" s="119"/>
    </row>
    <row r="192270" spans="21:21" ht="15" customHeight="1">
      <c r="U192270" s="119"/>
    </row>
    <row r="192271" spans="21:21" ht="15" customHeight="1">
      <c r="U192271" s="119"/>
    </row>
    <row r="192272" spans="21:21" ht="15" customHeight="1">
      <c r="U192272" s="119"/>
    </row>
    <row r="192273" spans="21:21" ht="15" customHeight="1">
      <c r="U192273" s="119"/>
    </row>
    <row r="192274" spans="21:21" ht="15" customHeight="1">
      <c r="U192274" s="119"/>
    </row>
    <row r="192275" spans="21:21" ht="15" customHeight="1">
      <c r="U192275" s="119"/>
    </row>
    <row r="192276" spans="21:21" ht="15" customHeight="1">
      <c r="U192276" s="119"/>
    </row>
    <row r="192277" spans="21:21" ht="15" customHeight="1">
      <c r="U192277" s="119"/>
    </row>
    <row r="192278" spans="21:21" ht="15" customHeight="1">
      <c r="U192278" s="119"/>
    </row>
    <row r="192279" spans="21:21" ht="15" customHeight="1">
      <c r="U192279" s="119"/>
    </row>
    <row r="192280" spans="21:21" ht="15" customHeight="1">
      <c r="U192280" s="119"/>
    </row>
    <row r="192281" spans="21:21" ht="15" customHeight="1">
      <c r="U192281" s="119"/>
    </row>
    <row r="192282" spans="21:21" ht="15" customHeight="1">
      <c r="U192282" s="119"/>
    </row>
    <row r="192283" spans="21:21" ht="15" customHeight="1">
      <c r="U192283" s="119"/>
    </row>
    <row r="192284" spans="21:21" ht="15" customHeight="1">
      <c r="U192284" s="119"/>
    </row>
    <row r="192285" spans="21:21" ht="15" customHeight="1">
      <c r="U192285" s="119"/>
    </row>
    <row r="192286" spans="21:21" ht="15" customHeight="1">
      <c r="U192286" s="119"/>
    </row>
    <row r="192287" spans="21:21" ht="15" customHeight="1">
      <c r="U192287" s="119"/>
    </row>
    <row r="192288" spans="21:21" ht="15" customHeight="1">
      <c r="U192288" s="119"/>
    </row>
    <row r="192289" spans="21:21" ht="15" customHeight="1">
      <c r="U192289" s="119"/>
    </row>
    <row r="192290" spans="21:21" ht="15" customHeight="1">
      <c r="U192290" s="119"/>
    </row>
    <row r="192291" spans="21:21" ht="15" customHeight="1">
      <c r="U192291" s="119"/>
    </row>
    <row r="192292" spans="21:21" ht="15" customHeight="1">
      <c r="U192292" s="119"/>
    </row>
    <row r="192293" spans="21:21" ht="15" customHeight="1">
      <c r="U192293" s="119"/>
    </row>
    <row r="192294" spans="21:21" ht="15" customHeight="1">
      <c r="U192294" s="119"/>
    </row>
    <row r="192295" spans="21:21" ht="15" customHeight="1">
      <c r="U192295" s="119"/>
    </row>
    <row r="192296" spans="21:21" ht="15" customHeight="1">
      <c r="U192296" s="119"/>
    </row>
    <row r="192297" spans="21:21" ht="15" customHeight="1">
      <c r="U192297" s="119"/>
    </row>
    <row r="192298" spans="21:21" ht="15" customHeight="1">
      <c r="U192298" s="119"/>
    </row>
    <row r="192299" spans="21:21" ht="15" customHeight="1">
      <c r="U192299" s="119"/>
    </row>
    <row r="192300" spans="21:21" ht="15" customHeight="1">
      <c r="U192300" s="119"/>
    </row>
    <row r="192301" spans="21:21" ht="15" customHeight="1">
      <c r="U192301" s="119"/>
    </row>
    <row r="192302" spans="21:21" ht="15" customHeight="1">
      <c r="U192302" s="119"/>
    </row>
    <row r="192303" spans="21:21" ht="15" customHeight="1">
      <c r="U192303" s="119"/>
    </row>
    <row r="192304" spans="21:21" ht="15" customHeight="1">
      <c r="U192304" s="119"/>
    </row>
    <row r="192305" spans="21:21" ht="15" customHeight="1">
      <c r="U192305" s="119"/>
    </row>
    <row r="192306" spans="21:21" ht="15" customHeight="1">
      <c r="U192306" s="119"/>
    </row>
    <row r="192307" spans="21:21" ht="15" customHeight="1">
      <c r="U192307" s="119"/>
    </row>
    <row r="192308" spans="21:21" ht="15" customHeight="1">
      <c r="U192308" s="119"/>
    </row>
    <row r="192309" spans="21:21" ht="15" customHeight="1">
      <c r="U192309" s="119"/>
    </row>
    <row r="192310" spans="21:21" ht="15" customHeight="1">
      <c r="U192310" s="119"/>
    </row>
    <row r="192311" spans="21:21" ht="15" customHeight="1">
      <c r="U192311" s="119"/>
    </row>
    <row r="192312" spans="21:21" ht="15" customHeight="1">
      <c r="U192312" s="119"/>
    </row>
    <row r="192313" spans="21:21" ht="15" customHeight="1">
      <c r="U192313" s="119"/>
    </row>
    <row r="192314" spans="21:21" ht="15" customHeight="1">
      <c r="U192314" s="119"/>
    </row>
    <row r="192315" spans="21:21" ht="15" customHeight="1">
      <c r="U192315" s="119"/>
    </row>
    <row r="192316" spans="21:21" ht="15" customHeight="1">
      <c r="U192316" s="119"/>
    </row>
    <row r="192317" spans="21:21" ht="15" customHeight="1">
      <c r="U192317" s="119"/>
    </row>
    <row r="192318" spans="21:21" ht="15" customHeight="1">
      <c r="U192318" s="119"/>
    </row>
    <row r="192319" spans="21:21" ht="15" customHeight="1">
      <c r="U192319" s="119"/>
    </row>
    <row r="192320" spans="21:21" ht="15" customHeight="1">
      <c r="U192320" s="119"/>
    </row>
    <row r="192321" spans="21:21" ht="15" customHeight="1">
      <c r="U192321" s="119"/>
    </row>
    <row r="192322" spans="21:21" ht="15" customHeight="1">
      <c r="U192322" s="119"/>
    </row>
    <row r="192323" spans="21:21" ht="15" customHeight="1">
      <c r="U192323" s="119"/>
    </row>
    <row r="192324" spans="21:21" ht="15" customHeight="1">
      <c r="U192324" s="119"/>
    </row>
    <row r="192325" spans="21:21" ht="15" customHeight="1">
      <c r="U192325" s="119"/>
    </row>
    <row r="192326" spans="21:21" ht="15" customHeight="1">
      <c r="U192326" s="119"/>
    </row>
    <row r="192327" spans="21:21" ht="15" customHeight="1">
      <c r="U192327" s="119"/>
    </row>
    <row r="192328" spans="21:21" ht="15" customHeight="1">
      <c r="U192328" s="119"/>
    </row>
    <row r="192329" spans="21:21" ht="15" customHeight="1">
      <c r="U192329" s="119"/>
    </row>
    <row r="192330" spans="21:21" ht="15" customHeight="1">
      <c r="U192330" s="119"/>
    </row>
    <row r="192331" spans="21:21" ht="15" customHeight="1">
      <c r="U192331" s="119"/>
    </row>
    <row r="192332" spans="21:21" ht="15" customHeight="1">
      <c r="U192332" s="119"/>
    </row>
    <row r="192333" spans="21:21" ht="15" customHeight="1">
      <c r="U192333" s="119"/>
    </row>
    <row r="192334" spans="21:21" ht="15" customHeight="1">
      <c r="U192334" s="119"/>
    </row>
    <row r="192335" spans="21:21" ht="15" customHeight="1">
      <c r="U192335" s="119"/>
    </row>
    <row r="192336" spans="21:21" ht="15" customHeight="1">
      <c r="U192336" s="119"/>
    </row>
    <row r="192337" spans="21:21" ht="15" customHeight="1">
      <c r="U192337" s="119"/>
    </row>
    <row r="192338" spans="21:21" ht="15" customHeight="1">
      <c r="U192338" s="119"/>
    </row>
    <row r="192339" spans="21:21" ht="15" customHeight="1">
      <c r="U192339" s="119"/>
    </row>
    <row r="192340" spans="21:21" ht="15" customHeight="1">
      <c r="U192340" s="119"/>
    </row>
    <row r="192341" spans="21:21" ht="15" customHeight="1">
      <c r="U192341" s="119"/>
    </row>
    <row r="192342" spans="21:21" ht="15" customHeight="1">
      <c r="U192342" s="119"/>
    </row>
    <row r="192343" spans="21:21" ht="15" customHeight="1">
      <c r="U192343" s="119"/>
    </row>
    <row r="192344" spans="21:21" ht="15" customHeight="1">
      <c r="U192344" s="119"/>
    </row>
    <row r="192345" spans="21:21" ht="15" customHeight="1">
      <c r="U192345" s="119"/>
    </row>
    <row r="192346" spans="21:21" ht="15" customHeight="1">
      <c r="U192346" s="119"/>
    </row>
    <row r="192347" spans="21:21" ht="15" customHeight="1">
      <c r="U192347" s="119"/>
    </row>
    <row r="192348" spans="21:21" ht="15" customHeight="1">
      <c r="U192348" s="119"/>
    </row>
    <row r="192349" spans="21:21" ht="15" customHeight="1">
      <c r="U192349" s="119"/>
    </row>
    <row r="192350" spans="21:21" ht="15" customHeight="1">
      <c r="U192350" s="119"/>
    </row>
    <row r="192351" spans="21:21" ht="15" customHeight="1">
      <c r="U192351" s="119"/>
    </row>
    <row r="192352" spans="21:21" ht="15" customHeight="1">
      <c r="U192352" s="119"/>
    </row>
    <row r="192353" spans="21:21" ht="15" customHeight="1">
      <c r="U192353" s="119"/>
    </row>
    <row r="192354" spans="21:21" ht="15" customHeight="1">
      <c r="U192354" s="119"/>
    </row>
    <row r="192355" spans="21:21" ht="15" customHeight="1">
      <c r="U192355" s="119"/>
    </row>
    <row r="192356" spans="21:21" ht="15" customHeight="1">
      <c r="U192356" s="119"/>
    </row>
    <row r="192357" spans="21:21" ht="15" customHeight="1">
      <c r="U192357" s="119"/>
    </row>
    <row r="192358" spans="21:21" ht="15" customHeight="1">
      <c r="U192358" s="119"/>
    </row>
    <row r="192359" spans="21:21" ht="15" customHeight="1">
      <c r="U192359" s="119"/>
    </row>
    <row r="192360" spans="21:21" ht="15" customHeight="1">
      <c r="U192360" s="119"/>
    </row>
    <row r="192361" spans="21:21" ht="15" customHeight="1">
      <c r="U192361" s="119"/>
    </row>
    <row r="192362" spans="21:21" ht="15" customHeight="1">
      <c r="U192362" s="119"/>
    </row>
    <row r="192363" spans="21:21" ht="15" customHeight="1">
      <c r="U192363" s="119"/>
    </row>
    <row r="192364" spans="21:21" ht="15" customHeight="1">
      <c r="U192364" s="119"/>
    </row>
    <row r="192365" spans="21:21" ht="15" customHeight="1">
      <c r="U192365" s="119"/>
    </row>
    <row r="192366" spans="21:21" ht="15" customHeight="1">
      <c r="U192366" s="119"/>
    </row>
    <row r="192367" spans="21:21" ht="15" customHeight="1">
      <c r="U192367" s="119"/>
    </row>
    <row r="192368" spans="21:21" ht="15" customHeight="1">
      <c r="U192368" s="119"/>
    </row>
    <row r="192369" spans="21:21" ht="15" customHeight="1">
      <c r="U192369" s="119"/>
    </row>
    <row r="192370" spans="21:21" ht="15" customHeight="1">
      <c r="U192370" s="119"/>
    </row>
    <row r="192371" spans="21:21" ht="15" customHeight="1">
      <c r="U192371" s="119"/>
    </row>
    <row r="192372" spans="21:21" ht="15" customHeight="1">
      <c r="U192372" s="119"/>
    </row>
    <row r="192373" spans="21:21" ht="15" customHeight="1">
      <c r="U192373" s="119"/>
    </row>
    <row r="192374" spans="21:21" ht="15" customHeight="1">
      <c r="U192374" s="119"/>
    </row>
    <row r="192375" spans="21:21" ht="15" customHeight="1">
      <c r="U192375" s="119"/>
    </row>
    <row r="192376" spans="21:21" ht="15" customHeight="1">
      <c r="U192376" s="119"/>
    </row>
    <row r="192377" spans="21:21" ht="15" customHeight="1">
      <c r="U192377" s="119"/>
    </row>
    <row r="192378" spans="21:21" ht="15" customHeight="1">
      <c r="U192378" s="119"/>
    </row>
    <row r="192379" spans="21:21" ht="15" customHeight="1">
      <c r="U192379" s="119"/>
    </row>
    <row r="192380" spans="21:21" ht="15" customHeight="1">
      <c r="U192380" s="119"/>
    </row>
    <row r="192381" spans="21:21" ht="15" customHeight="1">
      <c r="U192381" s="119"/>
    </row>
    <row r="192382" spans="21:21" ht="15" customHeight="1">
      <c r="U192382" s="119"/>
    </row>
    <row r="192383" spans="21:21" ht="15" customHeight="1">
      <c r="U192383" s="119"/>
    </row>
    <row r="192384" spans="21:21" ht="15" customHeight="1">
      <c r="U192384" s="119"/>
    </row>
    <row r="192385" spans="21:21" ht="15" customHeight="1">
      <c r="U192385" s="119"/>
    </row>
    <row r="192386" spans="21:21" ht="15" customHeight="1">
      <c r="U192386" s="119"/>
    </row>
    <row r="192387" spans="21:21" ht="15" customHeight="1">
      <c r="U192387" s="119"/>
    </row>
    <row r="192388" spans="21:21" ht="15" customHeight="1">
      <c r="U192388" s="119"/>
    </row>
    <row r="192389" spans="21:21" ht="15" customHeight="1">
      <c r="U192389" s="119"/>
    </row>
    <row r="192390" spans="21:21" ht="15" customHeight="1">
      <c r="U192390" s="119"/>
    </row>
    <row r="192391" spans="21:21" ht="15" customHeight="1">
      <c r="U192391" s="119"/>
    </row>
    <row r="192392" spans="21:21" ht="15" customHeight="1">
      <c r="U192392" s="119"/>
    </row>
    <row r="192393" spans="21:21" ht="15" customHeight="1">
      <c r="U192393" s="119"/>
    </row>
    <row r="192394" spans="21:21" ht="15" customHeight="1">
      <c r="U192394" s="119"/>
    </row>
    <row r="192395" spans="21:21" ht="15" customHeight="1">
      <c r="U192395" s="119"/>
    </row>
    <row r="192396" spans="21:21" ht="15" customHeight="1">
      <c r="U192396" s="119"/>
    </row>
    <row r="192397" spans="21:21" ht="15" customHeight="1">
      <c r="U192397" s="119"/>
    </row>
    <row r="192398" spans="21:21" ht="15" customHeight="1">
      <c r="U192398" s="119"/>
    </row>
    <row r="192399" spans="21:21" ht="15" customHeight="1">
      <c r="U192399" s="119"/>
    </row>
    <row r="192400" spans="21:21" ht="15" customHeight="1">
      <c r="U192400" s="119"/>
    </row>
    <row r="192401" spans="21:21" ht="15" customHeight="1">
      <c r="U192401" s="119"/>
    </row>
    <row r="192402" spans="21:21" ht="15" customHeight="1">
      <c r="U192402" s="119"/>
    </row>
    <row r="192403" spans="21:21" ht="15" customHeight="1">
      <c r="U192403" s="119"/>
    </row>
    <row r="192404" spans="21:21" ht="15" customHeight="1">
      <c r="U192404" s="119"/>
    </row>
    <row r="192405" spans="21:21" ht="15" customHeight="1">
      <c r="U192405" s="119"/>
    </row>
    <row r="192406" spans="21:21" ht="15" customHeight="1">
      <c r="U192406" s="119"/>
    </row>
    <row r="192407" spans="21:21" ht="15" customHeight="1">
      <c r="U192407" s="119"/>
    </row>
    <row r="192408" spans="21:21" ht="15" customHeight="1">
      <c r="U192408" s="119"/>
    </row>
    <row r="192409" spans="21:21" ht="15" customHeight="1">
      <c r="U192409" s="119"/>
    </row>
    <row r="192410" spans="21:21" ht="15" customHeight="1">
      <c r="U192410" s="119"/>
    </row>
    <row r="192411" spans="21:21" ht="15" customHeight="1">
      <c r="U192411" s="119"/>
    </row>
    <row r="192412" spans="21:21" ht="15" customHeight="1">
      <c r="U192412" s="119"/>
    </row>
    <row r="192413" spans="21:21" ht="15" customHeight="1">
      <c r="U192413" s="119"/>
    </row>
    <row r="192414" spans="21:21" ht="15" customHeight="1">
      <c r="U192414" s="119"/>
    </row>
    <row r="192415" spans="21:21" ht="15" customHeight="1">
      <c r="U192415" s="119"/>
    </row>
    <row r="192416" spans="21:21" ht="15" customHeight="1">
      <c r="U192416" s="119"/>
    </row>
    <row r="192417" spans="21:21" ht="15" customHeight="1">
      <c r="U192417" s="119"/>
    </row>
    <row r="192418" spans="21:21" ht="15" customHeight="1">
      <c r="U192418" s="119"/>
    </row>
    <row r="192419" spans="21:21" ht="15" customHeight="1">
      <c r="U192419" s="119"/>
    </row>
    <row r="192420" spans="21:21" ht="15" customHeight="1">
      <c r="U192420" s="119"/>
    </row>
    <row r="192421" spans="21:21" ht="15" customHeight="1">
      <c r="U192421" s="119"/>
    </row>
    <row r="192422" spans="21:21" ht="15" customHeight="1">
      <c r="U192422" s="119"/>
    </row>
    <row r="192423" spans="21:21" ht="15" customHeight="1">
      <c r="U192423" s="119"/>
    </row>
    <row r="192424" spans="21:21" ht="15" customHeight="1">
      <c r="U192424" s="119"/>
    </row>
    <row r="192425" spans="21:21" ht="15" customHeight="1">
      <c r="U192425" s="119"/>
    </row>
    <row r="192426" spans="21:21" ht="15" customHeight="1">
      <c r="U192426" s="119"/>
    </row>
    <row r="192427" spans="21:21" ht="15" customHeight="1">
      <c r="U192427" s="119"/>
    </row>
    <row r="192428" spans="21:21" ht="15" customHeight="1">
      <c r="U192428" s="119"/>
    </row>
    <row r="192429" spans="21:21" ht="15" customHeight="1">
      <c r="U192429" s="119"/>
    </row>
    <row r="192430" spans="21:21" ht="15" customHeight="1">
      <c r="U192430" s="119"/>
    </row>
    <row r="192431" spans="21:21" ht="15" customHeight="1">
      <c r="U192431" s="119"/>
    </row>
    <row r="192432" spans="21:21" ht="15" customHeight="1">
      <c r="U192432" s="119"/>
    </row>
    <row r="192433" spans="21:21" ht="15" customHeight="1">
      <c r="U192433" s="119"/>
    </row>
    <row r="192434" spans="21:21" ht="15" customHeight="1">
      <c r="U192434" s="119"/>
    </row>
    <row r="192435" spans="21:21" ht="15" customHeight="1">
      <c r="U192435" s="119"/>
    </row>
    <row r="192436" spans="21:21" ht="15" customHeight="1">
      <c r="U192436" s="119"/>
    </row>
    <row r="192437" spans="21:21" ht="15" customHeight="1">
      <c r="U192437" s="119"/>
    </row>
    <row r="192438" spans="21:21" ht="15" customHeight="1">
      <c r="U192438" s="119"/>
    </row>
    <row r="192439" spans="21:21" ht="15" customHeight="1">
      <c r="U192439" s="119"/>
    </row>
    <row r="192440" spans="21:21" ht="15" customHeight="1">
      <c r="U192440" s="119"/>
    </row>
    <row r="192441" spans="21:21" ht="15" customHeight="1">
      <c r="U192441" s="119"/>
    </row>
    <row r="192442" spans="21:21" ht="15" customHeight="1">
      <c r="U192442" s="119"/>
    </row>
    <row r="192443" spans="21:21" ht="15" customHeight="1">
      <c r="U192443" s="119"/>
    </row>
    <row r="192444" spans="21:21" ht="15" customHeight="1">
      <c r="U192444" s="119"/>
    </row>
    <row r="192445" spans="21:21" ht="15" customHeight="1">
      <c r="U192445" s="119"/>
    </row>
    <row r="192446" spans="21:21" ht="15" customHeight="1">
      <c r="U192446" s="119"/>
    </row>
    <row r="192447" spans="21:21" ht="15" customHeight="1">
      <c r="U192447" s="119"/>
    </row>
    <row r="192448" spans="21:21" ht="15" customHeight="1">
      <c r="U192448" s="119"/>
    </row>
    <row r="192449" spans="21:21" ht="15" customHeight="1">
      <c r="U192449" s="119"/>
    </row>
    <row r="192450" spans="21:21" ht="15" customHeight="1">
      <c r="U192450" s="119"/>
    </row>
    <row r="192451" spans="21:21" ht="15" customHeight="1">
      <c r="U192451" s="119"/>
    </row>
    <row r="192452" spans="21:21" ht="15" customHeight="1">
      <c r="U192452" s="119"/>
    </row>
    <row r="192453" spans="21:21" ht="15" customHeight="1">
      <c r="U192453" s="119"/>
    </row>
    <row r="192454" spans="21:21" ht="15" customHeight="1">
      <c r="U192454" s="119"/>
    </row>
    <row r="192455" spans="21:21" ht="15" customHeight="1">
      <c r="U192455" s="119"/>
    </row>
    <row r="192456" spans="21:21" ht="15" customHeight="1">
      <c r="U192456" s="119"/>
    </row>
    <row r="192457" spans="21:21" ht="15" customHeight="1">
      <c r="U192457" s="119"/>
    </row>
    <row r="192458" spans="21:21" ht="15" customHeight="1">
      <c r="U192458" s="119"/>
    </row>
    <row r="192459" spans="21:21" ht="15" customHeight="1">
      <c r="U192459" s="119"/>
    </row>
    <row r="192460" spans="21:21" ht="15" customHeight="1">
      <c r="U192460" s="119"/>
    </row>
    <row r="192461" spans="21:21" ht="15" customHeight="1">
      <c r="U192461" s="119"/>
    </row>
    <row r="192462" spans="21:21" ht="15" customHeight="1">
      <c r="U192462" s="119"/>
    </row>
    <row r="192463" spans="21:21" ht="15" customHeight="1">
      <c r="U192463" s="119"/>
    </row>
    <row r="192464" spans="21:21" ht="15" customHeight="1">
      <c r="U192464" s="119"/>
    </row>
    <row r="192465" spans="21:21" ht="15" customHeight="1">
      <c r="U192465" s="119"/>
    </row>
    <row r="192466" spans="21:21" ht="15" customHeight="1">
      <c r="U192466" s="119"/>
    </row>
    <row r="192467" spans="21:21" ht="15" customHeight="1">
      <c r="U192467" s="119"/>
    </row>
    <row r="192468" spans="21:21" ht="15" customHeight="1">
      <c r="U192468" s="119"/>
    </row>
    <row r="192469" spans="21:21" ht="15" customHeight="1">
      <c r="U192469" s="119"/>
    </row>
    <row r="192470" spans="21:21" ht="15" customHeight="1">
      <c r="U192470" s="119"/>
    </row>
    <row r="192471" spans="21:21" ht="15" customHeight="1">
      <c r="U192471" s="119"/>
    </row>
    <row r="192472" spans="21:21" ht="15" customHeight="1">
      <c r="U192472" s="119"/>
    </row>
    <row r="192473" spans="21:21" ht="15" customHeight="1">
      <c r="U192473" s="119"/>
    </row>
    <row r="192474" spans="21:21" ht="15" customHeight="1">
      <c r="U192474" s="119"/>
    </row>
    <row r="192475" spans="21:21" ht="15" customHeight="1">
      <c r="U192475" s="119"/>
    </row>
    <row r="192476" spans="21:21" ht="15" customHeight="1">
      <c r="U192476" s="119"/>
    </row>
    <row r="192477" spans="21:21" ht="15" customHeight="1">
      <c r="U192477" s="119"/>
    </row>
    <row r="192478" spans="21:21" ht="15" customHeight="1">
      <c r="U192478" s="119"/>
    </row>
    <row r="192479" spans="21:21" ht="15" customHeight="1">
      <c r="U192479" s="119"/>
    </row>
    <row r="192480" spans="21:21" ht="15" customHeight="1">
      <c r="U192480" s="119"/>
    </row>
    <row r="192481" spans="21:21" ht="15" customHeight="1">
      <c r="U192481" s="119"/>
    </row>
    <row r="192482" spans="21:21" ht="15" customHeight="1">
      <c r="U192482" s="119"/>
    </row>
    <row r="192483" spans="21:21" ht="15" customHeight="1">
      <c r="U192483" s="119"/>
    </row>
    <row r="192484" spans="21:21" ht="15" customHeight="1">
      <c r="U192484" s="119"/>
    </row>
    <row r="192485" spans="21:21" ht="15" customHeight="1">
      <c r="U192485" s="119"/>
    </row>
    <row r="192486" spans="21:21" ht="15" customHeight="1">
      <c r="U192486" s="119"/>
    </row>
    <row r="192487" spans="21:21" ht="15" customHeight="1">
      <c r="U192487" s="119"/>
    </row>
    <row r="192488" spans="21:21" ht="15" customHeight="1">
      <c r="U192488" s="119"/>
    </row>
    <row r="192489" spans="21:21" ht="15" customHeight="1">
      <c r="U192489" s="119"/>
    </row>
    <row r="192490" spans="21:21" ht="15" customHeight="1">
      <c r="U192490" s="119"/>
    </row>
    <row r="192491" spans="21:21" ht="15" customHeight="1">
      <c r="U192491" s="119"/>
    </row>
    <row r="192492" spans="21:21" ht="15" customHeight="1">
      <c r="U192492" s="119"/>
    </row>
    <row r="192493" spans="21:21" ht="15" customHeight="1">
      <c r="U192493" s="119"/>
    </row>
    <row r="192494" spans="21:21" ht="15" customHeight="1">
      <c r="U192494" s="119"/>
    </row>
    <row r="192495" spans="21:21" ht="15" customHeight="1">
      <c r="U192495" s="119"/>
    </row>
    <row r="192496" spans="21:21" ht="15" customHeight="1">
      <c r="U192496" s="119"/>
    </row>
    <row r="192497" spans="21:21" ht="15" customHeight="1">
      <c r="U192497" s="119"/>
    </row>
    <row r="192498" spans="21:21" ht="15" customHeight="1">
      <c r="U192498" s="119"/>
    </row>
    <row r="192499" spans="21:21" ht="15" customHeight="1">
      <c r="U192499" s="119"/>
    </row>
    <row r="192500" spans="21:21" ht="15" customHeight="1">
      <c r="U192500" s="119"/>
    </row>
    <row r="192501" spans="21:21" ht="15" customHeight="1">
      <c r="U192501" s="119"/>
    </row>
    <row r="192502" spans="21:21" ht="15" customHeight="1">
      <c r="U192502" s="119"/>
    </row>
    <row r="192503" spans="21:21" ht="15" customHeight="1">
      <c r="U192503" s="119"/>
    </row>
    <row r="192504" spans="21:21" ht="15" customHeight="1">
      <c r="U192504" s="119"/>
    </row>
    <row r="192505" spans="21:21" ht="15" customHeight="1">
      <c r="U192505" s="119"/>
    </row>
    <row r="192506" spans="21:21" ht="15" customHeight="1">
      <c r="U192506" s="119"/>
    </row>
    <row r="192507" spans="21:21" ht="15" customHeight="1">
      <c r="U192507" s="119"/>
    </row>
    <row r="192508" spans="21:21" ht="15" customHeight="1">
      <c r="U192508" s="119"/>
    </row>
    <row r="192509" spans="21:21" ht="15" customHeight="1">
      <c r="U192509" s="119"/>
    </row>
    <row r="192510" spans="21:21" ht="15" customHeight="1">
      <c r="U192510" s="119"/>
    </row>
    <row r="192511" spans="21:21" ht="15" customHeight="1">
      <c r="U192511" s="119"/>
    </row>
    <row r="192512" spans="21:21" ht="15" customHeight="1">
      <c r="U192512" s="119"/>
    </row>
    <row r="192513" spans="21:21" ht="15" customHeight="1">
      <c r="U192513" s="119"/>
    </row>
    <row r="192514" spans="21:21" ht="15" customHeight="1">
      <c r="U192514" s="119"/>
    </row>
    <row r="192515" spans="21:21" ht="15" customHeight="1">
      <c r="U192515" s="119"/>
    </row>
    <row r="192516" spans="21:21" ht="15" customHeight="1">
      <c r="U192516" s="119"/>
    </row>
    <row r="192517" spans="21:21" ht="15" customHeight="1">
      <c r="U192517" s="119"/>
    </row>
    <row r="192518" spans="21:21" ht="15" customHeight="1">
      <c r="U192518" s="119"/>
    </row>
    <row r="192519" spans="21:21" ht="15" customHeight="1">
      <c r="U192519" s="119"/>
    </row>
    <row r="192520" spans="21:21" ht="15" customHeight="1">
      <c r="U192520" s="119"/>
    </row>
    <row r="192521" spans="21:21" ht="15" customHeight="1">
      <c r="U192521" s="119"/>
    </row>
    <row r="192522" spans="21:21" ht="15" customHeight="1">
      <c r="U192522" s="119"/>
    </row>
    <row r="192523" spans="21:21" ht="15" customHeight="1">
      <c r="U192523" s="119"/>
    </row>
    <row r="192524" spans="21:21" ht="15" customHeight="1">
      <c r="U192524" s="119"/>
    </row>
    <row r="192525" spans="21:21" ht="15" customHeight="1">
      <c r="U192525" s="119"/>
    </row>
    <row r="192526" spans="21:21" ht="15" customHeight="1">
      <c r="U192526" s="119"/>
    </row>
    <row r="192527" spans="21:21" ht="15" customHeight="1">
      <c r="U192527" s="119"/>
    </row>
    <row r="192528" spans="21:21" ht="15" customHeight="1">
      <c r="U192528" s="119"/>
    </row>
    <row r="192529" spans="21:21" ht="15" customHeight="1">
      <c r="U192529" s="119"/>
    </row>
    <row r="192530" spans="21:21" ht="15" customHeight="1">
      <c r="U192530" s="119"/>
    </row>
    <row r="192531" spans="21:21" ht="15" customHeight="1">
      <c r="U192531" s="119"/>
    </row>
    <row r="192532" spans="21:21" ht="15" customHeight="1">
      <c r="U192532" s="119"/>
    </row>
    <row r="192533" spans="21:21" ht="15" customHeight="1">
      <c r="U192533" s="119"/>
    </row>
    <row r="192534" spans="21:21" ht="15" customHeight="1">
      <c r="U192534" s="119"/>
    </row>
    <row r="192535" spans="21:21" ht="15" customHeight="1">
      <c r="U192535" s="119"/>
    </row>
    <row r="192536" spans="21:21" ht="15" customHeight="1">
      <c r="U192536" s="119"/>
    </row>
    <row r="192537" spans="21:21" ht="15" customHeight="1">
      <c r="U192537" s="119"/>
    </row>
    <row r="192538" spans="21:21" ht="15" customHeight="1">
      <c r="U192538" s="119"/>
    </row>
    <row r="192539" spans="21:21" ht="15" customHeight="1">
      <c r="U192539" s="119"/>
    </row>
    <row r="192540" spans="21:21" ht="15" customHeight="1">
      <c r="U192540" s="119"/>
    </row>
    <row r="192541" spans="21:21" ht="15" customHeight="1">
      <c r="U192541" s="119"/>
    </row>
    <row r="192542" spans="21:21" ht="15" customHeight="1">
      <c r="U192542" s="119"/>
    </row>
    <row r="192543" spans="21:21" ht="15" customHeight="1">
      <c r="U192543" s="119"/>
    </row>
    <row r="192544" spans="21:21" ht="15" customHeight="1">
      <c r="U192544" s="119"/>
    </row>
    <row r="192545" spans="21:21" ht="15" customHeight="1">
      <c r="U192545" s="119"/>
    </row>
    <row r="192546" spans="21:21" ht="15" customHeight="1">
      <c r="U192546" s="119"/>
    </row>
    <row r="192547" spans="21:21" ht="15" customHeight="1">
      <c r="U192547" s="119"/>
    </row>
    <row r="192548" spans="21:21" ht="15" customHeight="1">
      <c r="U192548" s="119"/>
    </row>
    <row r="192549" spans="21:21" ht="15" customHeight="1">
      <c r="U192549" s="119"/>
    </row>
    <row r="192550" spans="21:21" ht="15" customHeight="1">
      <c r="U192550" s="119"/>
    </row>
    <row r="192551" spans="21:21" ht="15" customHeight="1">
      <c r="U192551" s="119"/>
    </row>
    <row r="192552" spans="21:21" ht="15" customHeight="1">
      <c r="U192552" s="119"/>
    </row>
    <row r="192553" spans="21:21" ht="15" customHeight="1">
      <c r="U192553" s="119"/>
    </row>
    <row r="192554" spans="21:21" ht="15" customHeight="1">
      <c r="U192554" s="119"/>
    </row>
    <row r="192555" spans="21:21" ht="15" customHeight="1">
      <c r="U192555" s="119"/>
    </row>
    <row r="192556" spans="21:21" ht="15" customHeight="1">
      <c r="U192556" s="119"/>
    </row>
    <row r="192557" spans="21:21" ht="15" customHeight="1">
      <c r="U192557" s="119"/>
    </row>
    <row r="192558" spans="21:21" ht="15" customHeight="1">
      <c r="U192558" s="119"/>
    </row>
    <row r="192559" spans="21:21" ht="15" customHeight="1">
      <c r="U192559" s="119"/>
    </row>
    <row r="192560" spans="21:21" ht="15" customHeight="1">
      <c r="U192560" s="119"/>
    </row>
    <row r="192561" spans="21:21" ht="15" customHeight="1">
      <c r="U192561" s="119"/>
    </row>
    <row r="192562" spans="21:21" ht="15" customHeight="1">
      <c r="U192562" s="119"/>
    </row>
    <row r="192563" spans="21:21" ht="15" customHeight="1">
      <c r="U192563" s="119"/>
    </row>
    <row r="192564" spans="21:21" ht="15" customHeight="1">
      <c r="U192564" s="119"/>
    </row>
    <row r="192565" spans="21:21" ht="15" customHeight="1">
      <c r="U192565" s="119"/>
    </row>
    <row r="192566" spans="21:21" ht="15" customHeight="1">
      <c r="U192566" s="119"/>
    </row>
    <row r="192567" spans="21:21" ht="15" customHeight="1">
      <c r="U192567" s="119"/>
    </row>
    <row r="192568" spans="21:21" ht="15" customHeight="1">
      <c r="U192568" s="119"/>
    </row>
    <row r="192569" spans="21:21" ht="15" customHeight="1">
      <c r="U192569" s="119"/>
    </row>
    <row r="192570" spans="21:21" ht="15" customHeight="1">
      <c r="U192570" s="119"/>
    </row>
    <row r="192571" spans="21:21" ht="15" customHeight="1">
      <c r="U192571" s="119"/>
    </row>
    <row r="192572" spans="21:21" ht="15" customHeight="1">
      <c r="U192572" s="119"/>
    </row>
    <row r="192573" spans="21:21" ht="15" customHeight="1">
      <c r="U192573" s="119"/>
    </row>
    <row r="192574" spans="21:21" ht="15" customHeight="1">
      <c r="U192574" s="119"/>
    </row>
    <row r="192575" spans="21:21" ht="15" customHeight="1">
      <c r="U192575" s="119"/>
    </row>
    <row r="192576" spans="21:21" ht="15" customHeight="1">
      <c r="U192576" s="119"/>
    </row>
    <row r="192577" spans="21:21" ht="15" customHeight="1">
      <c r="U192577" s="119"/>
    </row>
    <row r="192578" spans="21:21" ht="15" customHeight="1">
      <c r="U192578" s="119"/>
    </row>
    <row r="192579" spans="21:21" ht="15" customHeight="1">
      <c r="U192579" s="119"/>
    </row>
    <row r="192580" spans="21:21" ht="15" customHeight="1">
      <c r="U192580" s="119"/>
    </row>
    <row r="192581" spans="21:21" ht="15" customHeight="1">
      <c r="U192581" s="119"/>
    </row>
    <row r="192582" spans="21:21" ht="15" customHeight="1">
      <c r="U192582" s="119"/>
    </row>
    <row r="192583" spans="21:21" ht="15" customHeight="1">
      <c r="U192583" s="119"/>
    </row>
    <row r="192584" spans="21:21" ht="15" customHeight="1">
      <c r="U192584" s="119"/>
    </row>
    <row r="192585" spans="21:21" ht="15" customHeight="1">
      <c r="U192585" s="119"/>
    </row>
    <row r="192586" spans="21:21" ht="15" customHeight="1">
      <c r="U192586" s="119"/>
    </row>
    <row r="192587" spans="21:21" ht="15" customHeight="1">
      <c r="U192587" s="119"/>
    </row>
    <row r="192588" spans="21:21" ht="15" customHeight="1">
      <c r="U192588" s="119"/>
    </row>
    <row r="192589" spans="21:21" ht="15" customHeight="1">
      <c r="U192589" s="119"/>
    </row>
    <row r="192590" spans="21:21" ht="15" customHeight="1">
      <c r="U192590" s="119"/>
    </row>
    <row r="192591" spans="21:21" ht="15" customHeight="1">
      <c r="U192591" s="119"/>
    </row>
    <row r="192592" spans="21:21" ht="15" customHeight="1">
      <c r="U192592" s="119"/>
    </row>
    <row r="192593" spans="21:21" ht="15" customHeight="1">
      <c r="U192593" s="119"/>
    </row>
    <row r="192594" spans="21:21" ht="15" customHeight="1">
      <c r="U192594" s="119"/>
    </row>
    <row r="192595" spans="21:21" ht="15" customHeight="1">
      <c r="U192595" s="119"/>
    </row>
    <row r="192596" spans="21:21" ht="15" customHeight="1">
      <c r="U192596" s="119"/>
    </row>
    <row r="192597" spans="21:21" ht="15" customHeight="1">
      <c r="U192597" s="119"/>
    </row>
    <row r="192598" spans="21:21" ht="15" customHeight="1">
      <c r="U192598" s="119"/>
    </row>
    <row r="192599" spans="21:21" ht="15" customHeight="1">
      <c r="U192599" s="119"/>
    </row>
    <row r="192600" spans="21:21" ht="15" customHeight="1">
      <c r="U192600" s="119"/>
    </row>
    <row r="192601" spans="21:21" ht="15" customHeight="1">
      <c r="U192601" s="119"/>
    </row>
    <row r="192602" spans="21:21" ht="15" customHeight="1">
      <c r="U192602" s="119"/>
    </row>
    <row r="192603" spans="21:21" ht="15" customHeight="1">
      <c r="U192603" s="119"/>
    </row>
    <row r="192604" spans="21:21" ht="15" customHeight="1">
      <c r="U192604" s="119"/>
    </row>
    <row r="192605" spans="21:21" ht="15" customHeight="1">
      <c r="U192605" s="119"/>
    </row>
    <row r="192606" spans="21:21" ht="15" customHeight="1">
      <c r="U192606" s="119"/>
    </row>
    <row r="192607" spans="21:21" ht="15" customHeight="1">
      <c r="U192607" s="119"/>
    </row>
    <row r="192608" spans="21:21" ht="15" customHeight="1">
      <c r="U192608" s="119"/>
    </row>
    <row r="192609" spans="21:21" ht="15" customHeight="1">
      <c r="U192609" s="119"/>
    </row>
    <row r="192610" spans="21:21" ht="15" customHeight="1">
      <c r="U192610" s="119"/>
    </row>
    <row r="192611" spans="21:21" ht="15" customHeight="1">
      <c r="U192611" s="119"/>
    </row>
    <row r="192612" spans="21:21" ht="15" customHeight="1">
      <c r="U192612" s="119"/>
    </row>
    <row r="192613" spans="21:21" ht="15" customHeight="1">
      <c r="U192613" s="119"/>
    </row>
    <row r="192614" spans="21:21" ht="15" customHeight="1">
      <c r="U192614" s="119"/>
    </row>
    <row r="192615" spans="21:21" ht="15" customHeight="1">
      <c r="U192615" s="119"/>
    </row>
    <row r="192616" spans="21:21" ht="15" customHeight="1">
      <c r="U192616" s="119"/>
    </row>
    <row r="192617" spans="21:21" ht="15" customHeight="1">
      <c r="U192617" s="119"/>
    </row>
    <row r="192618" spans="21:21" ht="15" customHeight="1">
      <c r="U192618" s="119"/>
    </row>
    <row r="192619" spans="21:21" ht="15" customHeight="1">
      <c r="U192619" s="119"/>
    </row>
    <row r="192620" spans="21:21" ht="15" customHeight="1">
      <c r="U192620" s="119"/>
    </row>
    <row r="192621" spans="21:21" ht="15" customHeight="1">
      <c r="U192621" s="119"/>
    </row>
    <row r="192622" spans="21:21" ht="15" customHeight="1">
      <c r="U192622" s="119"/>
    </row>
    <row r="192623" spans="21:21" ht="15" customHeight="1">
      <c r="U192623" s="119"/>
    </row>
    <row r="192624" spans="21:21" ht="15" customHeight="1">
      <c r="U192624" s="119"/>
    </row>
    <row r="192625" spans="21:21" ht="15" customHeight="1">
      <c r="U192625" s="119"/>
    </row>
    <row r="192626" spans="21:21" ht="15" customHeight="1">
      <c r="U192626" s="119"/>
    </row>
    <row r="192627" spans="21:21" ht="15" customHeight="1">
      <c r="U192627" s="119"/>
    </row>
    <row r="192628" spans="21:21" ht="15" customHeight="1">
      <c r="U192628" s="119"/>
    </row>
    <row r="192629" spans="21:21" ht="15" customHeight="1">
      <c r="U192629" s="119"/>
    </row>
    <row r="192630" spans="21:21" ht="15" customHeight="1">
      <c r="U192630" s="119"/>
    </row>
    <row r="192631" spans="21:21" ht="15" customHeight="1">
      <c r="U192631" s="119"/>
    </row>
    <row r="192632" spans="21:21" ht="15" customHeight="1">
      <c r="U192632" s="119"/>
    </row>
    <row r="192633" spans="21:21" ht="15" customHeight="1">
      <c r="U192633" s="119"/>
    </row>
    <row r="192634" spans="21:21" ht="15" customHeight="1">
      <c r="U192634" s="119"/>
    </row>
    <row r="192635" spans="21:21" ht="15" customHeight="1">
      <c r="U192635" s="119"/>
    </row>
    <row r="192636" spans="21:21" ht="15" customHeight="1">
      <c r="U192636" s="119"/>
    </row>
    <row r="192637" spans="21:21" ht="15" customHeight="1">
      <c r="U192637" s="119"/>
    </row>
    <row r="192638" spans="21:21" ht="15" customHeight="1">
      <c r="U192638" s="119"/>
    </row>
    <row r="192639" spans="21:21" ht="15" customHeight="1">
      <c r="U192639" s="119"/>
    </row>
    <row r="192640" spans="21:21" ht="15" customHeight="1">
      <c r="U192640" s="119"/>
    </row>
    <row r="192641" spans="21:21" ht="15" customHeight="1">
      <c r="U192641" s="119"/>
    </row>
    <row r="192642" spans="21:21" ht="15" customHeight="1">
      <c r="U192642" s="119"/>
    </row>
    <row r="192643" spans="21:21" ht="15" customHeight="1">
      <c r="U192643" s="119"/>
    </row>
    <row r="192644" spans="21:21" ht="15" customHeight="1">
      <c r="U192644" s="119"/>
    </row>
    <row r="192645" spans="21:21" ht="15" customHeight="1">
      <c r="U192645" s="119"/>
    </row>
    <row r="192646" spans="21:21" ht="15" customHeight="1">
      <c r="U192646" s="119"/>
    </row>
    <row r="192647" spans="21:21" ht="15" customHeight="1">
      <c r="U192647" s="119"/>
    </row>
    <row r="192648" spans="21:21" ht="15" customHeight="1">
      <c r="U192648" s="119"/>
    </row>
    <row r="192649" spans="21:21" ht="15" customHeight="1">
      <c r="U192649" s="119"/>
    </row>
    <row r="192650" spans="21:21" ht="15" customHeight="1">
      <c r="U192650" s="119"/>
    </row>
    <row r="192651" spans="21:21" ht="15" customHeight="1">
      <c r="U192651" s="119"/>
    </row>
    <row r="192652" spans="21:21" ht="15" customHeight="1">
      <c r="U192652" s="119"/>
    </row>
    <row r="192653" spans="21:21" ht="15" customHeight="1">
      <c r="U192653" s="119"/>
    </row>
    <row r="192654" spans="21:21" ht="15" customHeight="1">
      <c r="U192654" s="119"/>
    </row>
    <row r="192655" spans="21:21" ht="15" customHeight="1">
      <c r="U192655" s="119"/>
    </row>
    <row r="192656" spans="21:21" ht="15" customHeight="1">
      <c r="U192656" s="119"/>
    </row>
    <row r="192657" spans="21:21" ht="15" customHeight="1">
      <c r="U192657" s="119"/>
    </row>
    <row r="192658" spans="21:21" ht="15" customHeight="1">
      <c r="U192658" s="119"/>
    </row>
    <row r="192659" spans="21:21" ht="15" customHeight="1">
      <c r="U192659" s="119"/>
    </row>
    <row r="192660" spans="21:21" ht="15" customHeight="1">
      <c r="U192660" s="119"/>
    </row>
    <row r="192661" spans="21:21" ht="15" customHeight="1">
      <c r="U192661" s="119"/>
    </row>
    <row r="192662" spans="21:21" ht="15" customHeight="1">
      <c r="U192662" s="119"/>
    </row>
    <row r="192663" spans="21:21" ht="15" customHeight="1">
      <c r="U192663" s="119"/>
    </row>
    <row r="192664" spans="21:21" ht="15" customHeight="1">
      <c r="U192664" s="119"/>
    </row>
    <row r="192665" spans="21:21" ht="15" customHeight="1">
      <c r="U192665" s="119"/>
    </row>
    <row r="192666" spans="21:21" ht="15" customHeight="1">
      <c r="U192666" s="119"/>
    </row>
    <row r="192667" spans="21:21" ht="15" customHeight="1">
      <c r="U192667" s="119"/>
    </row>
    <row r="192668" spans="21:21" ht="15" customHeight="1">
      <c r="U192668" s="119"/>
    </row>
    <row r="192669" spans="21:21" ht="15" customHeight="1">
      <c r="U192669" s="119"/>
    </row>
    <row r="192670" spans="21:21" ht="15" customHeight="1">
      <c r="U192670" s="119"/>
    </row>
    <row r="192671" spans="21:21" ht="15" customHeight="1">
      <c r="U192671" s="119"/>
    </row>
    <row r="192672" spans="21:21" ht="15" customHeight="1">
      <c r="U192672" s="119"/>
    </row>
    <row r="192673" spans="21:21" ht="15" customHeight="1">
      <c r="U192673" s="119"/>
    </row>
    <row r="192674" spans="21:21" ht="15" customHeight="1">
      <c r="U192674" s="119"/>
    </row>
    <row r="192675" spans="21:21" ht="15" customHeight="1">
      <c r="U192675" s="119"/>
    </row>
    <row r="192676" spans="21:21" ht="15" customHeight="1">
      <c r="U192676" s="119"/>
    </row>
    <row r="192677" spans="21:21" ht="15" customHeight="1">
      <c r="U192677" s="119"/>
    </row>
    <row r="192678" spans="21:21" ht="15" customHeight="1">
      <c r="U192678" s="119"/>
    </row>
    <row r="192679" spans="21:21" ht="15" customHeight="1">
      <c r="U192679" s="119"/>
    </row>
    <row r="192680" spans="21:21" ht="15" customHeight="1">
      <c r="U192680" s="119"/>
    </row>
    <row r="192681" spans="21:21" ht="15" customHeight="1">
      <c r="U192681" s="119"/>
    </row>
    <row r="192682" spans="21:21" ht="15" customHeight="1">
      <c r="U192682" s="119"/>
    </row>
    <row r="192683" spans="21:21" ht="15" customHeight="1">
      <c r="U192683" s="119"/>
    </row>
    <row r="192684" spans="21:21" ht="15" customHeight="1">
      <c r="U192684" s="119"/>
    </row>
    <row r="192685" spans="21:21" ht="15" customHeight="1">
      <c r="U192685" s="119"/>
    </row>
    <row r="192686" spans="21:21" ht="15" customHeight="1">
      <c r="U192686" s="119"/>
    </row>
    <row r="192687" spans="21:21" ht="15" customHeight="1">
      <c r="U192687" s="119"/>
    </row>
    <row r="192688" spans="21:21" ht="15" customHeight="1">
      <c r="U192688" s="119"/>
    </row>
    <row r="192689" spans="21:21" ht="15" customHeight="1">
      <c r="U192689" s="119"/>
    </row>
    <row r="192690" spans="21:21" ht="15" customHeight="1">
      <c r="U192690" s="119"/>
    </row>
    <row r="192691" spans="21:21" ht="15" customHeight="1">
      <c r="U192691" s="119"/>
    </row>
    <row r="192692" spans="21:21" ht="15" customHeight="1">
      <c r="U192692" s="119"/>
    </row>
    <row r="192693" spans="21:21" ht="15" customHeight="1">
      <c r="U192693" s="119"/>
    </row>
    <row r="192694" spans="21:21" ht="15" customHeight="1">
      <c r="U192694" s="119"/>
    </row>
    <row r="192695" spans="21:21" ht="15" customHeight="1">
      <c r="U192695" s="119"/>
    </row>
    <row r="192696" spans="21:21" ht="15" customHeight="1">
      <c r="U192696" s="119"/>
    </row>
    <row r="192697" spans="21:21" ht="15" customHeight="1">
      <c r="U192697" s="119"/>
    </row>
    <row r="192698" spans="21:21" ht="15" customHeight="1">
      <c r="U192698" s="119"/>
    </row>
    <row r="192699" spans="21:21" ht="15" customHeight="1">
      <c r="U192699" s="119"/>
    </row>
    <row r="192700" spans="21:21" ht="15" customHeight="1">
      <c r="U192700" s="119"/>
    </row>
    <row r="192701" spans="21:21" ht="15" customHeight="1">
      <c r="U192701" s="119"/>
    </row>
    <row r="192702" spans="21:21" ht="15" customHeight="1">
      <c r="U192702" s="119"/>
    </row>
    <row r="192703" spans="21:21" ht="15" customHeight="1">
      <c r="U192703" s="119"/>
    </row>
    <row r="192704" spans="21:21" ht="15" customHeight="1">
      <c r="U192704" s="119"/>
    </row>
    <row r="192705" spans="21:21" ht="15" customHeight="1">
      <c r="U192705" s="119"/>
    </row>
    <row r="192706" spans="21:21" ht="15" customHeight="1">
      <c r="U192706" s="119"/>
    </row>
    <row r="192707" spans="21:21" ht="15" customHeight="1">
      <c r="U192707" s="119"/>
    </row>
    <row r="192708" spans="21:21" ht="15" customHeight="1">
      <c r="U192708" s="119"/>
    </row>
    <row r="192709" spans="21:21" ht="15" customHeight="1">
      <c r="U192709" s="119"/>
    </row>
    <row r="192710" spans="21:21" ht="15" customHeight="1">
      <c r="U192710" s="119"/>
    </row>
    <row r="192711" spans="21:21" ht="15" customHeight="1">
      <c r="U192711" s="119"/>
    </row>
    <row r="192712" spans="21:21" ht="15" customHeight="1">
      <c r="U192712" s="119"/>
    </row>
    <row r="192713" spans="21:21" ht="15" customHeight="1">
      <c r="U192713" s="119"/>
    </row>
    <row r="192714" spans="21:21" ht="15" customHeight="1">
      <c r="U192714" s="119"/>
    </row>
    <row r="192715" spans="21:21" ht="15" customHeight="1">
      <c r="U192715" s="119"/>
    </row>
    <row r="192716" spans="21:21" ht="15" customHeight="1">
      <c r="U192716" s="119"/>
    </row>
    <row r="192717" spans="21:21" ht="15" customHeight="1">
      <c r="U192717" s="119"/>
    </row>
    <row r="192718" spans="21:21" ht="15" customHeight="1">
      <c r="U192718" s="119"/>
    </row>
    <row r="192719" spans="21:21" ht="15" customHeight="1">
      <c r="U192719" s="119"/>
    </row>
    <row r="192720" spans="21:21" ht="15" customHeight="1">
      <c r="U192720" s="119"/>
    </row>
    <row r="192721" spans="21:21" ht="15" customHeight="1">
      <c r="U192721" s="119"/>
    </row>
    <row r="192722" spans="21:21" ht="15" customHeight="1">
      <c r="U192722" s="119"/>
    </row>
    <row r="192723" spans="21:21" ht="15" customHeight="1">
      <c r="U192723" s="119"/>
    </row>
    <row r="192724" spans="21:21" ht="15" customHeight="1">
      <c r="U192724" s="119"/>
    </row>
    <row r="192725" spans="21:21" ht="15" customHeight="1">
      <c r="U192725" s="119"/>
    </row>
    <row r="192726" spans="21:21" ht="15" customHeight="1">
      <c r="U192726" s="119"/>
    </row>
    <row r="192727" spans="21:21" ht="15" customHeight="1">
      <c r="U192727" s="119"/>
    </row>
    <row r="192728" spans="21:21" ht="15" customHeight="1">
      <c r="U192728" s="119"/>
    </row>
    <row r="192729" spans="21:21" ht="15" customHeight="1">
      <c r="U192729" s="119"/>
    </row>
    <row r="192730" spans="21:21" ht="15" customHeight="1">
      <c r="U192730" s="119"/>
    </row>
    <row r="192731" spans="21:21" ht="15" customHeight="1">
      <c r="U192731" s="119"/>
    </row>
    <row r="192732" spans="21:21" ht="15" customHeight="1">
      <c r="U192732" s="119"/>
    </row>
    <row r="192733" spans="21:21" ht="15" customHeight="1">
      <c r="U192733" s="119"/>
    </row>
    <row r="192734" spans="21:21" ht="15" customHeight="1">
      <c r="U192734" s="119"/>
    </row>
    <row r="192735" spans="21:21" ht="15" customHeight="1">
      <c r="U192735" s="119"/>
    </row>
    <row r="192736" spans="21:21" ht="15" customHeight="1">
      <c r="U192736" s="119"/>
    </row>
    <row r="192737" spans="21:21" ht="15" customHeight="1">
      <c r="U192737" s="119"/>
    </row>
    <row r="192738" spans="21:21" ht="15" customHeight="1">
      <c r="U192738" s="119"/>
    </row>
    <row r="192739" spans="21:21" ht="15" customHeight="1">
      <c r="U192739" s="119"/>
    </row>
    <row r="192740" spans="21:21" ht="15" customHeight="1">
      <c r="U192740" s="119"/>
    </row>
    <row r="192741" spans="21:21" ht="15" customHeight="1">
      <c r="U192741" s="119"/>
    </row>
    <row r="192742" spans="21:21" ht="15" customHeight="1">
      <c r="U192742" s="119"/>
    </row>
    <row r="192743" spans="21:21" ht="15" customHeight="1">
      <c r="U192743" s="119"/>
    </row>
    <row r="192744" spans="21:21" ht="15" customHeight="1">
      <c r="U192744" s="119"/>
    </row>
    <row r="192745" spans="21:21" ht="15" customHeight="1">
      <c r="U192745" s="119"/>
    </row>
    <row r="192746" spans="21:21" ht="15" customHeight="1">
      <c r="U192746" s="119"/>
    </row>
    <row r="192747" spans="21:21" ht="15" customHeight="1">
      <c r="U192747" s="119"/>
    </row>
    <row r="192748" spans="21:21" ht="15" customHeight="1">
      <c r="U192748" s="119"/>
    </row>
    <row r="192749" spans="21:21" ht="15" customHeight="1">
      <c r="U192749" s="119"/>
    </row>
    <row r="192750" spans="21:21" ht="15" customHeight="1">
      <c r="U192750" s="119"/>
    </row>
    <row r="192751" spans="21:21" ht="15" customHeight="1">
      <c r="U192751" s="119"/>
    </row>
    <row r="192752" spans="21:21" ht="15" customHeight="1">
      <c r="U192752" s="119"/>
    </row>
    <row r="192753" spans="21:21" ht="15" customHeight="1">
      <c r="U192753" s="119"/>
    </row>
    <row r="192754" spans="21:21" ht="15" customHeight="1">
      <c r="U192754" s="119"/>
    </row>
    <row r="192755" spans="21:21" ht="15" customHeight="1">
      <c r="U192755" s="119"/>
    </row>
    <row r="192756" spans="21:21" ht="15" customHeight="1">
      <c r="U192756" s="119"/>
    </row>
    <row r="192757" spans="21:21" ht="15" customHeight="1">
      <c r="U192757" s="119"/>
    </row>
    <row r="192758" spans="21:21" ht="15" customHeight="1">
      <c r="U192758" s="119"/>
    </row>
    <row r="192759" spans="21:21" ht="15" customHeight="1">
      <c r="U192759" s="119"/>
    </row>
    <row r="192760" spans="21:21" ht="15" customHeight="1">
      <c r="U192760" s="119"/>
    </row>
    <row r="192761" spans="21:21" ht="15" customHeight="1">
      <c r="U192761" s="119"/>
    </row>
    <row r="192762" spans="21:21" ht="15" customHeight="1">
      <c r="U192762" s="119"/>
    </row>
    <row r="192763" spans="21:21" ht="15" customHeight="1">
      <c r="U192763" s="119"/>
    </row>
    <row r="192764" spans="21:21" ht="15" customHeight="1">
      <c r="U192764" s="119"/>
    </row>
    <row r="192765" spans="21:21" ht="15" customHeight="1">
      <c r="U192765" s="119"/>
    </row>
    <row r="192766" spans="21:21" ht="15" customHeight="1">
      <c r="U192766" s="119"/>
    </row>
    <row r="192767" spans="21:21" ht="15" customHeight="1">
      <c r="U192767" s="119"/>
    </row>
    <row r="192768" spans="21:21" ht="15" customHeight="1">
      <c r="U192768" s="119"/>
    </row>
    <row r="192769" spans="21:21" ht="15" customHeight="1">
      <c r="U192769" s="119"/>
    </row>
    <row r="192770" spans="21:21" ht="15" customHeight="1">
      <c r="U192770" s="119"/>
    </row>
    <row r="192771" spans="21:21" ht="15" customHeight="1">
      <c r="U192771" s="119"/>
    </row>
    <row r="192772" spans="21:21" ht="15" customHeight="1">
      <c r="U192772" s="119"/>
    </row>
    <row r="192773" spans="21:21" ht="15" customHeight="1">
      <c r="U192773" s="119"/>
    </row>
    <row r="192774" spans="21:21" ht="15" customHeight="1">
      <c r="U192774" s="119"/>
    </row>
    <row r="192775" spans="21:21" ht="15" customHeight="1">
      <c r="U192775" s="119"/>
    </row>
    <row r="192776" spans="21:21" ht="15" customHeight="1">
      <c r="U192776" s="119"/>
    </row>
    <row r="192777" spans="21:21" ht="15" customHeight="1">
      <c r="U192777" s="119"/>
    </row>
    <row r="192778" spans="21:21" ht="15" customHeight="1">
      <c r="U192778" s="119"/>
    </row>
    <row r="192779" spans="21:21" ht="15" customHeight="1">
      <c r="U192779" s="119"/>
    </row>
    <row r="192780" spans="21:21" ht="15" customHeight="1">
      <c r="U192780" s="119"/>
    </row>
    <row r="192781" spans="21:21" ht="15" customHeight="1">
      <c r="U192781" s="119"/>
    </row>
    <row r="192782" spans="21:21" ht="15" customHeight="1">
      <c r="U192782" s="119"/>
    </row>
    <row r="192783" spans="21:21" ht="15" customHeight="1">
      <c r="U192783" s="119"/>
    </row>
    <row r="192784" spans="21:21" ht="15" customHeight="1">
      <c r="U192784" s="119"/>
    </row>
    <row r="192785" spans="21:21" ht="15" customHeight="1">
      <c r="U192785" s="119"/>
    </row>
    <row r="192786" spans="21:21" ht="15" customHeight="1">
      <c r="U192786" s="119"/>
    </row>
    <row r="192787" spans="21:21" ht="15" customHeight="1">
      <c r="U192787" s="119"/>
    </row>
    <row r="192788" spans="21:21" ht="15" customHeight="1">
      <c r="U192788" s="119"/>
    </row>
    <row r="192789" spans="21:21" ht="15" customHeight="1">
      <c r="U192789" s="119"/>
    </row>
    <row r="192790" spans="21:21" ht="15" customHeight="1">
      <c r="U192790" s="119"/>
    </row>
    <row r="192791" spans="21:21" ht="15" customHeight="1">
      <c r="U192791" s="119"/>
    </row>
    <row r="192792" spans="21:21" ht="15" customHeight="1">
      <c r="U192792" s="119"/>
    </row>
    <row r="192793" spans="21:21" ht="15" customHeight="1">
      <c r="U192793" s="119"/>
    </row>
    <row r="192794" spans="21:21" ht="15" customHeight="1">
      <c r="U192794" s="119"/>
    </row>
    <row r="192795" spans="21:21" ht="15" customHeight="1">
      <c r="U192795" s="119"/>
    </row>
    <row r="192796" spans="21:21" ht="15" customHeight="1">
      <c r="U192796" s="119"/>
    </row>
    <row r="192797" spans="21:21" ht="15" customHeight="1">
      <c r="U192797" s="119"/>
    </row>
    <row r="192798" spans="21:21" ht="15" customHeight="1">
      <c r="U192798" s="119"/>
    </row>
    <row r="192799" spans="21:21" ht="15" customHeight="1">
      <c r="U192799" s="119"/>
    </row>
    <row r="192800" spans="21:21" ht="15" customHeight="1">
      <c r="U192800" s="119"/>
    </row>
    <row r="192801" spans="21:21" ht="15" customHeight="1">
      <c r="U192801" s="119"/>
    </row>
    <row r="192802" spans="21:21" ht="15" customHeight="1">
      <c r="U192802" s="119"/>
    </row>
    <row r="192803" spans="21:21" ht="15" customHeight="1">
      <c r="U192803" s="119"/>
    </row>
    <row r="192804" spans="21:21" ht="15" customHeight="1">
      <c r="U192804" s="119"/>
    </row>
    <row r="192805" spans="21:21" ht="15" customHeight="1">
      <c r="U192805" s="119"/>
    </row>
    <row r="192806" spans="21:21" ht="15" customHeight="1">
      <c r="U192806" s="119"/>
    </row>
    <row r="192807" spans="21:21" ht="15" customHeight="1">
      <c r="U192807" s="119"/>
    </row>
    <row r="192808" spans="21:21" ht="15" customHeight="1">
      <c r="U192808" s="119"/>
    </row>
    <row r="192809" spans="21:21" ht="15" customHeight="1">
      <c r="U192809" s="119"/>
    </row>
    <row r="192810" spans="21:21" ht="15" customHeight="1">
      <c r="U192810" s="119"/>
    </row>
    <row r="192811" spans="21:21" ht="15" customHeight="1">
      <c r="U192811" s="119"/>
    </row>
    <row r="192812" spans="21:21" ht="15" customHeight="1">
      <c r="U192812" s="119"/>
    </row>
    <row r="192813" spans="21:21" ht="15" customHeight="1">
      <c r="U192813" s="119"/>
    </row>
    <row r="192814" spans="21:21" ht="15" customHeight="1">
      <c r="U192814" s="119"/>
    </row>
    <row r="192815" spans="21:21" ht="15" customHeight="1">
      <c r="U192815" s="119"/>
    </row>
    <row r="192816" spans="21:21" ht="15" customHeight="1">
      <c r="U192816" s="119"/>
    </row>
    <row r="192817" spans="21:21" ht="15" customHeight="1">
      <c r="U192817" s="119"/>
    </row>
    <row r="192818" spans="21:21" ht="15" customHeight="1">
      <c r="U192818" s="119"/>
    </row>
    <row r="192819" spans="21:21" ht="15" customHeight="1">
      <c r="U192819" s="119"/>
    </row>
    <row r="192820" spans="21:21" ht="15" customHeight="1">
      <c r="U192820" s="119"/>
    </row>
    <row r="192821" spans="21:21" ht="15" customHeight="1">
      <c r="U192821" s="119"/>
    </row>
    <row r="192822" spans="21:21" ht="15" customHeight="1">
      <c r="U192822" s="119"/>
    </row>
    <row r="192823" spans="21:21" ht="15" customHeight="1">
      <c r="U192823" s="119"/>
    </row>
    <row r="192824" spans="21:21" ht="15" customHeight="1">
      <c r="U192824" s="119"/>
    </row>
    <row r="192825" spans="21:21" ht="15" customHeight="1">
      <c r="U192825" s="119"/>
    </row>
    <row r="192826" spans="21:21" ht="15" customHeight="1">
      <c r="U192826" s="119"/>
    </row>
    <row r="192827" spans="21:21" ht="15" customHeight="1">
      <c r="U192827" s="119"/>
    </row>
    <row r="192828" spans="21:21" ht="15" customHeight="1">
      <c r="U192828" s="119"/>
    </row>
    <row r="192829" spans="21:21" ht="15" customHeight="1">
      <c r="U192829" s="119"/>
    </row>
    <row r="192830" spans="21:21" ht="15" customHeight="1">
      <c r="U192830" s="119"/>
    </row>
    <row r="192831" spans="21:21" ht="15" customHeight="1">
      <c r="U192831" s="119"/>
    </row>
    <row r="192832" spans="21:21" ht="15" customHeight="1">
      <c r="U192832" s="119"/>
    </row>
    <row r="192833" spans="21:21" ht="15" customHeight="1">
      <c r="U192833" s="119"/>
    </row>
    <row r="192834" spans="21:21" ht="15" customHeight="1">
      <c r="U192834" s="119"/>
    </row>
    <row r="192835" spans="21:21" ht="15" customHeight="1">
      <c r="U192835" s="119"/>
    </row>
    <row r="192836" spans="21:21" ht="15" customHeight="1">
      <c r="U192836" s="119"/>
    </row>
    <row r="192837" spans="21:21" ht="15" customHeight="1">
      <c r="U192837" s="119"/>
    </row>
    <row r="192838" spans="21:21" ht="15" customHeight="1">
      <c r="U192838" s="119"/>
    </row>
    <row r="192839" spans="21:21" ht="15" customHeight="1">
      <c r="U192839" s="119"/>
    </row>
    <row r="192840" spans="21:21" ht="15" customHeight="1">
      <c r="U192840" s="119"/>
    </row>
    <row r="192841" spans="21:21" ht="15" customHeight="1">
      <c r="U192841" s="119"/>
    </row>
    <row r="192842" spans="21:21" ht="15" customHeight="1">
      <c r="U192842" s="119"/>
    </row>
    <row r="192843" spans="21:21" ht="15" customHeight="1">
      <c r="U192843" s="119"/>
    </row>
    <row r="192844" spans="21:21" ht="15" customHeight="1">
      <c r="U192844" s="119"/>
    </row>
    <row r="192845" spans="21:21" ht="15" customHeight="1">
      <c r="U192845" s="119"/>
    </row>
    <row r="192846" spans="21:21" ht="15" customHeight="1">
      <c r="U192846" s="119"/>
    </row>
    <row r="192847" spans="21:21" ht="15" customHeight="1">
      <c r="U192847" s="119"/>
    </row>
    <row r="192848" spans="21:21" ht="15" customHeight="1">
      <c r="U192848" s="119"/>
    </row>
    <row r="192849" spans="21:21" ht="15" customHeight="1">
      <c r="U192849" s="119"/>
    </row>
    <row r="192850" spans="21:21" ht="15" customHeight="1">
      <c r="U192850" s="119"/>
    </row>
    <row r="192851" spans="21:21" ht="15" customHeight="1">
      <c r="U192851" s="119"/>
    </row>
    <row r="192852" spans="21:21" ht="15" customHeight="1">
      <c r="U192852" s="119"/>
    </row>
    <row r="192853" spans="21:21" ht="15" customHeight="1">
      <c r="U192853" s="119"/>
    </row>
    <row r="192854" spans="21:21" ht="15" customHeight="1">
      <c r="U192854" s="119"/>
    </row>
    <row r="192855" spans="21:21" ht="15" customHeight="1">
      <c r="U192855" s="119"/>
    </row>
    <row r="192856" spans="21:21" ht="15" customHeight="1">
      <c r="U192856" s="119"/>
    </row>
    <row r="192857" spans="21:21" ht="15" customHeight="1">
      <c r="U192857" s="119"/>
    </row>
    <row r="192858" spans="21:21" ht="15" customHeight="1">
      <c r="U192858" s="119"/>
    </row>
    <row r="192859" spans="21:21" ht="15" customHeight="1">
      <c r="U192859" s="119"/>
    </row>
    <row r="192860" spans="21:21" ht="15" customHeight="1">
      <c r="U192860" s="119"/>
    </row>
    <row r="192861" spans="21:21" ht="15" customHeight="1">
      <c r="U192861" s="119"/>
    </row>
    <row r="192862" spans="21:21" ht="15" customHeight="1">
      <c r="U192862" s="119"/>
    </row>
    <row r="192863" spans="21:21" ht="15" customHeight="1">
      <c r="U192863" s="119"/>
    </row>
    <row r="192864" spans="21:21" ht="15" customHeight="1">
      <c r="U192864" s="119"/>
    </row>
    <row r="192865" spans="21:21" ht="15" customHeight="1">
      <c r="U192865" s="119"/>
    </row>
    <row r="192866" spans="21:21" ht="15" customHeight="1">
      <c r="U192866" s="119"/>
    </row>
    <row r="192867" spans="21:21" ht="15" customHeight="1">
      <c r="U192867" s="119"/>
    </row>
    <row r="192868" spans="21:21" ht="15" customHeight="1">
      <c r="U192868" s="119"/>
    </row>
    <row r="192869" spans="21:21" ht="15" customHeight="1">
      <c r="U192869" s="119"/>
    </row>
    <row r="192870" spans="21:21" ht="15" customHeight="1">
      <c r="U192870" s="119"/>
    </row>
    <row r="192871" spans="21:21" ht="15" customHeight="1">
      <c r="U192871" s="119"/>
    </row>
    <row r="192872" spans="21:21" ht="15" customHeight="1">
      <c r="U192872" s="119"/>
    </row>
    <row r="192873" spans="21:21" ht="15" customHeight="1">
      <c r="U192873" s="119"/>
    </row>
    <row r="192874" spans="21:21" ht="15" customHeight="1">
      <c r="U192874" s="119"/>
    </row>
    <row r="192875" spans="21:21" ht="15" customHeight="1">
      <c r="U192875" s="119"/>
    </row>
    <row r="192876" spans="21:21" ht="15" customHeight="1">
      <c r="U192876" s="119"/>
    </row>
    <row r="192877" spans="21:21" ht="15" customHeight="1">
      <c r="U192877" s="119"/>
    </row>
    <row r="192878" spans="21:21" ht="15" customHeight="1">
      <c r="U192878" s="119"/>
    </row>
    <row r="192879" spans="21:21" ht="15" customHeight="1">
      <c r="U192879" s="119"/>
    </row>
    <row r="192880" spans="21:21" ht="15" customHeight="1">
      <c r="U192880" s="119"/>
    </row>
    <row r="192881" spans="21:21" ht="15" customHeight="1">
      <c r="U192881" s="119"/>
    </row>
    <row r="192882" spans="21:21" ht="15" customHeight="1">
      <c r="U192882" s="119"/>
    </row>
    <row r="192883" spans="21:21" ht="15" customHeight="1">
      <c r="U192883" s="119"/>
    </row>
    <row r="192884" spans="21:21" ht="15" customHeight="1">
      <c r="U192884" s="119"/>
    </row>
    <row r="192885" spans="21:21" ht="15" customHeight="1">
      <c r="U192885" s="119"/>
    </row>
    <row r="192886" spans="21:21" ht="15" customHeight="1">
      <c r="U192886" s="119"/>
    </row>
    <row r="192887" spans="21:21" ht="15" customHeight="1">
      <c r="U192887" s="119"/>
    </row>
    <row r="192888" spans="21:21" ht="15" customHeight="1">
      <c r="U192888" s="119"/>
    </row>
    <row r="192889" spans="21:21" ht="15" customHeight="1">
      <c r="U192889" s="119"/>
    </row>
    <row r="192890" spans="21:21" ht="15" customHeight="1">
      <c r="U192890" s="119"/>
    </row>
    <row r="192891" spans="21:21" ht="15" customHeight="1">
      <c r="U192891" s="119"/>
    </row>
    <row r="192892" spans="21:21" ht="15" customHeight="1">
      <c r="U192892" s="119"/>
    </row>
    <row r="192893" spans="21:21" ht="15" customHeight="1">
      <c r="U192893" s="119"/>
    </row>
    <row r="192894" spans="21:21" ht="15" customHeight="1">
      <c r="U192894" s="119"/>
    </row>
    <row r="192895" spans="21:21" ht="15" customHeight="1">
      <c r="U192895" s="119"/>
    </row>
    <row r="192896" spans="21:21" ht="15" customHeight="1">
      <c r="U192896" s="119"/>
    </row>
    <row r="192897" spans="21:21" ht="15" customHeight="1">
      <c r="U192897" s="119"/>
    </row>
    <row r="192898" spans="21:21" ht="15" customHeight="1">
      <c r="U192898" s="119"/>
    </row>
    <row r="192899" spans="21:21" ht="15" customHeight="1">
      <c r="U192899" s="119"/>
    </row>
    <row r="192900" spans="21:21" ht="15" customHeight="1">
      <c r="U192900" s="119"/>
    </row>
    <row r="192901" spans="21:21" ht="15" customHeight="1">
      <c r="U192901" s="119"/>
    </row>
    <row r="192902" spans="21:21" ht="15" customHeight="1">
      <c r="U192902" s="119"/>
    </row>
    <row r="192903" spans="21:21" ht="15" customHeight="1">
      <c r="U192903" s="119"/>
    </row>
    <row r="192904" spans="21:21" ht="15" customHeight="1">
      <c r="U192904" s="119"/>
    </row>
    <row r="192905" spans="21:21" ht="15" customHeight="1">
      <c r="U192905" s="119"/>
    </row>
    <row r="192906" spans="21:21" ht="15" customHeight="1">
      <c r="U192906" s="119"/>
    </row>
    <row r="192907" spans="21:21" ht="15" customHeight="1">
      <c r="U192907" s="119"/>
    </row>
    <row r="192908" spans="21:21" ht="15" customHeight="1">
      <c r="U192908" s="119"/>
    </row>
    <row r="192909" spans="21:21" ht="15" customHeight="1">
      <c r="U192909" s="119"/>
    </row>
    <row r="192910" spans="21:21" ht="15" customHeight="1">
      <c r="U192910" s="119"/>
    </row>
    <row r="192911" spans="21:21" ht="15" customHeight="1">
      <c r="U192911" s="119"/>
    </row>
    <row r="192912" spans="21:21" ht="15" customHeight="1">
      <c r="U192912" s="119"/>
    </row>
    <row r="192913" spans="21:21" ht="15" customHeight="1">
      <c r="U192913" s="119"/>
    </row>
    <row r="192914" spans="21:21" ht="15" customHeight="1">
      <c r="U192914" s="119"/>
    </row>
    <row r="192915" spans="21:21" ht="15" customHeight="1">
      <c r="U192915" s="119"/>
    </row>
    <row r="192916" spans="21:21" ht="15" customHeight="1">
      <c r="U192916" s="119"/>
    </row>
    <row r="192917" spans="21:21" ht="15" customHeight="1">
      <c r="U192917" s="119"/>
    </row>
    <row r="192918" spans="21:21" ht="15" customHeight="1">
      <c r="U192918" s="119"/>
    </row>
    <row r="192919" spans="21:21" ht="15" customHeight="1">
      <c r="U192919" s="119"/>
    </row>
    <row r="192920" spans="21:21" ht="15" customHeight="1">
      <c r="U192920" s="119"/>
    </row>
    <row r="192921" spans="21:21" ht="15" customHeight="1">
      <c r="U192921" s="119"/>
    </row>
    <row r="192922" spans="21:21" ht="15" customHeight="1">
      <c r="U192922" s="119"/>
    </row>
    <row r="192923" spans="21:21" ht="15" customHeight="1">
      <c r="U192923" s="119"/>
    </row>
    <row r="192924" spans="21:21" ht="15" customHeight="1">
      <c r="U192924" s="119"/>
    </row>
    <row r="192925" spans="21:21" ht="15" customHeight="1">
      <c r="U192925" s="119"/>
    </row>
    <row r="192926" spans="21:21" ht="15" customHeight="1">
      <c r="U192926" s="119"/>
    </row>
    <row r="192927" spans="21:21" ht="15" customHeight="1">
      <c r="U192927" s="119"/>
    </row>
    <row r="192928" spans="21:21" ht="15" customHeight="1">
      <c r="U192928" s="119"/>
    </row>
    <row r="192929" spans="21:21" ht="15" customHeight="1">
      <c r="U192929" s="119"/>
    </row>
    <row r="192930" spans="21:21" ht="15" customHeight="1">
      <c r="U192930" s="119"/>
    </row>
    <row r="192931" spans="21:21" ht="15" customHeight="1">
      <c r="U192931" s="119"/>
    </row>
    <row r="192932" spans="21:21" ht="15" customHeight="1">
      <c r="U192932" s="119"/>
    </row>
    <row r="192933" spans="21:21" ht="15" customHeight="1">
      <c r="U192933" s="119"/>
    </row>
    <row r="192934" spans="21:21" ht="15" customHeight="1">
      <c r="U192934" s="119"/>
    </row>
    <row r="192935" spans="21:21" ht="15" customHeight="1">
      <c r="U192935" s="119"/>
    </row>
    <row r="192936" spans="21:21" ht="15" customHeight="1">
      <c r="U192936" s="119"/>
    </row>
    <row r="192937" spans="21:21" ht="15" customHeight="1">
      <c r="U192937" s="119"/>
    </row>
    <row r="192938" spans="21:21" ht="15" customHeight="1">
      <c r="U192938" s="119"/>
    </row>
    <row r="192939" spans="21:21" ht="15" customHeight="1">
      <c r="U192939" s="119"/>
    </row>
    <row r="192940" spans="21:21" ht="15" customHeight="1">
      <c r="U192940" s="119"/>
    </row>
    <row r="192941" spans="21:21" ht="15" customHeight="1">
      <c r="U192941" s="119"/>
    </row>
    <row r="192942" spans="21:21" ht="15" customHeight="1">
      <c r="U192942" s="119"/>
    </row>
    <row r="192943" spans="21:21" ht="15" customHeight="1">
      <c r="U192943" s="119"/>
    </row>
    <row r="192944" spans="21:21" ht="15" customHeight="1">
      <c r="U192944" s="119"/>
    </row>
    <row r="192945" spans="21:21" ht="15" customHeight="1">
      <c r="U192945" s="119"/>
    </row>
    <row r="192946" spans="21:21" ht="15" customHeight="1">
      <c r="U192946" s="119"/>
    </row>
    <row r="192947" spans="21:21" ht="15" customHeight="1">
      <c r="U192947" s="119"/>
    </row>
    <row r="192948" spans="21:21" ht="15" customHeight="1">
      <c r="U192948" s="119"/>
    </row>
    <row r="192949" spans="21:21" ht="15" customHeight="1">
      <c r="U192949" s="119"/>
    </row>
    <row r="192950" spans="21:21" ht="15" customHeight="1">
      <c r="U192950" s="119"/>
    </row>
    <row r="192951" spans="21:21" ht="15" customHeight="1">
      <c r="U192951" s="119"/>
    </row>
    <row r="192952" spans="21:21" ht="15" customHeight="1">
      <c r="U192952" s="119"/>
    </row>
    <row r="192953" spans="21:21" ht="15" customHeight="1">
      <c r="U192953" s="119"/>
    </row>
    <row r="192954" spans="21:21" ht="15" customHeight="1">
      <c r="U192954" s="119"/>
    </row>
    <row r="192955" spans="21:21" ht="15" customHeight="1">
      <c r="U192955" s="119"/>
    </row>
    <row r="192956" spans="21:21" ht="15" customHeight="1">
      <c r="U192956" s="119"/>
    </row>
    <row r="192957" spans="21:21" ht="15" customHeight="1">
      <c r="U192957" s="119"/>
    </row>
    <row r="192958" spans="21:21" ht="15" customHeight="1">
      <c r="U192958" s="119"/>
    </row>
    <row r="192959" spans="21:21" ht="15" customHeight="1">
      <c r="U192959" s="119"/>
    </row>
    <row r="192960" spans="21:21" ht="15" customHeight="1">
      <c r="U192960" s="119"/>
    </row>
    <row r="192961" spans="21:21" ht="15" customHeight="1">
      <c r="U192961" s="119"/>
    </row>
    <row r="192962" spans="21:21" ht="15" customHeight="1">
      <c r="U192962" s="119"/>
    </row>
    <row r="192963" spans="21:21" ht="15" customHeight="1">
      <c r="U192963" s="119"/>
    </row>
    <row r="192964" spans="21:21" ht="15" customHeight="1">
      <c r="U192964" s="119"/>
    </row>
    <row r="192965" spans="21:21" ht="15" customHeight="1">
      <c r="U192965" s="119"/>
    </row>
    <row r="192966" spans="21:21" ht="15" customHeight="1">
      <c r="U192966" s="119"/>
    </row>
    <row r="192967" spans="21:21" ht="15" customHeight="1">
      <c r="U192967" s="119"/>
    </row>
    <row r="192968" spans="21:21" ht="15" customHeight="1">
      <c r="U192968" s="119"/>
    </row>
    <row r="192969" spans="21:21" ht="15" customHeight="1">
      <c r="U192969" s="119"/>
    </row>
    <row r="192970" spans="21:21" ht="15" customHeight="1">
      <c r="U192970" s="119"/>
    </row>
    <row r="192971" spans="21:21" ht="15" customHeight="1">
      <c r="U192971" s="119"/>
    </row>
    <row r="192972" spans="21:21" ht="15" customHeight="1">
      <c r="U192972" s="119"/>
    </row>
    <row r="192973" spans="21:21" ht="15" customHeight="1">
      <c r="U192973" s="119"/>
    </row>
    <row r="192974" spans="21:21" ht="15" customHeight="1">
      <c r="U192974" s="119"/>
    </row>
    <row r="192975" spans="21:21" ht="15" customHeight="1">
      <c r="U192975" s="119"/>
    </row>
    <row r="192976" spans="21:21" ht="15" customHeight="1">
      <c r="U192976" s="119"/>
    </row>
    <row r="192977" spans="21:21" ht="15" customHeight="1">
      <c r="U192977" s="119"/>
    </row>
    <row r="192978" spans="21:21" ht="15" customHeight="1">
      <c r="U192978" s="119"/>
    </row>
    <row r="192979" spans="21:21" ht="15" customHeight="1">
      <c r="U192979" s="119"/>
    </row>
    <row r="192980" spans="21:21" ht="15" customHeight="1">
      <c r="U192980" s="119"/>
    </row>
    <row r="192981" spans="21:21" ht="15" customHeight="1">
      <c r="U192981" s="119"/>
    </row>
    <row r="192982" spans="21:21" ht="15" customHeight="1">
      <c r="U192982" s="119"/>
    </row>
    <row r="192983" spans="21:21" ht="15" customHeight="1">
      <c r="U192983" s="119"/>
    </row>
    <row r="192984" spans="21:21" ht="15" customHeight="1">
      <c r="U192984" s="119"/>
    </row>
    <row r="192985" spans="21:21" ht="15" customHeight="1">
      <c r="U192985" s="119"/>
    </row>
    <row r="192986" spans="21:21" ht="15" customHeight="1">
      <c r="U192986" s="119"/>
    </row>
    <row r="192987" spans="21:21" ht="15" customHeight="1">
      <c r="U192987" s="119"/>
    </row>
    <row r="192988" spans="21:21" ht="15" customHeight="1">
      <c r="U192988" s="119"/>
    </row>
    <row r="192989" spans="21:21" ht="15" customHeight="1">
      <c r="U192989" s="119"/>
    </row>
    <row r="192990" spans="21:21" ht="15" customHeight="1">
      <c r="U192990" s="119"/>
    </row>
    <row r="192991" spans="21:21" ht="15" customHeight="1">
      <c r="U192991" s="119"/>
    </row>
    <row r="192992" spans="21:21" ht="15" customHeight="1">
      <c r="U192992" s="119"/>
    </row>
    <row r="192993" spans="21:21" ht="15" customHeight="1">
      <c r="U192993" s="119"/>
    </row>
    <row r="192994" spans="21:21" ht="15" customHeight="1">
      <c r="U192994" s="119"/>
    </row>
    <row r="192995" spans="21:21" ht="15" customHeight="1">
      <c r="U192995" s="119"/>
    </row>
    <row r="192996" spans="21:21" ht="15" customHeight="1">
      <c r="U192996" s="119"/>
    </row>
    <row r="192997" spans="21:21" ht="15" customHeight="1">
      <c r="U192997" s="119"/>
    </row>
    <row r="192998" spans="21:21" ht="15" customHeight="1">
      <c r="U192998" s="119"/>
    </row>
    <row r="192999" spans="21:21" ht="15" customHeight="1">
      <c r="U192999" s="119"/>
    </row>
    <row r="193000" spans="21:21" ht="15" customHeight="1">
      <c r="U193000" s="119"/>
    </row>
    <row r="193001" spans="21:21" ht="15" customHeight="1">
      <c r="U193001" s="119"/>
    </row>
    <row r="193002" spans="21:21" ht="15" customHeight="1">
      <c r="U193002" s="119"/>
    </row>
    <row r="193003" spans="21:21" ht="15" customHeight="1">
      <c r="U193003" s="119"/>
    </row>
    <row r="193004" spans="21:21" ht="15" customHeight="1">
      <c r="U193004" s="119"/>
    </row>
    <row r="193005" spans="21:21" ht="15" customHeight="1">
      <c r="U193005" s="119"/>
    </row>
    <row r="193006" spans="21:21" ht="15" customHeight="1">
      <c r="U193006" s="119"/>
    </row>
    <row r="193007" spans="21:21" ht="15" customHeight="1">
      <c r="U193007" s="119"/>
    </row>
    <row r="193008" spans="21:21" ht="15" customHeight="1">
      <c r="U193008" s="119"/>
    </row>
    <row r="193009" spans="21:21" ht="15" customHeight="1">
      <c r="U193009" s="119"/>
    </row>
    <row r="193010" spans="21:21" ht="15" customHeight="1">
      <c r="U193010" s="119"/>
    </row>
    <row r="193011" spans="21:21" ht="15" customHeight="1">
      <c r="U193011" s="119"/>
    </row>
    <row r="193012" spans="21:21" ht="15" customHeight="1">
      <c r="U193012" s="119"/>
    </row>
    <row r="193013" spans="21:21" ht="15" customHeight="1">
      <c r="U193013" s="119"/>
    </row>
    <row r="193014" spans="21:21" ht="15" customHeight="1">
      <c r="U193014" s="119"/>
    </row>
    <row r="193015" spans="21:21" ht="15" customHeight="1">
      <c r="U193015" s="119"/>
    </row>
    <row r="193016" spans="21:21" ht="15" customHeight="1">
      <c r="U193016" s="119"/>
    </row>
    <row r="193017" spans="21:21" ht="15" customHeight="1">
      <c r="U193017" s="119"/>
    </row>
    <row r="193018" spans="21:21" ht="15" customHeight="1">
      <c r="U193018" s="119"/>
    </row>
    <row r="193019" spans="21:21" ht="15" customHeight="1">
      <c r="U193019" s="119"/>
    </row>
    <row r="193020" spans="21:21" ht="15" customHeight="1">
      <c r="U193020" s="119"/>
    </row>
    <row r="193021" spans="21:21" ht="15" customHeight="1">
      <c r="U193021" s="119"/>
    </row>
    <row r="193022" spans="21:21" ht="15" customHeight="1">
      <c r="U193022" s="119"/>
    </row>
    <row r="193023" spans="21:21" ht="15" customHeight="1">
      <c r="U193023" s="119"/>
    </row>
    <row r="193024" spans="21:21" ht="15" customHeight="1">
      <c r="U193024" s="119"/>
    </row>
    <row r="193025" spans="21:21" ht="15" customHeight="1">
      <c r="U193025" s="119"/>
    </row>
    <row r="193026" spans="21:21" ht="15" customHeight="1">
      <c r="U193026" s="119"/>
    </row>
    <row r="193027" spans="21:21" ht="15" customHeight="1">
      <c r="U193027" s="119"/>
    </row>
    <row r="193028" spans="21:21" ht="15" customHeight="1">
      <c r="U193028" s="119"/>
    </row>
    <row r="193029" spans="21:21" ht="15" customHeight="1">
      <c r="U193029" s="119"/>
    </row>
    <row r="193030" spans="21:21" ht="15" customHeight="1">
      <c r="U193030" s="119"/>
    </row>
    <row r="193031" spans="21:21" ht="15" customHeight="1">
      <c r="U193031" s="119"/>
    </row>
    <row r="193032" spans="21:21" ht="15" customHeight="1">
      <c r="U193032" s="119"/>
    </row>
    <row r="193033" spans="21:21" ht="15" customHeight="1">
      <c r="U193033" s="119"/>
    </row>
    <row r="193034" spans="21:21" ht="15" customHeight="1">
      <c r="U193034" s="119"/>
    </row>
    <row r="193035" spans="21:21" ht="15" customHeight="1">
      <c r="U193035" s="119"/>
    </row>
    <row r="193036" spans="21:21" ht="15" customHeight="1">
      <c r="U193036" s="119"/>
    </row>
    <row r="193037" spans="21:21" ht="15" customHeight="1">
      <c r="U193037" s="119"/>
    </row>
    <row r="193038" spans="21:21" ht="15" customHeight="1">
      <c r="U193038" s="119"/>
    </row>
    <row r="193039" spans="21:21" ht="15" customHeight="1">
      <c r="U193039" s="119"/>
    </row>
    <row r="193040" spans="21:21" ht="15" customHeight="1">
      <c r="U193040" s="119"/>
    </row>
    <row r="193041" spans="21:21" ht="15" customHeight="1">
      <c r="U193041" s="119"/>
    </row>
    <row r="193042" spans="21:21" ht="15" customHeight="1">
      <c r="U193042" s="119"/>
    </row>
    <row r="193043" spans="21:21" ht="15" customHeight="1">
      <c r="U193043" s="119"/>
    </row>
    <row r="193044" spans="21:21" ht="15" customHeight="1">
      <c r="U193044" s="119"/>
    </row>
    <row r="193045" spans="21:21" ht="15" customHeight="1">
      <c r="U193045" s="119"/>
    </row>
    <row r="193046" spans="21:21" ht="15" customHeight="1">
      <c r="U193046" s="119"/>
    </row>
    <row r="193047" spans="21:21" ht="15" customHeight="1">
      <c r="U193047" s="119"/>
    </row>
    <row r="193048" spans="21:21" ht="15" customHeight="1">
      <c r="U193048" s="119"/>
    </row>
    <row r="193049" spans="21:21" ht="15" customHeight="1">
      <c r="U193049" s="119"/>
    </row>
    <row r="193050" spans="21:21" ht="15" customHeight="1">
      <c r="U193050" s="119"/>
    </row>
    <row r="193051" spans="21:21" ht="15" customHeight="1">
      <c r="U193051" s="119"/>
    </row>
    <row r="193052" spans="21:21" ht="15" customHeight="1">
      <c r="U193052" s="119"/>
    </row>
    <row r="193053" spans="21:21" ht="15" customHeight="1">
      <c r="U193053" s="119"/>
    </row>
    <row r="193054" spans="21:21" ht="15" customHeight="1">
      <c r="U193054" s="119"/>
    </row>
    <row r="193055" spans="21:21" ht="15" customHeight="1">
      <c r="U193055" s="119"/>
    </row>
    <row r="193056" spans="21:21" ht="15" customHeight="1">
      <c r="U193056" s="119"/>
    </row>
    <row r="193057" spans="21:21" ht="15" customHeight="1">
      <c r="U193057" s="119"/>
    </row>
    <row r="193058" spans="21:21" ht="15" customHeight="1">
      <c r="U193058" s="119"/>
    </row>
    <row r="193059" spans="21:21" ht="15" customHeight="1">
      <c r="U193059" s="119"/>
    </row>
    <row r="193060" spans="21:21" ht="15" customHeight="1">
      <c r="U193060" s="119"/>
    </row>
    <row r="193061" spans="21:21" ht="15" customHeight="1">
      <c r="U193061" s="119"/>
    </row>
    <row r="193062" spans="21:21" ht="15" customHeight="1">
      <c r="U193062" s="119"/>
    </row>
    <row r="193063" spans="21:21" ht="15" customHeight="1">
      <c r="U193063" s="119"/>
    </row>
    <row r="193064" spans="21:21" ht="15" customHeight="1">
      <c r="U193064" s="119"/>
    </row>
    <row r="193065" spans="21:21" ht="15" customHeight="1">
      <c r="U193065" s="119"/>
    </row>
    <row r="193066" spans="21:21" ht="15" customHeight="1">
      <c r="U193066" s="119"/>
    </row>
    <row r="193067" spans="21:21" ht="15" customHeight="1">
      <c r="U193067" s="119"/>
    </row>
    <row r="193068" spans="21:21" ht="15" customHeight="1">
      <c r="U193068" s="119"/>
    </row>
    <row r="193069" spans="21:21" ht="15" customHeight="1">
      <c r="U193069" s="119"/>
    </row>
    <row r="193070" spans="21:21" ht="15" customHeight="1">
      <c r="U193070" s="119"/>
    </row>
    <row r="193071" spans="21:21" ht="15" customHeight="1">
      <c r="U193071" s="119"/>
    </row>
    <row r="193072" spans="21:21" ht="15" customHeight="1">
      <c r="U193072" s="119"/>
    </row>
    <row r="193073" spans="21:21" ht="15" customHeight="1">
      <c r="U193073" s="119"/>
    </row>
    <row r="193074" spans="21:21" ht="15" customHeight="1">
      <c r="U193074" s="119"/>
    </row>
    <row r="193075" spans="21:21" ht="15" customHeight="1">
      <c r="U193075" s="119"/>
    </row>
    <row r="193076" spans="21:21" ht="15" customHeight="1">
      <c r="U193076" s="119"/>
    </row>
    <row r="193077" spans="21:21" ht="15" customHeight="1">
      <c r="U193077" s="119"/>
    </row>
    <row r="193078" spans="21:21" ht="15" customHeight="1">
      <c r="U193078" s="119"/>
    </row>
    <row r="193079" spans="21:21" ht="15" customHeight="1">
      <c r="U193079" s="119"/>
    </row>
    <row r="193080" spans="21:21" ht="15" customHeight="1">
      <c r="U193080" s="119"/>
    </row>
    <row r="193081" spans="21:21" ht="15" customHeight="1">
      <c r="U193081" s="119"/>
    </row>
    <row r="193082" spans="21:21" ht="15" customHeight="1">
      <c r="U193082" s="119"/>
    </row>
    <row r="193083" spans="21:21" ht="15" customHeight="1">
      <c r="U193083" s="119"/>
    </row>
    <row r="193084" spans="21:21" ht="15" customHeight="1">
      <c r="U193084" s="119"/>
    </row>
    <row r="193085" spans="21:21" ht="15" customHeight="1">
      <c r="U193085" s="119"/>
    </row>
    <row r="193086" spans="21:21" ht="15" customHeight="1">
      <c r="U193086" s="119"/>
    </row>
    <row r="193087" spans="21:21" ht="15" customHeight="1">
      <c r="U193087" s="119"/>
    </row>
    <row r="193088" spans="21:21" ht="15" customHeight="1">
      <c r="U193088" s="119"/>
    </row>
    <row r="193089" spans="21:21" ht="15" customHeight="1">
      <c r="U193089" s="119"/>
    </row>
    <row r="193090" spans="21:21" ht="15" customHeight="1">
      <c r="U193090" s="119"/>
    </row>
    <row r="193091" spans="21:21" ht="15" customHeight="1">
      <c r="U193091" s="119"/>
    </row>
    <row r="193092" spans="21:21" ht="15" customHeight="1">
      <c r="U193092" s="119"/>
    </row>
    <row r="193093" spans="21:21" ht="15" customHeight="1">
      <c r="U193093" s="119"/>
    </row>
    <row r="193094" spans="21:21" ht="15" customHeight="1">
      <c r="U193094" s="119"/>
    </row>
    <row r="193095" spans="21:21" ht="15" customHeight="1">
      <c r="U193095" s="119"/>
    </row>
    <row r="193096" spans="21:21" ht="15" customHeight="1">
      <c r="U193096" s="119"/>
    </row>
    <row r="193097" spans="21:21" ht="15" customHeight="1">
      <c r="U193097" s="119"/>
    </row>
    <row r="193098" spans="21:21" ht="15" customHeight="1">
      <c r="U193098" s="119"/>
    </row>
    <row r="193099" spans="21:21" ht="15" customHeight="1">
      <c r="U193099" s="119"/>
    </row>
    <row r="193100" spans="21:21" ht="15" customHeight="1">
      <c r="U193100" s="119"/>
    </row>
    <row r="193101" spans="21:21" ht="15" customHeight="1">
      <c r="U193101" s="119"/>
    </row>
    <row r="193102" spans="21:21" ht="15" customHeight="1">
      <c r="U193102" s="119"/>
    </row>
    <row r="193103" spans="21:21" ht="15" customHeight="1">
      <c r="U193103" s="119"/>
    </row>
    <row r="193104" spans="21:21" ht="15" customHeight="1">
      <c r="U193104" s="119"/>
    </row>
    <row r="193105" spans="21:21" ht="15" customHeight="1">
      <c r="U193105" s="119"/>
    </row>
    <row r="193106" spans="21:21" ht="15" customHeight="1">
      <c r="U193106" s="119"/>
    </row>
    <row r="193107" spans="21:21" ht="15" customHeight="1">
      <c r="U193107" s="119"/>
    </row>
    <row r="193108" spans="21:21" ht="15" customHeight="1">
      <c r="U193108" s="119"/>
    </row>
    <row r="193109" spans="21:21" ht="15" customHeight="1">
      <c r="U193109" s="119"/>
    </row>
    <row r="193110" spans="21:21" ht="15" customHeight="1">
      <c r="U193110" s="119"/>
    </row>
    <row r="193111" spans="21:21" ht="15" customHeight="1">
      <c r="U193111" s="119"/>
    </row>
    <row r="193112" spans="21:21" ht="15" customHeight="1">
      <c r="U193112" s="119"/>
    </row>
    <row r="193113" spans="21:21" ht="15" customHeight="1">
      <c r="U193113" s="119"/>
    </row>
    <row r="193114" spans="21:21" ht="15" customHeight="1">
      <c r="U193114" s="119"/>
    </row>
    <row r="193115" spans="21:21" ht="15" customHeight="1">
      <c r="U193115" s="119"/>
    </row>
    <row r="193116" spans="21:21" ht="15" customHeight="1">
      <c r="U193116" s="119"/>
    </row>
    <row r="193117" spans="21:21" ht="15" customHeight="1">
      <c r="U193117" s="119"/>
    </row>
    <row r="193118" spans="21:21" ht="15" customHeight="1">
      <c r="U193118" s="119"/>
    </row>
    <row r="193119" spans="21:21" ht="15" customHeight="1">
      <c r="U193119" s="119"/>
    </row>
    <row r="193120" spans="21:21" ht="15" customHeight="1">
      <c r="U193120" s="119"/>
    </row>
    <row r="193121" spans="21:21" ht="15" customHeight="1">
      <c r="U193121" s="119"/>
    </row>
    <row r="193122" spans="21:21" ht="15" customHeight="1">
      <c r="U193122" s="119"/>
    </row>
    <row r="193123" spans="21:21" ht="15" customHeight="1">
      <c r="U193123" s="119"/>
    </row>
    <row r="193124" spans="21:21" ht="15" customHeight="1">
      <c r="U193124" s="119"/>
    </row>
    <row r="193125" spans="21:21" ht="15" customHeight="1">
      <c r="U193125" s="119"/>
    </row>
    <row r="193126" spans="21:21" ht="15" customHeight="1">
      <c r="U193126" s="119"/>
    </row>
    <row r="193127" spans="21:21" ht="15" customHeight="1">
      <c r="U193127" s="119"/>
    </row>
    <row r="193128" spans="21:21" ht="15" customHeight="1">
      <c r="U193128" s="119"/>
    </row>
    <row r="193129" spans="21:21" ht="15" customHeight="1">
      <c r="U193129" s="119"/>
    </row>
    <row r="193130" spans="21:21" ht="15" customHeight="1">
      <c r="U193130" s="119"/>
    </row>
    <row r="193131" spans="21:21" ht="15" customHeight="1">
      <c r="U193131" s="119"/>
    </row>
    <row r="193132" spans="21:21" ht="15" customHeight="1">
      <c r="U193132" s="119"/>
    </row>
    <row r="193133" spans="21:21" ht="15" customHeight="1">
      <c r="U193133" s="119"/>
    </row>
    <row r="193134" spans="21:21" ht="15" customHeight="1">
      <c r="U193134" s="119"/>
    </row>
    <row r="193135" spans="21:21" ht="15" customHeight="1">
      <c r="U193135" s="119"/>
    </row>
    <row r="193136" spans="21:21" ht="15" customHeight="1">
      <c r="U193136" s="119"/>
    </row>
    <row r="193137" spans="21:21" ht="15" customHeight="1">
      <c r="U193137" s="119"/>
    </row>
    <row r="193138" spans="21:21" ht="15" customHeight="1">
      <c r="U193138" s="119"/>
    </row>
    <row r="193139" spans="21:21" ht="15" customHeight="1">
      <c r="U193139" s="119"/>
    </row>
    <row r="193140" spans="21:21" ht="15" customHeight="1">
      <c r="U193140" s="119"/>
    </row>
    <row r="193141" spans="21:21" ht="15" customHeight="1">
      <c r="U193141" s="119"/>
    </row>
    <row r="193142" spans="21:21" ht="15" customHeight="1">
      <c r="U193142" s="119"/>
    </row>
    <row r="193143" spans="21:21" ht="15" customHeight="1">
      <c r="U193143" s="119"/>
    </row>
    <row r="193144" spans="21:21" ht="15" customHeight="1">
      <c r="U193144" s="119"/>
    </row>
    <row r="193145" spans="21:21" ht="15" customHeight="1">
      <c r="U193145" s="119"/>
    </row>
    <row r="193146" spans="21:21" ht="15" customHeight="1">
      <c r="U193146" s="119"/>
    </row>
    <row r="193147" spans="21:21" ht="15" customHeight="1">
      <c r="U193147" s="119"/>
    </row>
    <row r="193148" spans="21:21" ht="15" customHeight="1">
      <c r="U193148" s="119"/>
    </row>
    <row r="193149" spans="21:21" ht="15" customHeight="1">
      <c r="U193149" s="119"/>
    </row>
    <row r="193150" spans="21:21" ht="15" customHeight="1">
      <c r="U193150" s="119"/>
    </row>
    <row r="193151" spans="21:21" ht="15" customHeight="1">
      <c r="U193151" s="119"/>
    </row>
    <row r="193152" spans="21:21" ht="15" customHeight="1">
      <c r="U193152" s="119"/>
    </row>
    <row r="193153" spans="21:21" ht="15" customHeight="1">
      <c r="U193153" s="119"/>
    </row>
    <row r="193154" spans="21:21" ht="15" customHeight="1">
      <c r="U193154" s="119"/>
    </row>
    <row r="193155" spans="21:21" ht="15" customHeight="1">
      <c r="U193155" s="119"/>
    </row>
    <row r="193156" spans="21:21" ht="15" customHeight="1">
      <c r="U193156" s="119"/>
    </row>
    <row r="193157" spans="21:21" ht="15" customHeight="1">
      <c r="U193157" s="119"/>
    </row>
    <row r="193158" spans="21:21" ht="15" customHeight="1">
      <c r="U193158" s="119"/>
    </row>
    <row r="193159" spans="21:21" ht="15" customHeight="1">
      <c r="U193159" s="119"/>
    </row>
    <row r="193160" spans="21:21" ht="15" customHeight="1">
      <c r="U193160" s="119"/>
    </row>
    <row r="193161" spans="21:21" ht="15" customHeight="1">
      <c r="U193161" s="119"/>
    </row>
    <row r="193162" spans="21:21" ht="15" customHeight="1">
      <c r="U193162" s="119"/>
    </row>
    <row r="193163" spans="21:21" ht="15" customHeight="1">
      <c r="U193163" s="119"/>
    </row>
    <row r="193164" spans="21:21" ht="15" customHeight="1">
      <c r="U193164" s="119"/>
    </row>
    <row r="193165" spans="21:21" ht="15" customHeight="1">
      <c r="U193165" s="119"/>
    </row>
    <row r="193166" spans="21:21" ht="15" customHeight="1">
      <c r="U193166" s="119"/>
    </row>
    <row r="193167" spans="21:21" ht="15" customHeight="1">
      <c r="U193167" s="119"/>
    </row>
    <row r="193168" spans="21:21" ht="15" customHeight="1">
      <c r="U193168" s="119"/>
    </row>
    <row r="193169" spans="21:21" ht="15" customHeight="1">
      <c r="U193169" s="119"/>
    </row>
    <row r="193170" spans="21:21" ht="15" customHeight="1">
      <c r="U193170" s="119"/>
    </row>
    <row r="193171" spans="21:21" ht="15" customHeight="1">
      <c r="U193171" s="119"/>
    </row>
    <row r="193172" spans="21:21" ht="15" customHeight="1">
      <c r="U193172" s="119"/>
    </row>
    <row r="193173" spans="21:21" ht="15" customHeight="1">
      <c r="U193173" s="119"/>
    </row>
    <row r="193174" spans="21:21" ht="15" customHeight="1">
      <c r="U193174" s="119"/>
    </row>
    <row r="193175" spans="21:21" ht="15" customHeight="1">
      <c r="U193175" s="119"/>
    </row>
    <row r="193176" spans="21:21" ht="15" customHeight="1">
      <c r="U193176" s="119"/>
    </row>
    <row r="193177" spans="21:21" ht="15" customHeight="1">
      <c r="U193177" s="119"/>
    </row>
    <row r="193178" spans="21:21" ht="15" customHeight="1">
      <c r="U193178" s="119"/>
    </row>
    <row r="193179" spans="21:21" ht="15" customHeight="1">
      <c r="U193179" s="119"/>
    </row>
    <row r="193180" spans="21:21" ht="15" customHeight="1">
      <c r="U193180" s="119"/>
    </row>
    <row r="193181" spans="21:21" ht="15" customHeight="1">
      <c r="U193181" s="119"/>
    </row>
    <row r="193182" spans="21:21" ht="15" customHeight="1">
      <c r="U193182" s="119"/>
    </row>
    <row r="193183" spans="21:21" ht="15" customHeight="1">
      <c r="U193183" s="119"/>
    </row>
    <row r="193184" spans="21:21" ht="15" customHeight="1">
      <c r="U193184" s="119"/>
    </row>
    <row r="193185" spans="21:21" ht="15" customHeight="1">
      <c r="U193185" s="119"/>
    </row>
    <row r="193186" spans="21:21" ht="15" customHeight="1">
      <c r="U193186" s="119"/>
    </row>
    <row r="193187" spans="21:21" ht="15" customHeight="1">
      <c r="U193187" s="119"/>
    </row>
    <row r="193188" spans="21:21" ht="15" customHeight="1">
      <c r="U193188" s="119"/>
    </row>
    <row r="193189" spans="21:21" ht="15" customHeight="1">
      <c r="U193189" s="119"/>
    </row>
    <row r="193190" spans="21:21" ht="15" customHeight="1">
      <c r="U193190" s="119"/>
    </row>
    <row r="193191" spans="21:21" ht="15" customHeight="1">
      <c r="U193191" s="119"/>
    </row>
    <row r="193192" spans="21:21" ht="15" customHeight="1">
      <c r="U193192" s="119"/>
    </row>
    <row r="193193" spans="21:21" ht="15" customHeight="1">
      <c r="U193193" s="119"/>
    </row>
    <row r="193194" spans="21:21" ht="15" customHeight="1">
      <c r="U193194" s="119"/>
    </row>
    <row r="193195" spans="21:21" ht="15" customHeight="1">
      <c r="U193195" s="119"/>
    </row>
    <row r="193196" spans="21:21" ht="15" customHeight="1">
      <c r="U193196" s="119"/>
    </row>
    <row r="193197" spans="21:21" ht="15" customHeight="1">
      <c r="U193197" s="119"/>
    </row>
    <row r="193198" spans="21:21" ht="15" customHeight="1">
      <c r="U193198" s="119"/>
    </row>
    <row r="193199" spans="21:21" ht="15" customHeight="1">
      <c r="U193199" s="119"/>
    </row>
    <row r="193200" spans="21:21" ht="15" customHeight="1">
      <c r="U193200" s="119"/>
    </row>
    <row r="193201" spans="21:21" ht="15" customHeight="1">
      <c r="U193201" s="119"/>
    </row>
    <row r="193202" spans="21:21" ht="15" customHeight="1">
      <c r="U193202" s="119"/>
    </row>
    <row r="193203" spans="21:21" ht="15" customHeight="1">
      <c r="U193203" s="119"/>
    </row>
    <row r="193204" spans="21:21" ht="15" customHeight="1">
      <c r="U193204" s="119"/>
    </row>
    <row r="193205" spans="21:21" ht="15" customHeight="1">
      <c r="U193205" s="119"/>
    </row>
    <row r="193206" spans="21:21" ht="15" customHeight="1">
      <c r="U193206" s="119"/>
    </row>
    <row r="193207" spans="21:21" ht="15" customHeight="1">
      <c r="U193207" s="119"/>
    </row>
    <row r="193208" spans="21:21" ht="15" customHeight="1">
      <c r="U193208" s="119"/>
    </row>
    <row r="193209" spans="21:21" ht="15" customHeight="1">
      <c r="U193209" s="119"/>
    </row>
    <row r="193210" spans="21:21" ht="15" customHeight="1">
      <c r="U193210" s="119"/>
    </row>
    <row r="193211" spans="21:21" ht="15" customHeight="1">
      <c r="U193211" s="119"/>
    </row>
    <row r="193212" spans="21:21" ht="15" customHeight="1">
      <c r="U193212" s="119"/>
    </row>
    <row r="193213" spans="21:21" ht="15" customHeight="1">
      <c r="U193213" s="119"/>
    </row>
    <row r="193214" spans="21:21" ht="15" customHeight="1">
      <c r="U193214" s="119"/>
    </row>
    <row r="193215" spans="21:21" ht="15" customHeight="1">
      <c r="U193215" s="119"/>
    </row>
    <row r="193216" spans="21:21" ht="15" customHeight="1">
      <c r="U193216" s="119"/>
    </row>
    <row r="193217" spans="21:21" ht="15" customHeight="1">
      <c r="U193217" s="119"/>
    </row>
    <row r="193218" spans="21:21" ht="15" customHeight="1">
      <c r="U193218" s="119"/>
    </row>
    <row r="193219" spans="21:21" ht="15" customHeight="1">
      <c r="U193219" s="119"/>
    </row>
    <row r="193220" spans="21:21" ht="15" customHeight="1">
      <c r="U193220" s="119"/>
    </row>
    <row r="193221" spans="21:21" ht="15" customHeight="1">
      <c r="U193221" s="119"/>
    </row>
    <row r="193222" spans="21:21" ht="15" customHeight="1">
      <c r="U193222" s="119"/>
    </row>
    <row r="193223" spans="21:21" ht="15" customHeight="1">
      <c r="U193223" s="119"/>
    </row>
    <row r="193224" spans="21:21" ht="15" customHeight="1">
      <c r="U193224" s="119"/>
    </row>
    <row r="193225" spans="21:21" ht="15" customHeight="1">
      <c r="U193225" s="119"/>
    </row>
    <row r="193226" spans="21:21" ht="15" customHeight="1">
      <c r="U193226" s="119"/>
    </row>
    <row r="193227" spans="21:21" ht="15" customHeight="1">
      <c r="U193227" s="119"/>
    </row>
    <row r="193228" spans="21:21" ht="15" customHeight="1">
      <c r="U193228" s="119"/>
    </row>
    <row r="193229" spans="21:21" ht="15" customHeight="1">
      <c r="U193229" s="119"/>
    </row>
    <row r="193230" spans="21:21" ht="15" customHeight="1">
      <c r="U193230" s="119"/>
    </row>
    <row r="193231" spans="21:21" ht="15" customHeight="1">
      <c r="U193231" s="119"/>
    </row>
    <row r="193232" spans="21:21" ht="15" customHeight="1">
      <c r="U193232" s="119"/>
    </row>
    <row r="193233" spans="21:21" ht="15" customHeight="1">
      <c r="U193233" s="119"/>
    </row>
    <row r="193234" spans="21:21" ht="15" customHeight="1">
      <c r="U193234" s="119"/>
    </row>
    <row r="193235" spans="21:21" ht="15" customHeight="1">
      <c r="U193235" s="119"/>
    </row>
    <row r="193236" spans="21:21" ht="15" customHeight="1">
      <c r="U193236" s="119"/>
    </row>
    <row r="193237" spans="21:21" ht="15" customHeight="1">
      <c r="U193237" s="119"/>
    </row>
    <row r="193238" spans="21:21" ht="15" customHeight="1">
      <c r="U193238" s="119"/>
    </row>
    <row r="193239" spans="21:21" ht="15" customHeight="1">
      <c r="U193239" s="119"/>
    </row>
    <row r="193240" spans="21:21" ht="15" customHeight="1">
      <c r="U193240" s="119"/>
    </row>
    <row r="193241" spans="21:21" ht="15" customHeight="1">
      <c r="U193241" s="119"/>
    </row>
    <row r="193242" spans="21:21" ht="15" customHeight="1">
      <c r="U193242" s="119"/>
    </row>
    <row r="193243" spans="21:21" ht="15" customHeight="1">
      <c r="U193243" s="119"/>
    </row>
    <row r="193244" spans="21:21" ht="15" customHeight="1">
      <c r="U193244" s="119"/>
    </row>
    <row r="193245" spans="21:21" ht="15" customHeight="1">
      <c r="U193245" s="119"/>
    </row>
    <row r="193246" spans="21:21" ht="15" customHeight="1">
      <c r="U193246" s="119"/>
    </row>
    <row r="193247" spans="21:21" ht="15" customHeight="1">
      <c r="U193247" s="119"/>
    </row>
    <row r="193248" spans="21:21" ht="15" customHeight="1">
      <c r="U193248" s="119"/>
    </row>
    <row r="193249" spans="21:21" ht="15" customHeight="1">
      <c r="U193249" s="119"/>
    </row>
    <row r="193250" spans="21:21" ht="15" customHeight="1">
      <c r="U193250" s="119"/>
    </row>
    <row r="193251" spans="21:21" ht="15" customHeight="1">
      <c r="U193251" s="119"/>
    </row>
    <row r="193252" spans="21:21" ht="15" customHeight="1">
      <c r="U193252" s="119"/>
    </row>
    <row r="193253" spans="21:21" ht="15" customHeight="1">
      <c r="U193253" s="119"/>
    </row>
    <row r="193254" spans="21:21" ht="15" customHeight="1">
      <c r="U193254" s="119"/>
    </row>
    <row r="193255" spans="21:21" ht="15" customHeight="1">
      <c r="U193255" s="119"/>
    </row>
    <row r="193256" spans="21:21" ht="15" customHeight="1">
      <c r="U193256" s="119"/>
    </row>
    <row r="193257" spans="21:21" ht="15" customHeight="1">
      <c r="U193257" s="119"/>
    </row>
    <row r="193258" spans="21:21" ht="15" customHeight="1">
      <c r="U193258" s="119"/>
    </row>
    <row r="193259" spans="21:21" ht="15" customHeight="1">
      <c r="U193259" s="119"/>
    </row>
    <row r="193260" spans="21:21" ht="15" customHeight="1">
      <c r="U193260" s="119"/>
    </row>
    <row r="193261" spans="21:21" ht="15" customHeight="1">
      <c r="U193261" s="119"/>
    </row>
    <row r="193262" spans="21:21" ht="15" customHeight="1">
      <c r="U193262" s="119"/>
    </row>
    <row r="193263" spans="21:21" ht="15" customHeight="1">
      <c r="U193263" s="119"/>
    </row>
    <row r="193264" spans="21:21" ht="15" customHeight="1">
      <c r="U193264" s="119"/>
    </row>
    <row r="193265" spans="21:21" ht="15" customHeight="1">
      <c r="U193265" s="119"/>
    </row>
    <row r="193266" spans="21:21" ht="15" customHeight="1">
      <c r="U193266" s="119"/>
    </row>
    <row r="193267" spans="21:21" ht="15" customHeight="1">
      <c r="U193267" s="119"/>
    </row>
    <row r="193268" spans="21:21" ht="15" customHeight="1">
      <c r="U193268" s="119"/>
    </row>
    <row r="193269" spans="21:21" ht="15" customHeight="1">
      <c r="U193269" s="119"/>
    </row>
    <row r="193270" spans="21:21" ht="15" customHeight="1">
      <c r="U193270" s="119"/>
    </row>
    <row r="193271" spans="21:21" ht="15" customHeight="1">
      <c r="U193271" s="119"/>
    </row>
    <row r="193272" spans="21:21" ht="15" customHeight="1">
      <c r="U193272" s="119"/>
    </row>
    <row r="193273" spans="21:21" ht="15" customHeight="1">
      <c r="U193273" s="119"/>
    </row>
    <row r="193274" spans="21:21" ht="15" customHeight="1">
      <c r="U193274" s="119"/>
    </row>
    <row r="193275" spans="21:21" ht="15" customHeight="1">
      <c r="U193275" s="119"/>
    </row>
    <row r="193276" spans="21:21" ht="15" customHeight="1">
      <c r="U193276" s="119"/>
    </row>
    <row r="193277" spans="21:21" ht="15" customHeight="1">
      <c r="U193277" s="119"/>
    </row>
    <row r="193278" spans="21:21" ht="15" customHeight="1">
      <c r="U193278" s="119"/>
    </row>
    <row r="193279" spans="21:21" ht="15" customHeight="1">
      <c r="U193279" s="119"/>
    </row>
    <row r="193280" spans="21:21" ht="15" customHeight="1">
      <c r="U193280" s="119"/>
    </row>
    <row r="193281" spans="21:21" ht="15" customHeight="1">
      <c r="U193281" s="119"/>
    </row>
    <row r="193282" spans="21:21" ht="15" customHeight="1">
      <c r="U193282" s="119"/>
    </row>
    <row r="193283" spans="21:21" ht="15" customHeight="1">
      <c r="U193283" s="119"/>
    </row>
    <row r="193284" spans="21:21" ht="15" customHeight="1">
      <c r="U193284" s="119"/>
    </row>
    <row r="193285" spans="21:21" ht="15" customHeight="1">
      <c r="U193285" s="119"/>
    </row>
    <row r="193286" spans="21:21" ht="15" customHeight="1">
      <c r="U193286" s="119"/>
    </row>
    <row r="193287" spans="21:21" ht="15" customHeight="1">
      <c r="U193287" s="119"/>
    </row>
    <row r="193288" spans="21:21" ht="15" customHeight="1">
      <c r="U193288" s="119"/>
    </row>
    <row r="193289" spans="21:21" ht="15" customHeight="1">
      <c r="U193289" s="119"/>
    </row>
    <row r="193290" spans="21:21" ht="15" customHeight="1">
      <c r="U193290" s="119"/>
    </row>
    <row r="193291" spans="21:21" ht="15" customHeight="1">
      <c r="U193291" s="119"/>
    </row>
    <row r="193292" spans="21:21" ht="15" customHeight="1">
      <c r="U193292" s="119"/>
    </row>
    <row r="193293" spans="21:21" ht="15" customHeight="1">
      <c r="U193293" s="119"/>
    </row>
    <row r="193294" spans="21:21" ht="15" customHeight="1">
      <c r="U193294" s="119"/>
    </row>
    <row r="193295" spans="21:21" ht="15" customHeight="1">
      <c r="U193295" s="119"/>
    </row>
    <row r="193296" spans="21:21" ht="15" customHeight="1">
      <c r="U193296" s="119"/>
    </row>
    <row r="193297" spans="21:21" ht="15" customHeight="1">
      <c r="U193297" s="119"/>
    </row>
    <row r="193298" spans="21:21" ht="15" customHeight="1">
      <c r="U193298" s="119"/>
    </row>
    <row r="193299" spans="21:21" ht="15" customHeight="1">
      <c r="U193299" s="119"/>
    </row>
    <row r="193300" spans="21:21" ht="15" customHeight="1">
      <c r="U193300" s="119"/>
    </row>
    <row r="193301" spans="21:21" ht="15" customHeight="1">
      <c r="U193301" s="119"/>
    </row>
    <row r="193302" spans="21:21" ht="15" customHeight="1">
      <c r="U193302" s="119"/>
    </row>
    <row r="193303" spans="21:21" ht="15" customHeight="1">
      <c r="U193303" s="119"/>
    </row>
    <row r="193304" spans="21:21" ht="15" customHeight="1">
      <c r="U193304" s="119"/>
    </row>
    <row r="193305" spans="21:21" ht="15" customHeight="1">
      <c r="U193305" s="119"/>
    </row>
    <row r="193306" spans="21:21" ht="15" customHeight="1">
      <c r="U193306" s="119"/>
    </row>
    <row r="193307" spans="21:21" ht="15" customHeight="1">
      <c r="U193307" s="119"/>
    </row>
    <row r="193308" spans="21:21" ht="15" customHeight="1">
      <c r="U193308" s="119"/>
    </row>
    <row r="193309" spans="21:21" ht="15" customHeight="1">
      <c r="U193309" s="119"/>
    </row>
    <row r="193310" spans="21:21" ht="15" customHeight="1">
      <c r="U193310" s="119"/>
    </row>
    <row r="193311" spans="21:21" ht="15" customHeight="1">
      <c r="U193311" s="119"/>
    </row>
    <row r="193312" spans="21:21" ht="15" customHeight="1">
      <c r="U193312" s="119"/>
    </row>
    <row r="193313" spans="21:21" ht="15" customHeight="1">
      <c r="U193313" s="119"/>
    </row>
    <row r="193314" spans="21:21" ht="15" customHeight="1">
      <c r="U193314" s="119"/>
    </row>
    <row r="193315" spans="21:21" ht="15" customHeight="1">
      <c r="U193315" s="119"/>
    </row>
    <row r="193316" spans="21:21" ht="15" customHeight="1">
      <c r="U193316" s="119"/>
    </row>
    <row r="193317" spans="21:21" ht="15" customHeight="1">
      <c r="U193317" s="119"/>
    </row>
    <row r="193318" spans="21:21" ht="15" customHeight="1">
      <c r="U193318" s="119"/>
    </row>
    <row r="193319" spans="21:21" ht="15" customHeight="1">
      <c r="U193319" s="119"/>
    </row>
    <row r="193320" spans="21:21" ht="15" customHeight="1">
      <c r="U193320" s="119"/>
    </row>
    <row r="193321" spans="21:21" ht="15" customHeight="1">
      <c r="U193321" s="119"/>
    </row>
    <row r="193322" spans="21:21" ht="15" customHeight="1">
      <c r="U193322" s="119"/>
    </row>
    <row r="193323" spans="21:21" ht="15" customHeight="1">
      <c r="U193323" s="119"/>
    </row>
    <row r="193324" spans="21:21" ht="15" customHeight="1">
      <c r="U193324" s="119"/>
    </row>
    <row r="193325" spans="21:21" ht="15" customHeight="1">
      <c r="U193325" s="119"/>
    </row>
    <row r="193326" spans="21:21" ht="15" customHeight="1">
      <c r="U193326" s="119"/>
    </row>
    <row r="193327" spans="21:21" ht="15" customHeight="1">
      <c r="U193327" s="119"/>
    </row>
    <row r="193328" spans="21:21" ht="15" customHeight="1">
      <c r="U193328" s="119"/>
    </row>
    <row r="193329" spans="21:21" ht="15" customHeight="1">
      <c r="U193329" s="119"/>
    </row>
    <row r="193330" spans="21:21" ht="15" customHeight="1">
      <c r="U193330" s="119"/>
    </row>
    <row r="193331" spans="21:21" ht="15" customHeight="1">
      <c r="U193331" s="119"/>
    </row>
    <row r="193332" spans="21:21" ht="15" customHeight="1">
      <c r="U193332" s="119"/>
    </row>
    <row r="193333" spans="21:21" ht="15" customHeight="1">
      <c r="U193333" s="119"/>
    </row>
    <row r="193334" spans="21:21" ht="15" customHeight="1">
      <c r="U193334" s="119"/>
    </row>
    <row r="193335" spans="21:21" ht="15" customHeight="1">
      <c r="U193335" s="119"/>
    </row>
    <row r="193336" spans="21:21" ht="15" customHeight="1">
      <c r="U193336" s="119"/>
    </row>
    <row r="193337" spans="21:21" ht="15" customHeight="1">
      <c r="U193337" s="119"/>
    </row>
    <row r="193338" spans="21:21" ht="15" customHeight="1">
      <c r="U193338" s="119"/>
    </row>
    <row r="193339" spans="21:21" ht="15" customHeight="1">
      <c r="U193339" s="119"/>
    </row>
    <row r="193340" spans="21:21" ht="15" customHeight="1">
      <c r="U193340" s="119"/>
    </row>
    <row r="193341" spans="21:21" ht="15" customHeight="1">
      <c r="U193341" s="119"/>
    </row>
    <row r="193342" spans="21:21" ht="15" customHeight="1">
      <c r="U193342" s="119"/>
    </row>
    <row r="193343" spans="21:21" ht="15" customHeight="1">
      <c r="U193343" s="119"/>
    </row>
    <row r="193344" spans="21:21" ht="15" customHeight="1">
      <c r="U193344" s="119"/>
    </row>
    <row r="193345" spans="21:21" ht="15" customHeight="1">
      <c r="U193345" s="119"/>
    </row>
    <row r="193346" spans="21:21" ht="15" customHeight="1">
      <c r="U193346" s="119"/>
    </row>
    <row r="193347" spans="21:21" ht="15" customHeight="1">
      <c r="U193347" s="119"/>
    </row>
    <row r="193348" spans="21:21" ht="15" customHeight="1">
      <c r="U193348" s="119"/>
    </row>
    <row r="193349" spans="21:21" ht="15" customHeight="1">
      <c r="U193349" s="119"/>
    </row>
    <row r="193350" spans="21:21" ht="15" customHeight="1">
      <c r="U193350" s="119"/>
    </row>
    <row r="193351" spans="21:21" ht="15" customHeight="1">
      <c r="U193351" s="119"/>
    </row>
    <row r="193352" spans="21:21" ht="15" customHeight="1">
      <c r="U193352" s="119"/>
    </row>
    <row r="193353" spans="21:21" ht="15" customHeight="1">
      <c r="U193353" s="119"/>
    </row>
    <row r="193354" spans="21:21" ht="15" customHeight="1">
      <c r="U193354" s="119"/>
    </row>
    <row r="193355" spans="21:21" ht="15" customHeight="1">
      <c r="U193355" s="119"/>
    </row>
    <row r="193356" spans="21:21" ht="15" customHeight="1">
      <c r="U193356" s="119"/>
    </row>
    <row r="193357" spans="21:21" ht="15" customHeight="1">
      <c r="U193357" s="119"/>
    </row>
    <row r="193358" spans="21:21" ht="15" customHeight="1">
      <c r="U193358" s="119"/>
    </row>
    <row r="193359" spans="21:21" ht="15" customHeight="1">
      <c r="U193359" s="119"/>
    </row>
    <row r="193360" spans="21:21" ht="15" customHeight="1">
      <c r="U193360" s="119"/>
    </row>
    <row r="193361" spans="21:21" ht="15" customHeight="1">
      <c r="U193361" s="119"/>
    </row>
    <row r="193362" spans="21:21" ht="15" customHeight="1">
      <c r="U193362" s="119"/>
    </row>
    <row r="193363" spans="21:21" ht="15" customHeight="1">
      <c r="U193363" s="119"/>
    </row>
    <row r="193364" spans="21:21" ht="15" customHeight="1">
      <c r="U193364" s="119"/>
    </row>
    <row r="193365" spans="21:21" ht="15" customHeight="1">
      <c r="U193365" s="119"/>
    </row>
    <row r="193366" spans="21:21" ht="15" customHeight="1">
      <c r="U193366" s="119"/>
    </row>
    <row r="193367" spans="21:21" ht="15" customHeight="1">
      <c r="U193367" s="119"/>
    </row>
    <row r="193368" spans="21:21" ht="15" customHeight="1">
      <c r="U193368" s="119"/>
    </row>
    <row r="193369" spans="21:21" ht="15" customHeight="1">
      <c r="U193369" s="119"/>
    </row>
    <row r="193370" spans="21:21" ht="15" customHeight="1">
      <c r="U193370" s="119"/>
    </row>
    <row r="193371" spans="21:21" ht="15" customHeight="1">
      <c r="U193371" s="119"/>
    </row>
    <row r="193372" spans="21:21" ht="15" customHeight="1">
      <c r="U193372" s="119"/>
    </row>
    <row r="193373" spans="21:21" ht="15" customHeight="1">
      <c r="U193373" s="119"/>
    </row>
    <row r="193374" spans="21:21" ht="15" customHeight="1">
      <c r="U193374" s="119"/>
    </row>
    <row r="193375" spans="21:21" ht="15" customHeight="1">
      <c r="U193375" s="119"/>
    </row>
    <row r="193376" spans="21:21" ht="15" customHeight="1">
      <c r="U193376" s="119"/>
    </row>
    <row r="193377" spans="21:21" ht="15" customHeight="1">
      <c r="U193377" s="119"/>
    </row>
    <row r="193378" spans="21:21" ht="15" customHeight="1">
      <c r="U193378" s="119"/>
    </row>
    <row r="193379" spans="21:21" ht="15" customHeight="1">
      <c r="U193379" s="119"/>
    </row>
    <row r="193380" spans="21:21" ht="15" customHeight="1">
      <c r="U193380" s="119"/>
    </row>
    <row r="193381" spans="21:21" ht="15" customHeight="1">
      <c r="U193381" s="119"/>
    </row>
    <row r="193382" spans="21:21" ht="15" customHeight="1">
      <c r="U193382" s="119"/>
    </row>
    <row r="193383" spans="21:21" ht="15" customHeight="1">
      <c r="U193383" s="119"/>
    </row>
    <row r="193384" spans="21:21" ht="15" customHeight="1">
      <c r="U193384" s="119"/>
    </row>
    <row r="193385" spans="21:21" ht="15" customHeight="1">
      <c r="U193385" s="119"/>
    </row>
    <row r="193386" spans="21:21" ht="15" customHeight="1">
      <c r="U193386" s="119"/>
    </row>
    <row r="193387" spans="21:21" ht="15" customHeight="1">
      <c r="U193387" s="119"/>
    </row>
    <row r="193388" spans="21:21" ht="15" customHeight="1">
      <c r="U193388" s="119"/>
    </row>
    <row r="193389" spans="21:21" ht="15" customHeight="1">
      <c r="U193389" s="119"/>
    </row>
    <row r="193390" spans="21:21" ht="15" customHeight="1">
      <c r="U193390" s="119"/>
    </row>
    <row r="193391" spans="21:21" ht="15" customHeight="1">
      <c r="U193391" s="119"/>
    </row>
    <row r="193392" spans="21:21" ht="15" customHeight="1">
      <c r="U193392" s="119"/>
    </row>
    <row r="193393" spans="21:21" ht="15" customHeight="1">
      <c r="U193393" s="119"/>
    </row>
    <row r="193394" spans="21:21" ht="15" customHeight="1">
      <c r="U193394" s="119"/>
    </row>
    <row r="193395" spans="21:21" ht="15" customHeight="1">
      <c r="U193395" s="119"/>
    </row>
    <row r="193396" spans="21:21" ht="15" customHeight="1">
      <c r="U193396" s="119"/>
    </row>
    <row r="193397" spans="21:21" ht="15" customHeight="1">
      <c r="U193397" s="119"/>
    </row>
    <row r="193398" spans="21:21" ht="15" customHeight="1">
      <c r="U193398" s="119"/>
    </row>
    <row r="193399" spans="21:21" ht="15" customHeight="1">
      <c r="U193399" s="119"/>
    </row>
    <row r="193400" spans="21:21" ht="15" customHeight="1">
      <c r="U193400" s="119"/>
    </row>
    <row r="193401" spans="21:21" ht="15" customHeight="1">
      <c r="U193401" s="119"/>
    </row>
    <row r="193402" spans="21:21" ht="15" customHeight="1">
      <c r="U193402" s="119"/>
    </row>
    <row r="193403" spans="21:21" ht="15" customHeight="1">
      <c r="U193403" s="119"/>
    </row>
    <row r="193404" spans="21:21" ht="15" customHeight="1">
      <c r="U193404" s="119"/>
    </row>
    <row r="193405" spans="21:21" ht="15" customHeight="1">
      <c r="U193405" s="119"/>
    </row>
    <row r="193406" spans="21:21" ht="15" customHeight="1">
      <c r="U193406" s="119"/>
    </row>
    <row r="193407" spans="21:21" ht="15" customHeight="1">
      <c r="U193407" s="119"/>
    </row>
    <row r="193408" spans="21:21" ht="15" customHeight="1">
      <c r="U193408" s="119"/>
    </row>
    <row r="193409" spans="21:21" ht="15" customHeight="1">
      <c r="U193409" s="119"/>
    </row>
    <row r="193410" spans="21:21" ht="15" customHeight="1">
      <c r="U193410" s="119"/>
    </row>
    <row r="193411" spans="21:21" ht="15" customHeight="1">
      <c r="U193411" s="119"/>
    </row>
    <row r="193412" spans="21:21" ht="15" customHeight="1">
      <c r="U193412" s="119"/>
    </row>
    <row r="193413" spans="21:21" ht="15" customHeight="1">
      <c r="U193413" s="119"/>
    </row>
    <row r="193414" spans="21:21" ht="15" customHeight="1">
      <c r="U193414" s="119"/>
    </row>
    <row r="193415" spans="21:21" ht="15" customHeight="1">
      <c r="U193415" s="119"/>
    </row>
    <row r="193416" spans="21:21" ht="15" customHeight="1">
      <c r="U193416" s="119"/>
    </row>
    <row r="193417" spans="21:21" ht="15" customHeight="1">
      <c r="U193417" s="119"/>
    </row>
    <row r="193418" spans="21:21" ht="15" customHeight="1">
      <c r="U193418" s="119"/>
    </row>
    <row r="193419" spans="21:21" ht="15" customHeight="1">
      <c r="U193419" s="119"/>
    </row>
    <row r="193420" spans="21:21" ht="15" customHeight="1">
      <c r="U193420" s="119"/>
    </row>
    <row r="193421" spans="21:21" ht="15" customHeight="1">
      <c r="U193421" s="119"/>
    </row>
    <row r="193422" spans="21:21" ht="15" customHeight="1">
      <c r="U193422" s="119"/>
    </row>
    <row r="193423" spans="21:21" ht="15" customHeight="1">
      <c r="U193423" s="119"/>
    </row>
    <row r="193424" spans="21:21" ht="15" customHeight="1">
      <c r="U193424" s="119"/>
    </row>
    <row r="193425" spans="21:21" ht="15" customHeight="1">
      <c r="U193425" s="119"/>
    </row>
    <row r="193426" spans="21:21" ht="15" customHeight="1">
      <c r="U193426" s="119"/>
    </row>
    <row r="193427" spans="21:21" ht="15" customHeight="1">
      <c r="U193427" s="119"/>
    </row>
    <row r="193428" spans="21:21" ht="15" customHeight="1">
      <c r="U193428" s="119"/>
    </row>
    <row r="193429" spans="21:21" ht="15" customHeight="1">
      <c r="U193429" s="119"/>
    </row>
    <row r="193430" spans="21:21" ht="15" customHeight="1">
      <c r="U193430" s="119"/>
    </row>
    <row r="193431" spans="21:21" ht="15" customHeight="1">
      <c r="U193431" s="119"/>
    </row>
    <row r="193432" spans="21:21" ht="15" customHeight="1">
      <c r="U193432" s="119"/>
    </row>
    <row r="193433" spans="21:21" ht="15" customHeight="1">
      <c r="U193433" s="119"/>
    </row>
    <row r="193434" spans="21:21" ht="15" customHeight="1">
      <c r="U193434" s="119"/>
    </row>
    <row r="193435" spans="21:21" ht="15" customHeight="1">
      <c r="U193435" s="119"/>
    </row>
    <row r="193436" spans="21:21" ht="15" customHeight="1">
      <c r="U193436" s="119"/>
    </row>
    <row r="193437" spans="21:21" ht="15" customHeight="1">
      <c r="U193437" s="119"/>
    </row>
    <row r="193438" spans="21:21" ht="15" customHeight="1">
      <c r="U193438" s="119"/>
    </row>
    <row r="193439" spans="21:21" ht="15" customHeight="1">
      <c r="U193439" s="119"/>
    </row>
    <row r="193440" spans="21:21" ht="15" customHeight="1">
      <c r="U193440" s="119"/>
    </row>
    <row r="193441" spans="21:21" ht="15" customHeight="1">
      <c r="U193441" s="119"/>
    </row>
    <row r="193442" spans="21:21" ht="15" customHeight="1">
      <c r="U193442" s="119"/>
    </row>
    <row r="193443" spans="21:21" ht="15" customHeight="1">
      <c r="U193443" s="119"/>
    </row>
    <row r="193444" spans="21:21" ht="15" customHeight="1">
      <c r="U193444" s="119"/>
    </row>
    <row r="193445" spans="21:21" ht="15" customHeight="1">
      <c r="U193445" s="119"/>
    </row>
    <row r="193446" spans="21:21" ht="15" customHeight="1">
      <c r="U193446" s="119"/>
    </row>
    <row r="193447" spans="21:21" ht="15" customHeight="1">
      <c r="U193447" s="119"/>
    </row>
    <row r="193448" spans="21:21" ht="15" customHeight="1">
      <c r="U193448" s="119"/>
    </row>
    <row r="193449" spans="21:21" ht="15" customHeight="1">
      <c r="U193449" s="119"/>
    </row>
    <row r="193450" spans="21:21" ht="15" customHeight="1">
      <c r="U193450" s="119"/>
    </row>
    <row r="193451" spans="21:21" ht="15" customHeight="1">
      <c r="U193451" s="119"/>
    </row>
    <row r="193452" spans="21:21" ht="15" customHeight="1">
      <c r="U193452" s="119"/>
    </row>
    <row r="193453" spans="21:21" ht="15" customHeight="1">
      <c r="U193453" s="119"/>
    </row>
    <row r="193454" spans="21:21" ht="15" customHeight="1">
      <c r="U193454" s="119"/>
    </row>
    <row r="193455" spans="21:21" ht="15" customHeight="1">
      <c r="U193455" s="119"/>
    </row>
    <row r="193456" spans="21:21" ht="15" customHeight="1">
      <c r="U193456" s="119"/>
    </row>
    <row r="193457" spans="21:21" ht="15" customHeight="1">
      <c r="U193457" s="119"/>
    </row>
    <row r="193458" spans="21:21" ht="15" customHeight="1">
      <c r="U193458" s="119"/>
    </row>
    <row r="193459" spans="21:21" ht="15" customHeight="1">
      <c r="U193459" s="119"/>
    </row>
    <row r="193460" spans="21:21" ht="15" customHeight="1">
      <c r="U193460" s="119"/>
    </row>
    <row r="193461" spans="21:21" ht="15" customHeight="1">
      <c r="U193461" s="119"/>
    </row>
    <row r="193462" spans="21:21" ht="15" customHeight="1">
      <c r="U193462" s="119"/>
    </row>
    <row r="193463" spans="21:21" ht="15" customHeight="1">
      <c r="U193463" s="119"/>
    </row>
    <row r="193464" spans="21:21" ht="15" customHeight="1">
      <c r="U193464" s="119"/>
    </row>
    <row r="193465" spans="21:21" ht="15" customHeight="1">
      <c r="U193465" s="119"/>
    </row>
    <row r="193466" spans="21:21" ht="15" customHeight="1">
      <c r="U193466" s="119"/>
    </row>
    <row r="193467" spans="21:21" ht="15" customHeight="1">
      <c r="U193467" s="119"/>
    </row>
    <row r="193468" spans="21:21" ht="15" customHeight="1">
      <c r="U193468" s="119"/>
    </row>
    <row r="193469" spans="21:21" ht="15" customHeight="1">
      <c r="U193469" s="119"/>
    </row>
    <row r="193470" spans="21:21" ht="15" customHeight="1">
      <c r="U193470" s="119"/>
    </row>
    <row r="193471" spans="21:21" ht="15" customHeight="1">
      <c r="U193471" s="119"/>
    </row>
    <row r="193472" spans="21:21" ht="15" customHeight="1">
      <c r="U193472" s="119"/>
    </row>
    <row r="193473" spans="21:21" ht="15" customHeight="1">
      <c r="U193473" s="119"/>
    </row>
    <row r="193474" spans="21:21" ht="15" customHeight="1">
      <c r="U193474" s="119"/>
    </row>
    <row r="193475" spans="21:21" ht="15" customHeight="1">
      <c r="U193475" s="119"/>
    </row>
    <row r="193476" spans="21:21" ht="15" customHeight="1">
      <c r="U193476" s="119"/>
    </row>
    <row r="193477" spans="21:21" ht="15" customHeight="1">
      <c r="U193477" s="119"/>
    </row>
    <row r="193478" spans="21:21" ht="15" customHeight="1">
      <c r="U193478" s="119"/>
    </row>
    <row r="193479" spans="21:21" ht="15" customHeight="1">
      <c r="U193479" s="119"/>
    </row>
    <row r="193480" spans="21:21" ht="15" customHeight="1">
      <c r="U193480" s="119"/>
    </row>
    <row r="193481" spans="21:21" ht="15" customHeight="1">
      <c r="U193481" s="119"/>
    </row>
    <row r="193482" spans="21:21" ht="15" customHeight="1">
      <c r="U193482" s="119"/>
    </row>
    <row r="193483" spans="21:21" ht="15" customHeight="1">
      <c r="U193483" s="119"/>
    </row>
    <row r="193484" spans="21:21" ht="15" customHeight="1">
      <c r="U193484" s="119"/>
    </row>
    <row r="193485" spans="21:21" ht="15" customHeight="1">
      <c r="U193485" s="119"/>
    </row>
    <row r="193486" spans="21:21" ht="15" customHeight="1">
      <c r="U193486" s="119"/>
    </row>
    <row r="193487" spans="21:21" ht="15" customHeight="1">
      <c r="U193487" s="119"/>
    </row>
    <row r="193488" spans="21:21" ht="15" customHeight="1">
      <c r="U193488" s="119"/>
    </row>
    <row r="193489" spans="21:21" ht="15" customHeight="1">
      <c r="U193489" s="119"/>
    </row>
    <row r="193490" spans="21:21" ht="15" customHeight="1">
      <c r="U193490" s="119"/>
    </row>
    <row r="193491" spans="21:21" ht="15" customHeight="1">
      <c r="U193491" s="119"/>
    </row>
    <row r="193492" spans="21:21" ht="15" customHeight="1">
      <c r="U193492" s="119"/>
    </row>
    <row r="193493" spans="21:21" ht="15" customHeight="1">
      <c r="U193493" s="119"/>
    </row>
    <row r="193494" spans="21:21" ht="15" customHeight="1">
      <c r="U193494" s="119"/>
    </row>
    <row r="193495" spans="21:21" ht="15" customHeight="1">
      <c r="U193495" s="119"/>
    </row>
    <row r="193496" spans="21:21" ht="15" customHeight="1">
      <c r="U193496" s="119"/>
    </row>
    <row r="193497" spans="21:21" ht="15" customHeight="1">
      <c r="U193497" s="119"/>
    </row>
    <row r="193498" spans="21:21" ht="15" customHeight="1">
      <c r="U193498" s="119"/>
    </row>
    <row r="193499" spans="21:21" ht="15" customHeight="1">
      <c r="U193499" s="119"/>
    </row>
    <row r="193500" spans="21:21" ht="15" customHeight="1">
      <c r="U193500" s="119"/>
    </row>
    <row r="193501" spans="21:21" ht="15" customHeight="1">
      <c r="U193501" s="119"/>
    </row>
    <row r="193502" spans="21:21" ht="15" customHeight="1">
      <c r="U193502" s="119"/>
    </row>
    <row r="193503" spans="21:21" ht="15" customHeight="1">
      <c r="U193503" s="119"/>
    </row>
    <row r="193504" spans="21:21" ht="15" customHeight="1">
      <c r="U193504" s="119"/>
    </row>
    <row r="193505" spans="21:21" ht="15" customHeight="1">
      <c r="U193505" s="119"/>
    </row>
    <row r="193506" spans="21:21" ht="15" customHeight="1">
      <c r="U193506" s="119"/>
    </row>
    <row r="193507" spans="21:21" ht="15" customHeight="1">
      <c r="U193507" s="119"/>
    </row>
    <row r="193508" spans="21:21" ht="15" customHeight="1">
      <c r="U193508" s="119"/>
    </row>
    <row r="193509" spans="21:21" ht="15" customHeight="1">
      <c r="U193509" s="119"/>
    </row>
    <row r="193510" spans="21:21" ht="15" customHeight="1">
      <c r="U193510" s="119"/>
    </row>
    <row r="193511" spans="21:21" ht="15" customHeight="1">
      <c r="U193511" s="119"/>
    </row>
    <row r="193512" spans="21:21" ht="15" customHeight="1">
      <c r="U193512" s="119"/>
    </row>
    <row r="193513" spans="21:21" ht="15" customHeight="1">
      <c r="U193513" s="119"/>
    </row>
    <row r="193514" spans="21:21" ht="15" customHeight="1">
      <c r="U193514" s="119"/>
    </row>
    <row r="193515" spans="21:21" ht="15" customHeight="1">
      <c r="U193515" s="119"/>
    </row>
    <row r="193516" spans="21:21" ht="15" customHeight="1">
      <c r="U193516" s="119"/>
    </row>
    <row r="193517" spans="21:21" ht="15" customHeight="1">
      <c r="U193517" s="119"/>
    </row>
    <row r="193518" spans="21:21" ht="15" customHeight="1">
      <c r="U193518" s="119"/>
    </row>
    <row r="193519" spans="21:21" ht="15" customHeight="1">
      <c r="U193519" s="119"/>
    </row>
    <row r="193520" spans="21:21" ht="15" customHeight="1">
      <c r="U193520" s="119"/>
    </row>
    <row r="193521" spans="21:21" ht="15" customHeight="1">
      <c r="U193521" s="119"/>
    </row>
    <row r="193522" spans="21:21" ht="15" customHeight="1">
      <c r="U193522" s="119"/>
    </row>
    <row r="193523" spans="21:21" ht="15" customHeight="1">
      <c r="U193523" s="119"/>
    </row>
    <row r="193524" spans="21:21" ht="15" customHeight="1">
      <c r="U193524" s="119"/>
    </row>
    <row r="193525" spans="21:21" ht="15" customHeight="1">
      <c r="U193525" s="119"/>
    </row>
    <row r="193526" spans="21:21" ht="15" customHeight="1">
      <c r="U193526" s="119"/>
    </row>
    <row r="193527" spans="21:21" ht="15" customHeight="1">
      <c r="U193527" s="119"/>
    </row>
    <row r="193528" spans="21:21" ht="15" customHeight="1">
      <c r="U193528" s="119"/>
    </row>
    <row r="193529" spans="21:21" ht="15" customHeight="1">
      <c r="U193529" s="119"/>
    </row>
    <row r="193530" spans="21:21" ht="15" customHeight="1">
      <c r="U193530" s="119"/>
    </row>
    <row r="193531" spans="21:21" ht="15" customHeight="1">
      <c r="U193531" s="119"/>
    </row>
    <row r="193532" spans="21:21" ht="15" customHeight="1">
      <c r="U193532" s="119"/>
    </row>
    <row r="193533" spans="21:21" ht="15" customHeight="1">
      <c r="U193533" s="119"/>
    </row>
    <row r="193534" spans="21:21" ht="15" customHeight="1">
      <c r="U193534" s="119"/>
    </row>
    <row r="193535" spans="21:21" ht="15" customHeight="1">
      <c r="U193535" s="119"/>
    </row>
    <row r="193536" spans="21:21" ht="15" customHeight="1">
      <c r="U193536" s="119"/>
    </row>
    <row r="193537" spans="21:21" ht="15" customHeight="1">
      <c r="U193537" s="119"/>
    </row>
    <row r="193538" spans="21:21" ht="15" customHeight="1">
      <c r="U193538" s="119"/>
    </row>
    <row r="193539" spans="21:21" ht="15" customHeight="1">
      <c r="U193539" s="119"/>
    </row>
    <row r="193540" spans="21:21" ht="15" customHeight="1">
      <c r="U193540" s="119"/>
    </row>
    <row r="193541" spans="21:21" ht="15" customHeight="1">
      <c r="U193541" s="119"/>
    </row>
    <row r="193542" spans="21:21" ht="15" customHeight="1">
      <c r="U193542" s="119"/>
    </row>
    <row r="193543" spans="21:21" ht="15" customHeight="1">
      <c r="U193543" s="119"/>
    </row>
    <row r="193544" spans="21:21" ht="15" customHeight="1">
      <c r="U193544" s="119"/>
    </row>
    <row r="193545" spans="21:21" ht="15" customHeight="1">
      <c r="U193545" s="119"/>
    </row>
    <row r="193546" spans="21:21" ht="15" customHeight="1">
      <c r="U193546" s="119"/>
    </row>
    <row r="193547" spans="21:21" ht="15" customHeight="1">
      <c r="U193547" s="119"/>
    </row>
    <row r="193548" spans="21:21" ht="15" customHeight="1">
      <c r="U193548" s="119"/>
    </row>
    <row r="193549" spans="21:21" ht="15" customHeight="1">
      <c r="U193549" s="119"/>
    </row>
    <row r="193550" spans="21:21" ht="15" customHeight="1">
      <c r="U193550" s="119"/>
    </row>
    <row r="193551" spans="21:21" ht="15" customHeight="1">
      <c r="U193551" s="119"/>
    </row>
    <row r="193552" spans="21:21" ht="15" customHeight="1">
      <c r="U193552" s="119"/>
    </row>
    <row r="193553" spans="21:21" ht="15" customHeight="1">
      <c r="U193553" s="119"/>
    </row>
    <row r="193554" spans="21:21" ht="15" customHeight="1">
      <c r="U193554" s="119"/>
    </row>
    <row r="193555" spans="21:21" ht="15" customHeight="1">
      <c r="U193555" s="119"/>
    </row>
    <row r="193556" spans="21:21" ht="15" customHeight="1">
      <c r="U193556" s="119"/>
    </row>
    <row r="193557" spans="21:21" ht="15" customHeight="1">
      <c r="U193557" s="119"/>
    </row>
    <row r="193558" spans="21:21" ht="15" customHeight="1">
      <c r="U193558" s="119"/>
    </row>
    <row r="193559" spans="21:21" ht="15" customHeight="1">
      <c r="U193559" s="119"/>
    </row>
    <row r="193560" spans="21:21" ht="15" customHeight="1">
      <c r="U193560" s="119"/>
    </row>
    <row r="193561" spans="21:21" ht="15" customHeight="1">
      <c r="U193561" s="119"/>
    </row>
    <row r="193562" spans="21:21" ht="15" customHeight="1">
      <c r="U193562" s="119"/>
    </row>
    <row r="193563" spans="21:21" ht="15" customHeight="1">
      <c r="U193563" s="119"/>
    </row>
    <row r="193564" spans="21:21" ht="15" customHeight="1">
      <c r="U193564" s="119"/>
    </row>
    <row r="193565" spans="21:21" ht="15" customHeight="1">
      <c r="U193565" s="119"/>
    </row>
    <row r="193566" spans="21:21" ht="15" customHeight="1">
      <c r="U193566" s="119"/>
    </row>
    <row r="193567" spans="21:21" ht="15" customHeight="1">
      <c r="U193567" s="119"/>
    </row>
    <row r="193568" spans="21:21" ht="15" customHeight="1">
      <c r="U193568" s="119"/>
    </row>
    <row r="193569" spans="21:21" ht="15" customHeight="1">
      <c r="U193569" s="119"/>
    </row>
    <row r="193570" spans="21:21" ht="15" customHeight="1">
      <c r="U193570" s="119"/>
    </row>
    <row r="193571" spans="21:21" ht="15" customHeight="1">
      <c r="U193571" s="119"/>
    </row>
    <row r="193572" spans="21:21" ht="15" customHeight="1">
      <c r="U193572" s="119"/>
    </row>
    <row r="193573" spans="21:21" ht="15" customHeight="1">
      <c r="U193573" s="119"/>
    </row>
    <row r="193574" spans="21:21" ht="15" customHeight="1">
      <c r="U193574" s="119"/>
    </row>
    <row r="193575" spans="21:21" ht="15" customHeight="1">
      <c r="U193575" s="119"/>
    </row>
    <row r="193576" spans="21:21" ht="15" customHeight="1">
      <c r="U193576" s="119"/>
    </row>
    <row r="193577" spans="21:21" ht="15" customHeight="1">
      <c r="U193577" s="119"/>
    </row>
    <row r="193578" spans="21:21" ht="15" customHeight="1">
      <c r="U193578" s="119"/>
    </row>
    <row r="193579" spans="21:21" ht="15" customHeight="1">
      <c r="U193579" s="119"/>
    </row>
    <row r="193580" spans="21:21" ht="15" customHeight="1">
      <c r="U193580" s="119"/>
    </row>
    <row r="193581" spans="21:21" ht="15" customHeight="1">
      <c r="U193581" s="119"/>
    </row>
    <row r="193582" spans="21:21" ht="15" customHeight="1">
      <c r="U193582" s="119"/>
    </row>
    <row r="193583" spans="21:21" ht="15" customHeight="1">
      <c r="U193583" s="119"/>
    </row>
    <row r="193584" spans="21:21" ht="15" customHeight="1">
      <c r="U193584" s="119"/>
    </row>
    <row r="193585" spans="21:21" ht="15" customHeight="1">
      <c r="U193585" s="119"/>
    </row>
    <row r="193586" spans="21:21" ht="15" customHeight="1">
      <c r="U193586" s="119"/>
    </row>
    <row r="193587" spans="21:21" ht="15" customHeight="1">
      <c r="U193587" s="119"/>
    </row>
    <row r="193588" spans="21:21" ht="15" customHeight="1">
      <c r="U193588" s="119"/>
    </row>
    <row r="193589" spans="21:21" ht="15" customHeight="1">
      <c r="U193589" s="119"/>
    </row>
    <row r="193590" spans="21:21" ht="15" customHeight="1">
      <c r="U193590" s="119"/>
    </row>
    <row r="193591" spans="21:21" ht="15" customHeight="1">
      <c r="U193591" s="119"/>
    </row>
    <row r="193592" spans="21:21" ht="15" customHeight="1">
      <c r="U193592" s="119"/>
    </row>
    <row r="193593" spans="21:21" ht="15" customHeight="1">
      <c r="U193593" s="119"/>
    </row>
    <row r="193594" spans="21:21" ht="15" customHeight="1">
      <c r="U193594" s="119"/>
    </row>
    <row r="193595" spans="21:21" ht="15" customHeight="1">
      <c r="U193595" s="119"/>
    </row>
    <row r="193596" spans="21:21" ht="15" customHeight="1">
      <c r="U193596" s="119"/>
    </row>
    <row r="193597" spans="21:21" ht="15" customHeight="1">
      <c r="U193597" s="119"/>
    </row>
    <row r="193598" spans="21:21" ht="15" customHeight="1">
      <c r="U193598" s="119"/>
    </row>
    <row r="193599" spans="21:21" ht="15" customHeight="1">
      <c r="U193599" s="119"/>
    </row>
    <row r="193600" spans="21:21" ht="15" customHeight="1">
      <c r="U193600" s="119"/>
    </row>
    <row r="193601" spans="21:21" ht="15" customHeight="1">
      <c r="U193601" s="119"/>
    </row>
    <row r="193602" spans="21:21" ht="15" customHeight="1">
      <c r="U193602" s="119"/>
    </row>
    <row r="193603" spans="21:21" ht="15" customHeight="1">
      <c r="U193603" s="119"/>
    </row>
    <row r="193604" spans="21:21" ht="15" customHeight="1">
      <c r="U193604" s="119"/>
    </row>
    <row r="193605" spans="21:21" ht="15" customHeight="1">
      <c r="U193605" s="119"/>
    </row>
    <row r="193606" spans="21:21" ht="15" customHeight="1">
      <c r="U193606" s="119"/>
    </row>
    <row r="193607" spans="21:21" ht="15" customHeight="1">
      <c r="U193607" s="119"/>
    </row>
    <row r="193608" spans="21:21" ht="15" customHeight="1">
      <c r="U193608" s="119"/>
    </row>
    <row r="193609" spans="21:21" ht="15" customHeight="1">
      <c r="U193609" s="119"/>
    </row>
    <row r="193610" spans="21:21" ht="15" customHeight="1">
      <c r="U193610" s="119"/>
    </row>
    <row r="193611" spans="21:21" ht="15" customHeight="1">
      <c r="U193611" s="119"/>
    </row>
    <row r="193612" spans="21:21" ht="15" customHeight="1">
      <c r="U193612" s="119"/>
    </row>
    <row r="193613" spans="21:21" ht="15" customHeight="1">
      <c r="U193613" s="119"/>
    </row>
    <row r="193614" spans="21:21" ht="15" customHeight="1">
      <c r="U193614" s="119"/>
    </row>
    <row r="193615" spans="21:21" ht="15" customHeight="1">
      <c r="U193615" s="119"/>
    </row>
    <row r="193616" spans="21:21" ht="15" customHeight="1">
      <c r="U193616" s="119"/>
    </row>
    <row r="193617" spans="21:21" ht="15" customHeight="1">
      <c r="U193617" s="119"/>
    </row>
    <row r="193618" spans="21:21" ht="15" customHeight="1">
      <c r="U193618" s="119"/>
    </row>
    <row r="193619" spans="21:21" ht="15" customHeight="1">
      <c r="U193619" s="119"/>
    </row>
    <row r="193620" spans="21:21" ht="15" customHeight="1">
      <c r="U193620" s="119"/>
    </row>
    <row r="193621" spans="21:21" ht="15" customHeight="1">
      <c r="U193621" s="119"/>
    </row>
    <row r="193622" spans="21:21" ht="15" customHeight="1">
      <c r="U193622" s="119"/>
    </row>
    <row r="193623" spans="21:21" ht="15" customHeight="1">
      <c r="U193623" s="119"/>
    </row>
    <row r="193624" spans="21:21" ht="15" customHeight="1">
      <c r="U193624" s="119"/>
    </row>
    <row r="193625" spans="21:21" ht="15" customHeight="1">
      <c r="U193625" s="119"/>
    </row>
    <row r="193626" spans="21:21" ht="15" customHeight="1">
      <c r="U193626" s="119"/>
    </row>
    <row r="193627" spans="21:21" ht="15" customHeight="1">
      <c r="U193627" s="119"/>
    </row>
    <row r="193628" spans="21:21" ht="15" customHeight="1">
      <c r="U193628" s="119"/>
    </row>
    <row r="193629" spans="21:21" ht="15" customHeight="1">
      <c r="U193629" s="119"/>
    </row>
    <row r="193630" spans="21:21" ht="15" customHeight="1">
      <c r="U193630" s="119"/>
    </row>
    <row r="193631" spans="21:21" ht="15" customHeight="1">
      <c r="U193631" s="119"/>
    </row>
    <row r="193632" spans="21:21" ht="15" customHeight="1">
      <c r="U193632" s="119"/>
    </row>
    <row r="193633" spans="21:21" ht="15" customHeight="1">
      <c r="U193633" s="119"/>
    </row>
    <row r="193634" spans="21:21" ht="15" customHeight="1">
      <c r="U193634" s="119"/>
    </row>
    <row r="193635" spans="21:21" ht="15" customHeight="1">
      <c r="U193635" s="119"/>
    </row>
    <row r="193636" spans="21:21" ht="15" customHeight="1">
      <c r="U193636" s="119"/>
    </row>
    <row r="193637" spans="21:21" ht="15" customHeight="1">
      <c r="U193637" s="119"/>
    </row>
    <row r="193638" spans="21:21" ht="15" customHeight="1">
      <c r="U193638" s="119"/>
    </row>
    <row r="193639" spans="21:21" ht="15" customHeight="1">
      <c r="U193639" s="119"/>
    </row>
    <row r="193640" spans="21:21" ht="15" customHeight="1">
      <c r="U193640" s="119"/>
    </row>
    <row r="193641" spans="21:21" ht="15" customHeight="1">
      <c r="U193641" s="119"/>
    </row>
    <row r="193642" spans="21:21" ht="15" customHeight="1">
      <c r="U193642" s="119"/>
    </row>
    <row r="193643" spans="21:21" ht="15" customHeight="1">
      <c r="U193643" s="119"/>
    </row>
    <row r="193644" spans="21:21" ht="15" customHeight="1">
      <c r="U193644" s="119"/>
    </row>
    <row r="193645" spans="21:21" ht="15" customHeight="1">
      <c r="U193645" s="119"/>
    </row>
    <row r="193646" spans="21:21" ht="15" customHeight="1">
      <c r="U193646" s="119"/>
    </row>
    <row r="193647" spans="21:21" ht="15" customHeight="1">
      <c r="U193647" s="119"/>
    </row>
    <row r="193648" spans="21:21" ht="15" customHeight="1">
      <c r="U193648" s="119"/>
    </row>
    <row r="193649" spans="21:21" ht="15" customHeight="1">
      <c r="U193649" s="119"/>
    </row>
    <row r="193650" spans="21:21" ht="15" customHeight="1">
      <c r="U193650" s="119"/>
    </row>
    <row r="193651" spans="21:21" ht="15" customHeight="1">
      <c r="U193651" s="119"/>
    </row>
    <row r="193652" spans="21:21" ht="15" customHeight="1">
      <c r="U193652" s="119"/>
    </row>
    <row r="193653" spans="21:21" ht="15" customHeight="1">
      <c r="U193653" s="119"/>
    </row>
    <row r="193654" spans="21:21" ht="15" customHeight="1">
      <c r="U193654" s="119"/>
    </row>
    <row r="193655" spans="21:21" ht="15" customHeight="1">
      <c r="U193655" s="119"/>
    </row>
    <row r="193656" spans="21:21" ht="15" customHeight="1">
      <c r="U193656" s="119"/>
    </row>
    <row r="193657" spans="21:21" ht="15" customHeight="1">
      <c r="U193657" s="119"/>
    </row>
    <row r="193658" spans="21:21" ht="15" customHeight="1">
      <c r="U193658" s="119"/>
    </row>
    <row r="193659" spans="21:21" ht="15" customHeight="1">
      <c r="U193659" s="119"/>
    </row>
    <row r="193660" spans="21:21" ht="15" customHeight="1">
      <c r="U193660" s="119"/>
    </row>
    <row r="193661" spans="21:21" ht="15" customHeight="1">
      <c r="U193661" s="119"/>
    </row>
    <row r="193662" spans="21:21" ht="15" customHeight="1">
      <c r="U193662" s="119"/>
    </row>
    <row r="193663" spans="21:21" ht="15" customHeight="1">
      <c r="U193663" s="119"/>
    </row>
    <row r="193664" spans="21:21" ht="15" customHeight="1">
      <c r="U193664" s="119"/>
    </row>
    <row r="193665" spans="21:21" ht="15" customHeight="1">
      <c r="U193665" s="119"/>
    </row>
    <row r="193666" spans="21:21" ht="15" customHeight="1">
      <c r="U193666" s="119"/>
    </row>
    <row r="193667" spans="21:21" ht="15" customHeight="1">
      <c r="U193667" s="119"/>
    </row>
    <row r="193668" spans="21:21" ht="15" customHeight="1">
      <c r="U193668" s="119"/>
    </row>
    <row r="193669" spans="21:21" ht="15" customHeight="1">
      <c r="U193669" s="119"/>
    </row>
    <row r="193670" spans="21:21" ht="15" customHeight="1">
      <c r="U193670" s="119"/>
    </row>
    <row r="193671" spans="21:21" ht="15" customHeight="1">
      <c r="U193671" s="119"/>
    </row>
    <row r="193672" spans="21:21" ht="15" customHeight="1">
      <c r="U193672" s="119"/>
    </row>
    <row r="193673" spans="21:21" ht="15" customHeight="1">
      <c r="U193673" s="119"/>
    </row>
    <row r="193674" spans="21:21" ht="15" customHeight="1">
      <c r="U193674" s="119"/>
    </row>
    <row r="193675" spans="21:21" ht="15" customHeight="1">
      <c r="U193675" s="119"/>
    </row>
    <row r="193676" spans="21:21" ht="15" customHeight="1">
      <c r="U193676" s="119"/>
    </row>
    <row r="193677" spans="21:21" ht="15" customHeight="1">
      <c r="U193677" s="119"/>
    </row>
    <row r="193678" spans="21:21" ht="15" customHeight="1">
      <c r="U193678" s="119"/>
    </row>
    <row r="193679" spans="21:21" ht="15" customHeight="1">
      <c r="U193679" s="119"/>
    </row>
    <row r="193680" spans="21:21" ht="15" customHeight="1">
      <c r="U193680" s="119"/>
    </row>
    <row r="193681" spans="21:21" ht="15" customHeight="1">
      <c r="U193681" s="119"/>
    </row>
    <row r="193682" spans="21:21" ht="15" customHeight="1">
      <c r="U193682" s="119"/>
    </row>
    <row r="193683" spans="21:21" ht="15" customHeight="1">
      <c r="U193683" s="119"/>
    </row>
    <row r="193684" spans="21:21" ht="15" customHeight="1">
      <c r="U193684" s="119"/>
    </row>
    <row r="193685" spans="21:21" ht="15" customHeight="1">
      <c r="U193685" s="119"/>
    </row>
    <row r="193686" spans="21:21" ht="15" customHeight="1">
      <c r="U193686" s="119"/>
    </row>
    <row r="193687" spans="21:21" ht="15" customHeight="1">
      <c r="U193687" s="119"/>
    </row>
    <row r="193688" spans="21:21" ht="15" customHeight="1">
      <c r="U193688" s="119"/>
    </row>
    <row r="193689" spans="21:21" ht="15" customHeight="1">
      <c r="U193689" s="119"/>
    </row>
    <row r="193690" spans="21:21" ht="15" customHeight="1">
      <c r="U193690" s="119"/>
    </row>
    <row r="193691" spans="21:21" ht="15" customHeight="1">
      <c r="U193691" s="119"/>
    </row>
    <row r="193692" spans="21:21" ht="15" customHeight="1">
      <c r="U193692" s="119"/>
    </row>
    <row r="193693" spans="21:21" ht="15" customHeight="1">
      <c r="U193693" s="119"/>
    </row>
    <row r="193694" spans="21:21" ht="15" customHeight="1">
      <c r="U193694" s="119"/>
    </row>
    <row r="193695" spans="21:21" ht="15" customHeight="1">
      <c r="U193695" s="119"/>
    </row>
    <row r="193696" spans="21:21" ht="15" customHeight="1">
      <c r="U193696" s="119"/>
    </row>
    <row r="193697" spans="21:21" ht="15" customHeight="1">
      <c r="U193697" s="119"/>
    </row>
    <row r="193698" spans="21:21" ht="15" customHeight="1">
      <c r="U193698" s="119"/>
    </row>
    <row r="193699" spans="21:21" ht="15" customHeight="1">
      <c r="U193699" s="119"/>
    </row>
    <row r="193700" spans="21:21" ht="15" customHeight="1">
      <c r="U193700" s="119"/>
    </row>
    <row r="193701" spans="21:21" ht="15" customHeight="1">
      <c r="U193701" s="119"/>
    </row>
    <row r="193702" spans="21:21" ht="15" customHeight="1">
      <c r="U193702" s="119"/>
    </row>
    <row r="193703" spans="21:21" ht="15" customHeight="1">
      <c r="U193703" s="119"/>
    </row>
    <row r="193704" spans="21:21" ht="15" customHeight="1">
      <c r="U193704" s="119"/>
    </row>
    <row r="193705" spans="21:21" ht="15" customHeight="1">
      <c r="U193705" s="119"/>
    </row>
    <row r="193706" spans="21:21" ht="15" customHeight="1">
      <c r="U193706" s="119"/>
    </row>
    <row r="193707" spans="21:21" ht="15" customHeight="1">
      <c r="U193707" s="119"/>
    </row>
    <row r="193708" spans="21:21" ht="15" customHeight="1">
      <c r="U193708" s="119"/>
    </row>
    <row r="193709" spans="21:21" ht="15" customHeight="1">
      <c r="U193709" s="119"/>
    </row>
    <row r="193710" spans="21:21" ht="15" customHeight="1">
      <c r="U193710" s="119"/>
    </row>
    <row r="193711" spans="21:21" ht="15" customHeight="1">
      <c r="U193711" s="119"/>
    </row>
    <row r="193712" spans="21:21" ht="15" customHeight="1">
      <c r="U193712" s="119"/>
    </row>
    <row r="193713" spans="21:21" ht="15" customHeight="1">
      <c r="U193713" s="119"/>
    </row>
    <row r="193714" spans="21:21" ht="15" customHeight="1">
      <c r="U193714" s="119"/>
    </row>
    <row r="193715" spans="21:21" ht="15" customHeight="1">
      <c r="U193715" s="119"/>
    </row>
    <row r="193716" spans="21:21" ht="15" customHeight="1">
      <c r="U193716" s="119"/>
    </row>
    <row r="193717" spans="21:21" ht="15" customHeight="1">
      <c r="U193717" s="119"/>
    </row>
    <row r="193718" spans="21:21" ht="15" customHeight="1">
      <c r="U193718" s="119"/>
    </row>
    <row r="193719" spans="21:21" ht="15" customHeight="1">
      <c r="U193719" s="119"/>
    </row>
    <row r="193720" spans="21:21" ht="15" customHeight="1">
      <c r="U193720" s="119"/>
    </row>
    <row r="193721" spans="21:21" ht="15" customHeight="1">
      <c r="U193721" s="119"/>
    </row>
    <row r="193722" spans="21:21" ht="15" customHeight="1">
      <c r="U193722" s="119"/>
    </row>
    <row r="193723" spans="21:21" ht="15" customHeight="1">
      <c r="U193723" s="119"/>
    </row>
    <row r="193724" spans="21:21" ht="15" customHeight="1">
      <c r="U193724" s="119"/>
    </row>
    <row r="193725" spans="21:21" ht="15" customHeight="1">
      <c r="U193725" s="119"/>
    </row>
    <row r="193726" spans="21:21" ht="15" customHeight="1">
      <c r="U193726" s="119"/>
    </row>
    <row r="193727" spans="21:21" ht="15" customHeight="1">
      <c r="U193727" s="119"/>
    </row>
    <row r="193728" spans="21:21" ht="15" customHeight="1">
      <c r="U193728" s="119"/>
    </row>
    <row r="193729" spans="21:21" ht="15" customHeight="1">
      <c r="U193729" s="119"/>
    </row>
    <row r="193730" spans="21:21" ht="15" customHeight="1">
      <c r="U193730" s="119"/>
    </row>
    <row r="193731" spans="21:21" ht="15" customHeight="1">
      <c r="U193731" s="119"/>
    </row>
    <row r="193732" spans="21:21" ht="15" customHeight="1">
      <c r="U193732" s="119"/>
    </row>
    <row r="193733" spans="21:21" ht="15" customHeight="1">
      <c r="U193733" s="119"/>
    </row>
    <row r="193734" spans="21:21" ht="15" customHeight="1">
      <c r="U193734" s="119"/>
    </row>
    <row r="193735" spans="21:21" ht="15" customHeight="1">
      <c r="U193735" s="119"/>
    </row>
    <row r="193736" spans="21:21" ht="15" customHeight="1">
      <c r="U193736" s="119"/>
    </row>
    <row r="193737" spans="21:21" ht="15" customHeight="1">
      <c r="U193737" s="119"/>
    </row>
    <row r="193738" spans="21:21" ht="15" customHeight="1">
      <c r="U193738" s="119"/>
    </row>
    <row r="193739" spans="21:21" ht="15" customHeight="1">
      <c r="U193739" s="119"/>
    </row>
    <row r="193740" spans="21:21" ht="15" customHeight="1">
      <c r="U193740" s="119"/>
    </row>
    <row r="193741" spans="21:21" ht="15" customHeight="1">
      <c r="U193741" s="119"/>
    </row>
    <row r="193742" spans="21:21" ht="15" customHeight="1">
      <c r="U193742" s="119"/>
    </row>
    <row r="193743" spans="21:21" ht="15" customHeight="1">
      <c r="U193743" s="119"/>
    </row>
    <row r="193744" spans="21:21" ht="15" customHeight="1">
      <c r="U193744" s="119"/>
    </row>
    <row r="193745" spans="21:21" ht="15" customHeight="1">
      <c r="U193745" s="119"/>
    </row>
    <row r="193746" spans="21:21" ht="15" customHeight="1">
      <c r="U193746" s="119"/>
    </row>
    <row r="193747" spans="21:21" ht="15" customHeight="1">
      <c r="U193747" s="119"/>
    </row>
    <row r="193748" spans="21:21" ht="15" customHeight="1">
      <c r="U193748" s="119"/>
    </row>
    <row r="193749" spans="21:21" ht="15" customHeight="1">
      <c r="U193749" s="119"/>
    </row>
    <row r="193750" spans="21:21" ht="15" customHeight="1">
      <c r="U193750" s="119"/>
    </row>
    <row r="193751" spans="21:21" ht="15" customHeight="1">
      <c r="U193751" s="119"/>
    </row>
    <row r="193752" spans="21:21" ht="15" customHeight="1">
      <c r="U193752" s="119"/>
    </row>
    <row r="193753" spans="21:21" ht="15" customHeight="1">
      <c r="U193753" s="119"/>
    </row>
    <row r="193754" spans="21:21" ht="15" customHeight="1">
      <c r="U193754" s="119"/>
    </row>
    <row r="193755" spans="21:21" ht="15" customHeight="1">
      <c r="U193755" s="119"/>
    </row>
    <row r="193756" spans="21:21" ht="15" customHeight="1">
      <c r="U193756" s="119"/>
    </row>
    <row r="193757" spans="21:21" ht="15" customHeight="1">
      <c r="U193757" s="119"/>
    </row>
    <row r="193758" spans="21:21" ht="15" customHeight="1">
      <c r="U193758" s="119"/>
    </row>
    <row r="193759" spans="21:21" ht="15" customHeight="1">
      <c r="U193759" s="119"/>
    </row>
    <row r="193760" spans="21:21" ht="15" customHeight="1">
      <c r="U193760" s="119"/>
    </row>
    <row r="193761" spans="21:21" ht="15" customHeight="1">
      <c r="U193761" s="119"/>
    </row>
    <row r="193762" spans="21:21" ht="15" customHeight="1">
      <c r="U193762" s="119"/>
    </row>
    <row r="193763" spans="21:21" ht="15" customHeight="1">
      <c r="U193763" s="119"/>
    </row>
    <row r="193764" spans="21:21" ht="15" customHeight="1">
      <c r="U193764" s="119"/>
    </row>
    <row r="193765" spans="21:21" ht="15" customHeight="1">
      <c r="U193765" s="119"/>
    </row>
    <row r="193766" spans="21:21" ht="15" customHeight="1">
      <c r="U193766" s="119"/>
    </row>
    <row r="193767" spans="21:21" ht="15" customHeight="1">
      <c r="U193767" s="119"/>
    </row>
    <row r="193768" spans="21:21" ht="15" customHeight="1">
      <c r="U193768" s="119"/>
    </row>
    <row r="193769" spans="21:21" ht="15" customHeight="1">
      <c r="U193769" s="119"/>
    </row>
    <row r="193770" spans="21:21" ht="15" customHeight="1">
      <c r="U193770" s="119"/>
    </row>
    <row r="193771" spans="21:21" ht="15" customHeight="1">
      <c r="U193771" s="119"/>
    </row>
    <row r="193772" spans="21:21" ht="15" customHeight="1">
      <c r="U193772" s="119"/>
    </row>
    <row r="193773" spans="21:21" ht="15" customHeight="1">
      <c r="U193773" s="119"/>
    </row>
    <row r="193774" spans="21:21" ht="15" customHeight="1">
      <c r="U193774" s="119"/>
    </row>
    <row r="193775" spans="21:21" ht="15" customHeight="1">
      <c r="U193775" s="119"/>
    </row>
    <row r="193776" spans="21:21" ht="15" customHeight="1">
      <c r="U193776" s="119"/>
    </row>
    <row r="193777" spans="21:21" ht="15" customHeight="1">
      <c r="U193777" s="119"/>
    </row>
    <row r="193778" spans="21:21" ht="15" customHeight="1">
      <c r="U193778" s="119"/>
    </row>
    <row r="193779" spans="21:21" ht="15" customHeight="1">
      <c r="U193779" s="119"/>
    </row>
    <row r="193780" spans="21:21" ht="15" customHeight="1">
      <c r="U193780" s="119"/>
    </row>
    <row r="193781" spans="21:21" ht="15" customHeight="1">
      <c r="U193781" s="119"/>
    </row>
    <row r="193782" spans="21:21" ht="15" customHeight="1">
      <c r="U193782" s="119"/>
    </row>
    <row r="193783" spans="21:21" ht="15" customHeight="1">
      <c r="U193783" s="119"/>
    </row>
    <row r="193784" spans="21:21" ht="15" customHeight="1">
      <c r="U193784" s="119"/>
    </row>
    <row r="193785" spans="21:21" ht="15" customHeight="1">
      <c r="U193785" s="119"/>
    </row>
    <row r="193786" spans="21:21" ht="15" customHeight="1">
      <c r="U193786" s="119"/>
    </row>
    <row r="193787" spans="21:21" ht="15" customHeight="1">
      <c r="U193787" s="119"/>
    </row>
    <row r="193788" spans="21:21" ht="15" customHeight="1">
      <c r="U193788" s="119"/>
    </row>
    <row r="193789" spans="21:21" ht="15" customHeight="1">
      <c r="U193789" s="119"/>
    </row>
    <row r="193790" spans="21:21" ht="15" customHeight="1">
      <c r="U193790" s="119"/>
    </row>
    <row r="193791" spans="21:21" ht="15" customHeight="1">
      <c r="U193791" s="119"/>
    </row>
    <row r="193792" spans="21:21" ht="15" customHeight="1">
      <c r="U193792" s="119"/>
    </row>
    <row r="193793" spans="21:21" ht="15" customHeight="1">
      <c r="U193793" s="119"/>
    </row>
    <row r="193794" spans="21:21" ht="15" customHeight="1">
      <c r="U193794" s="119"/>
    </row>
    <row r="193795" spans="21:21" ht="15" customHeight="1">
      <c r="U193795" s="119"/>
    </row>
    <row r="193796" spans="21:21" ht="15" customHeight="1">
      <c r="U193796" s="119"/>
    </row>
    <row r="193797" spans="21:21" ht="15" customHeight="1">
      <c r="U193797" s="119"/>
    </row>
    <row r="193798" spans="21:21" ht="15" customHeight="1">
      <c r="U193798" s="119"/>
    </row>
    <row r="193799" spans="21:21" ht="15" customHeight="1">
      <c r="U193799" s="119"/>
    </row>
    <row r="193800" spans="21:21" ht="15" customHeight="1">
      <c r="U193800" s="119"/>
    </row>
    <row r="193801" spans="21:21" ht="15" customHeight="1">
      <c r="U193801" s="119"/>
    </row>
    <row r="193802" spans="21:21" ht="15" customHeight="1">
      <c r="U193802" s="119"/>
    </row>
    <row r="193803" spans="21:21" ht="15" customHeight="1">
      <c r="U193803" s="119"/>
    </row>
    <row r="193804" spans="21:21" ht="15" customHeight="1">
      <c r="U193804" s="119"/>
    </row>
    <row r="193805" spans="21:21" ht="15" customHeight="1">
      <c r="U193805" s="119"/>
    </row>
    <row r="193806" spans="21:21" ht="15" customHeight="1">
      <c r="U193806" s="119"/>
    </row>
    <row r="193807" spans="21:21" ht="15" customHeight="1">
      <c r="U193807" s="119"/>
    </row>
    <row r="193808" spans="21:21" ht="15" customHeight="1">
      <c r="U193808" s="119"/>
    </row>
    <row r="193809" spans="21:21" ht="15" customHeight="1">
      <c r="U193809" s="119"/>
    </row>
    <row r="193810" spans="21:21" ht="15" customHeight="1">
      <c r="U193810" s="119"/>
    </row>
    <row r="193811" spans="21:21" ht="15" customHeight="1">
      <c r="U193811" s="119"/>
    </row>
    <row r="193812" spans="21:21" ht="15" customHeight="1">
      <c r="U193812" s="119"/>
    </row>
    <row r="193813" spans="21:21" ht="15" customHeight="1">
      <c r="U193813" s="119"/>
    </row>
    <row r="193814" spans="21:21" ht="15" customHeight="1">
      <c r="U193814" s="119"/>
    </row>
    <row r="193815" spans="21:21" ht="15" customHeight="1">
      <c r="U193815" s="119"/>
    </row>
    <row r="193816" spans="21:21" ht="15" customHeight="1">
      <c r="U193816" s="119"/>
    </row>
    <row r="193817" spans="21:21" ht="15" customHeight="1">
      <c r="U193817" s="119"/>
    </row>
    <row r="193818" spans="21:21" ht="15" customHeight="1">
      <c r="U193818" s="119"/>
    </row>
    <row r="193819" spans="21:21" ht="15" customHeight="1">
      <c r="U193819" s="119"/>
    </row>
    <row r="193820" spans="21:21" ht="15" customHeight="1">
      <c r="U193820" s="119"/>
    </row>
    <row r="193821" spans="21:21" ht="15" customHeight="1">
      <c r="U193821" s="119"/>
    </row>
    <row r="193822" spans="21:21" ht="15" customHeight="1">
      <c r="U193822" s="119"/>
    </row>
    <row r="193823" spans="21:21" ht="15" customHeight="1">
      <c r="U193823" s="119"/>
    </row>
    <row r="193824" spans="21:21" ht="15" customHeight="1">
      <c r="U193824" s="119"/>
    </row>
    <row r="193825" spans="21:21" ht="15" customHeight="1">
      <c r="U193825" s="119"/>
    </row>
    <row r="193826" spans="21:21" ht="15" customHeight="1">
      <c r="U193826" s="119"/>
    </row>
    <row r="193827" spans="21:21" ht="15" customHeight="1">
      <c r="U193827" s="119"/>
    </row>
    <row r="193828" spans="21:21" ht="15" customHeight="1">
      <c r="U193828" s="119"/>
    </row>
    <row r="193829" spans="21:21" ht="15" customHeight="1">
      <c r="U193829" s="119"/>
    </row>
    <row r="193830" spans="21:21" ht="15" customHeight="1">
      <c r="U193830" s="119"/>
    </row>
    <row r="193831" spans="21:21" ht="15" customHeight="1">
      <c r="U193831" s="119"/>
    </row>
    <row r="193832" spans="21:21" ht="15" customHeight="1">
      <c r="U193832" s="119"/>
    </row>
    <row r="193833" spans="21:21" ht="15" customHeight="1">
      <c r="U193833" s="119"/>
    </row>
    <row r="193834" spans="21:21" ht="15" customHeight="1">
      <c r="U193834" s="119"/>
    </row>
    <row r="193835" spans="21:21" ht="15" customHeight="1">
      <c r="U193835" s="119"/>
    </row>
    <row r="193836" spans="21:21" ht="15" customHeight="1">
      <c r="U193836" s="119"/>
    </row>
    <row r="193837" spans="21:21" ht="15" customHeight="1">
      <c r="U193837" s="119"/>
    </row>
    <row r="193838" spans="21:21" ht="15" customHeight="1">
      <c r="U193838" s="119"/>
    </row>
    <row r="193839" spans="21:21" ht="15" customHeight="1">
      <c r="U193839" s="119"/>
    </row>
    <row r="193840" spans="21:21" ht="15" customHeight="1">
      <c r="U193840" s="119"/>
    </row>
    <row r="193841" spans="21:21" ht="15" customHeight="1">
      <c r="U193841" s="119"/>
    </row>
    <row r="193842" spans="21:21" ht="15" customHeight="1">
      <c r="U193842" s="119"/>
    </row>
    <row r="193843" spans="21:21" ht="15" customHeight="1">
      <c r="U193843" s="119"/>
    </row>
    <row r="193844" spans="21:21" ht="15" customHeight="1">
      <c r="U193844" s="119"/>
    </row>
    <row r="193845" spans="21:21" ht="15" customHeight="1">
      <c r="U193845" s="119"/>
    </row>
    <row r="193846" spans="21:21" ht="15" customHeight="1">
      <c r="U193846" s="119"/>
    </row>
    <row r="193847" spans="21:21" ht="15" customHeight="1">
      <c r="U193847" s="119"/>
    </row>
    <row r="193848" spans="21:21" ht="15" customHeight="1">
      <c r="U193848" s="119"/>
    </row>
    <row r="193849" spans="21:21" ht="15" customHeight="1">
      <c r="U193849" s="119"/>
    </row>
    <row r="193850" spans="21:21" ht="15" customHeight="1">
      <c r="U193850" s="119"/>
    </row>
    <row r="193851" spans="21:21" ht="15" customHeight="1">
      <c r="U193851" s="119"/>
    </row>
    <row r="193852" spans="21:21" ht="15" customHeight="1">
      <c r="U193852" s="119"/>
    </row>
    <row r="193853" spans="21:21" ht="15" customHeight="1">
      <c r="U193853" s="119"/>
    </row>
    <row r="193854" spans="21:21" ht="15" customHeight="1">
      <c r="U193854" s="119"/>
    </row>
    <row r="193855" spans="21:21" ht="15" customHeight="1">
      <c r="U193855" s="119"/>
    </row>
    <row r="193856" spans="21:21" ht="15" customHeight="1">
      <c r="U193856" s="119"/>
    </row>
    <row r="193857" spans="21:21" ht="15" customHeight="1">
      <c r="U193857" s="119"/>
    </row>
    <row r="193858" spans="21:21" ht="15" customHeight="1">
      <c r="U193858" s="119"/>
    </row>
    <row r="193859" spans="21:21" ht="15" customHeight="1">
      <c r="U193859" s="119"/>
    </row>
    <row r="193860" spans="21:21" ht="15" customHeight="1">
      <c r="U193860" s="119"/>
    </row>
    <row r="193861" spans="21:21" ht="15" customHeight="1">
      <c r="U193861" s="119"/>
    </row>
    <row r="193862" spans="21:21" ht="15" customHeight="1">
      <c r="U193862" s="119"/>
    </row>
    <row r="193863" spans="21:21" ht="15" customHeight="1">
      <c r="U193863" s="119"/>
    </row>
    <row r="193864" spans="21:21" ht="15" customHeight="1">
      <c r="U193864" s="119"/>
    </row>
    <row r="193865" spans="21:21" ht="15" customHeight="1">
      <c r="U193865" s="119"/>
    </row>
    <row r="193866" spans="21:21" ht="15" customHeight="1">
      <c r="U193866" s="119"/>
    </row>
    <row r="193867" spans="21:21" ht="15" customHeight="1">
      <c r="U193867" s="119"/>
    </row>
    <row r="193868" spans="21:21" ht="15" customHeight="1">
      <c r="U193868" s="119"/>
    </row>
    <row r="193869" spans="21:21" ht="15" customHeight="1">
      <c r="U193869" s="119"/>
    </row>
    <row r="193870" spans="21:21" ht="15" customHeight="1">
      <c r="U193870" s="119"/>
    </row>
    <row r="193871" spans="21:21" ht="15" customHeight="1">
      <c r="U193871" s="119"/>
    </row>
    <row r="193872" spans="21:21" ht="15" customHeight="1">
      <c r="U193872" s="119"/>
    </row>
    <row r="193873" spans="21:21" ht="15" customHeight="1">
      <c r="U193873" s="119"/>
    </row>
    <row r="193874" spans="21:21" ht="15" customHeight="1">
      <c r="U193874" s="119"/>
    </row>
    <row r="193875" spans="21:21" ht="15" customHeight="1">
      <c r="U193875" s="119"/>
    </row>
    <row r="193876" spans="21:21" ht="15" customHeight="1">
      <c r="U193876" s="119"/>
    </row>
    <row r="193877" spans="21:21" ht="15" customHeight="1">
      <c r="U193877" s="119"/>
    </row>
    <row r="193878" spans="21:21" ht="15" customHeight="1">
      <c r="U193878" s="119"/>
    </row>
    <row r="193879" spans="21:21" ht="15" customHeight="1">
      <c r="U193879" s="119"/>
    </row>
    <row r="193880" spans="21:21" ht="15" customHeight="1">
      <c r="U193880" s="119"/>
    </row>
    <row r="193881" spans="21:21" ht="15" customHeight="1">
      <c r="U193881" s="119"/>
    </row>
    <row r="193882" spans="21:21" ht="15" customHeight="1">
      <c r="U193882" s="119"/>
    </row>
    <row r="193883" spans="21:21" ht="15" customHeight="1">
      <c r="U193883" s="119"/>
    </row>
    <row r="193884" spans="21:21" ht="15" customHeight="1">
      <c r="U193884" s="119"/>
    </row>
    <row r="193885" spans="21:21" ht="15" customHeight="1">
      <c r="U193885" s="119"/>
    </row>
    <row r="193886" spans="21:21" ht="15" customHeight="1">
      <c r="U193886" s="119"/>
    </row>
    <row r="193887" spans="21:21" ht="15" customHeight="1">
      <c r="U193887" s="119"/>
    </row>
    <row r="193888" spans="21:21" ht="15" customHeight="1">
      <c r="U193888" s="119"/>
    </row>
    <row r="193889" spans="21:21" ht="15" customHeight="1">
      <c r="U193889" s="119"/>
    </row>
    <row r="193890" spans="21:21" ht="15" customHeight="1">
      <c r="U193890" s="119"/>
    </row>
    <row r="193891" spans="21:21" ht="15" customHeight="1">
      <c r="U193891" s="119"/>
    </row>
    <row r="193892" spans="21:21" ht="15" customHeight="1">
      <c r="U193892" s="119"/>
    </row>
    <row r="193893" spans="21:21" ht="15" customHeight="1">
      <c r="U193893" s="119"/>
    </row>
    <row r="193894" spans="21:21" ht="15" customHeight="1">
      <c r="U193894" s="119"/>
    </row>
    <row r="193895" spans="21:21" ht="15" customHeight="1">
      <c r="U193895" s="119"/>
    </row>
    <row r="193896" spans="21:21" ht="15" customHeight="1">
      <c r="U193896" s="119"/>
    </row>
    <row r="193897" spans="21:21" ht="15" customHeight="1">
      <c r="U193897" s="119"/>
    </row>
    <row r="193898" spans="21:21" ht="15" customHeight="1">
      <c r="U193898" s="119"/>
    </row>
    <row r="193899" spans="21:21" ht="15" customHeight="1">
      <c r="U193899" s="119"/>
    </row>
    <row r="193900" spans="21:21" ht="15" customHeight="1">
      <c r="U193900" s="119"/>
    </row>
    <row r="193901" spans="21:21" ht="15" customHeight="1">
      <c r="U193901" s="119"/>
    </row>
    <row r="193902" spans="21:21" ht="15" customHeight="1">
      <c r="U193902" s="119"/>
    </row>
    <row r="193903" spans="21:21" ht="15" customHeight="1">
      <c r="U193903" s="119"/>
    </row>
    <row r="193904" spans="21:21" ht="15" customHeight="1">
      <c r="U193904" s="119"/>
    </row>
    <row r="193905" spans="21:21" ht="15" customHeight="1">
      <c r="U193905" s="119"/>
    </row>
    <row r="193906" spans="21:21" ht="15" customHeight="1">
      <c r="U193906" s="119"/>
    </row>
    <row r="193907" spans="21:21" ht="15" customHeight="1">
      <c r="U193907" s="119"/>
    </row>
    <row r="193908" spans="21:21" ht="15" customHeight="1">
      <c r="U193908" s="119"/>
    </row>
    <row r="193909" spans="21:21" ht="15" customHeight="1">
      <c r="U193909" s="119"/>
    </row>
    <row r="193910" spans="21:21" ht="15" customHeight="1">
      <c r="U193910" s="119"/>
    </row>
    <row r="193911" spans="21:21" ht="15" customHeight="1">
      <c r="U193911" s="119"/>
    </row>
    <row r="193912" spans="21:21" ht="15" customHeight="1">
      <c r="U193912" s="119"/>
    </row>
    <row r="193913" spans="21:21" ht="15" customHeight="1">
      <c r="U193913" s="119"/>
    </row>
    <row r="193914" spans="21:21" ht="15" customHeight="1">
      <c r="U193914" s="119"/>
    </row>
    <row r="193915" spans="21:21" ht="15" customHeight="1">
      <c r="U193915" s="119"/>
    </row>
    <row r="193916" spans="21:21" ht="15" customHeight="1">
      <c r="U193916" s="119"/>
    </row>
    <row r="193917" spans="21:21" ht="15" customHeight="1">
      <c r="U193917" s="119"/>
    </row>
    <row r="193918" spans="21:21" ht="15" customHeight="1">
      <c r="U193918" s="119"/>
    </row>
    <row r="193919" spans="21:21" ht="15" customHeight="1">
      <c r="U193919" s="119"/>
    </row>
    <row r="193920" spans="21:21" ht="15" customHeight="1">
      <c r="U193920" s="119"/>
    </row>
    <row r="193921" spans="21:21" ht="15" customHeight="1">
      <c r="U193921" s="119"/>
    </row>
    <row r="193922" spans="21:21" ht="15" customHeight="1">
      <c r="U193922" s="119"/>
    </row>
    <row r="193923" spans="21:21" ht="15" customHeight="1">
      <c r="U193923" s="119"/>
    </row>
    <row r="193924" spans="21:21" ht="15" customHeight="1">
      <c r="U193924" s="119"/>
    </row>
    <row r="193925" spans="21:21" ht="15" customHeight="1">
      <c r="U193925" s="119"/>
    </row>
    <row r="193926" spans="21:21" ht="15" customHeight="1">
      <c r="U193926" s="119"/>
    </row>
    <row r="193927" spans="21:21" ht="15" customHeight="1">
      <c r="U193927" s="119"/>
    </row>
    <row r="193928" spans="21:21" ht="15" customHeight="1">
      <c r="U193928" s="119"/>
    </row>
    <row r="193929" spans="21:21" ht="15" customHeight="1">
      <c r="U193929" s="119"/>
    </row>
    <row r="193930" spans="21:21" ht="15" customHeight="1">
      <c r="U193930" s="119"/>
    </row>
    <row r="193931" spans="21:21" ht="15" customHeight="1">
      <c r="U193931" s="119"/>
    </row>
    <row r="193932" spans="21:21" ht="15" customHeight="1">
      <c r="U193932" s="119"/>
    </row>
    <row r="193933" spans="21:21" ht="15" customHeight="1">
      <c r="U193933" s="119"/>
    </row>
    <row r="193934" spans="21:21" ht="15" customHeight="1">
      <c r="U193934" s="119"/>
    </row>
    <row r="193935" spans="21:21" ht="15" customHeight="1">
      <c r="U193935" s="119"/>
    </row>
    <row r="193936" spans="21:21" ht="15" customHeight="1">
      <c r="U193936" s="119"/>
    </row>
    <row r="193937" spans="21:21" ht="15" customHeight="1">
      <c r="U193937" s="119"/>
    </row>
    <row r="193938" spans="21:21" ht="15" customHeight="1">
      <c r="U193938" s="119"/>
    </row>
    <row r="193939" spans="21:21" ht="15" customHeight="1">
      <c r="U193939" s="119"/>
    </row>
    <row r="193940" spans="21:21" ht="15" customHeight="1">
      <c r="U193940" s="119"/>
    </row>
    <row r="193941" spans="21:21" ht="15" customHeight="1">
      <c r="U193941" s="119"/>
    </row>
    <row r="193942" spans="21:21" ht="15" customHeight="1">
      <c r="U193942" s="119"/>
    </row>
    <row r="193943" spans="21:21" ht="15" customHeight="1">
      <c r="U193943" s="119"/>
    </row>
    <row r="193944" spans="21:21" ht="15" customHeight="1">
      <c r="U193944" s="119"/>
    </row>
    <row r="193945" spans="21:21" ht="15" customHeight="1">
      <c r="U193945" s="119"/>
    </row>
    <row r="193946" spans="21:21" ht="15" customHeight="1">
      <c r="U193946" s="119"/>
    </row>
    <row r="193947" spans="21:21" ht="15" customHeight="1">
      <c r="U193947" s="119"/>
    </row>
    <row r="193948" spans="21:21" ht="15" customHeight="1">
      <c r="U193948" s="119"/>
    </row>
    <row r="193949" spans="21:21" ht="15" customHeight="1">
      <c r="U193949" s="119"/>
    </row>
    <row r="193950" spans="21:21" ht="15" customHeight="1">
      <c r="U193950" s="119"/>
    </row>
    <row r="193951" spans="21:21" ht="15" customHeight="1">
      <c r="U193951" s="119"/>
    </row>
    <row r="193952" spans="21:21" ht="15" customHeight="1">
      <c r="U193952" s="119"/>
    </row>
    <row r="193953" spans="21:21" ht="15" customHeight="1">
      <c r="U193953" s="119"/>
    </row>
    <row r="193954" spans="21:21" ht="15" customHeight="1">
      <c r="U193954" s="119"/>
    </row>
    <row r="193955" spans="21:21" ht="15" customHeight="1">
      <c r="U193955" s="119"/>
    </row>
    <row r="193956" spans="21:21" ht="15" customHeight="1">
      <c r="U193956" s="119"/>
    </row>
    <row r="193957" spans="21:21" ht="15" customHeight="1">
      <c r="U193957" s="119"/>
    </row>
    <row r="193958" spans="21:21" ht="15" customHeight="1">
      <c r="U193958" s="119"/>
    </row>
    <row r="193959" spans="21:21" ht="15" customHeight="1">
      <c r="U193959" s="119"/>
    </row>
    <row r="193960" spans="21:21" ht="15" customHeight="1">
      <c r="U193960" s="119"/>
    </row>
    <row r="193961" spans="21:21" ht="15" customHeight="1">
      <c r="U193961" s="119"/>
    </row>
    <row r="193962" spans="21:21" ht="15" customHeight="1">
      <c r="U193962" s="119"/>
    </row>
    <row r="193963" spans="21:21" ht="15" customHeight="1">
      <c r="U193963" s="119"/>
    </row>
    <row r="193964" spans="21:21" ht="15" customHeight="1">
      <c r="U193964" s="119"/>
    </row>
    <row r="193965" spans="21:21" ht="15" customHeight="1">
      <c r="U193965" s="119"/>
    </row>
    <row r="193966" spans="21:21" ht="15" customHeight="1">
      <c r="U193966" s="119"/>
    </row>
    <row r="193967" spans="21:21" ht="15" customHeight="1">
      <c r="U193967" s="119"/>
    </row>
    <row r="193968" spans="21:21" ht="15" customHeight="1">
      <c r="U193968" s="119"/>
    </row>
    <row r="193969" spans="21:21" ht="15" customHeight="1">
      <c r="U193969" s="119"/>
    </row>
    <row r="193970" spans="21:21" ht="15" customHeight="1">
      <c r="U193970" s="119"/>
    </row>
    <row r="193971" spans="21:21" ht="15" customHeight="1">
      <c r="U193971" s="119"/>
    </row>
    <row r="193972" spans="21:21" ht="15" customHeight="1">
      <c r="U193972" s="119"/>
    </row>
    <row r="193973" spans="21:21" ht="15" customHeight="1">
      <c r="U193973" s="119"/>
    </row>
    <row r="193974" spans="21:21" ht="15" customHeight="1">
      <c r="U193974" s="119"/>
    </row>
    <row r="193975" spans="21:21" ht="15" customHeight="1">
      <c r="U193975" s="119"/>
    </row>
    <row r="193976" spans="21:21" ht="15" customHeight="1">
      <c r="U193976" s="119"/>
    </row>
    <row r="193977" spans="21:21" ht="15" customHeight="1">
      <c r="U193977" s="119"/>
    </row>
    <row r="193978" spans="21:21" ht="15" customHeight="1">
      <c r="U193978" s="119"/>
    </row>
    <row r="193979" spans="21:21" ht="15" customHeight="1">
      <c r="U193979" s="119"/>
    </row>
    <row r="193980" spans="21:21" ht="15" customHeight="1">
      <c r="U193980" s="119"/>
    </row>
    <row r="193981" spans="21:21" ht="15" customHeight="1">
      <c r="U193981" s="119"/>
    </row>
    <row r="193982" spans="21:21" ht="15" customHeight="1">
      <c r="U193982" s="119"/>
    </row>
    <row r="193983" spans="21:21" ht="15" customHeight="1">
      <c r="U193983" s="119"/>
    </row>
    <row r="193984" spans="21:21" ht="15" customHeight="1">
      <c r="U193984" s="119"/>
    </row>
    <row r="193985" spans="21:21" ht="15" customHeight="1">
      <c r="U193985" s="119"/>
    </row>
    <row r="193986" spans="21:21" ht="15" customHeight="1">
      <c r="U193986" s="119"/>
    </row>
    <row r="193987" spans="21:21" ht="15" customHeight="1">
      <c r="U193987" s="119"/>
    </row>
    <row r="193988" spans="21:21" ht="15" customHeight="1">
      <c r="U193988" s="119"/>
    </row>
    <row r="193989" spans="21:21" ht="15" customHeight="1">
      <c r="U193989" s="119"/>
    </row>
    <row r="193990" spans="21:21" ht="15" customHeight="1">
      <c r="U193990" s="119"/>
    </row>
    <row r="193991" spans="21:21" ht="15" customHeight="1">
      <c r="U193991" s="119"/>
    </row>
    <row r="193992" spans="21:21" ht="15" customHeight="1">
      <c r="U193992" s="119"/>
    </row>
    <row r="193993" spans="21:21" ht="15" customHeight="1">
      <c r="U193993" s="119"/>
    </row>
    <row r="193994" spans="21:21" ht="15" customHeight="1">
      <c r="U193994" s="119"/>
    </row>
    <row r="193995" spans="21:21" ht="15" customHeight="1">
      <c r="U193995" s="119"/>
    </row>
    <row r="193996" spans="21:21" ht="15" customHeight="1">
      <c r="U193996" s="119"/>
    </row>
    <row r="193997" spans="21:21" ht="15" customHeight="1">
      <c r="U193997" s="119"/>
    </row>
    <row r="193998" spans="21:21" ht="15" customHeight="1">
      <c r="U193998" s="119"/>
    </row>
    <row r="193999" spans="21:21" ht="15" customHeight="1">
      <c r="U193999" s="119"/>
    </row>
    <row r="194000" spans="21:21" ht="15" customHeight="1">
      <c r="U194000" s="119"/>
    </row>
    <row r="194001" spans="21:21" ht="15" customHeight="1">
      <c r="U194001" s="119"/>
    </row>
    <row r="194002" spans="21:21" ht="15" customHeight="1">
      <c r="U194002" s="119"/>
    </row>
    <row r="194003" spans="21:21" ht="15" customHeight="1">
      <c r="U194003" s="119"/>
    </row>
    <row r="194004" spans="21:21" ht="15" customHeight="1">
      <c r="U194004" s="119"/>
    </row>
    <row r="194005" spans="21:21" ht="15" customHeight="1">
      <c r="U194005" s="119"/>
    </row>
    <row r="194006" spans="21:21" ht="15" customHeight="1">
      <c r="U194006" s="119"/>
    </row>
    <row r="194007" spans="21:21" ht="15" customHeight="1">
      <c r="U194007" s="119"/>
    </row>
    <row r="194008" spans="21:21" ht="15" customHeight="1">
      <c r="U194008" s="119"/>
    </row>
    <row r="194009" spans="21:21" ht="15" customHeight="1">
      <c r="U194009" s="119"/>
    </row>
    <row r="194010" spans="21:21" ht="15" customHeight="1">
      <c r="U194010" s="119"/>
    </row>
    <row r="194011" spans="21:21" ht="15" customHeight="1">
      <c r="U194011" s="119"/>
    </row>
    <row r="194012" spans="21:21" ht="15" customHeight="1">
      <c r="U194012" s="119"/>
    </row>
    <row r="194013" spans="21:21" ht="15" customHeight="1">
      <c r="U194013" s="119"/>
    </row>
    <row r="194014" spans="21:21" ht="15" customHeight="1">
      <c r="U194014" s="119"/>
    </row>
    <row r="194015" spans="21:21" ht="15" customHeight="1">
      <c r="U194015" s="119"/>
    </row>
    <row r="194016" spans="21:21" ht="15" customHeight="1">
      <c r="U194016" s="119"/>
    </row>
    <row r="194017" spans="21:21" ht="15" customHeight="1">
      <c r="U194017" s="119"/>
    </row>
    <row r="194018" spans="21:21" ht="15" customHeight="1">
      <c r="U194018" s="119"/>
    </row>
    <row r="194019" spans="21:21" ht="15" customHeight="1">
      <c r="U194019" s="119"/>
    </row>
    <row r="194020" spans="21:21" ht="15" customHeight="1">
      <c r="U194020" s="119"/>
    </row>
    <row r="194021" spans="21:21" ht="15" customHeight="1">
      <c r="U194021" s="119"/>
    </row>
    <row r="194022" spans="21:21" ht="15" customHeight="1">
      <c r="U194022" s="119"/>
    </row>
    <row r="194023" spans="21:21" ht="15" customHeight="1">
      <c r="U194023" s="119"/>
    </row>
    <row r="194024" spans="21:21" ht="15" customHeight="1">
      <c r="U194024" s="119"/>
    </row>
    <row r="194025" spans="21:21" ht="15" customHeight="1">
      <c r="U194025" s="119"/>
    </row>
    <row r="194026" spans="21:21" ht="15" customHeight="1">
      <c r="U194026" s="119"/>
    </row>
    <row r="194027" spans="21:21" ht="15" customHeight="1">
      <c r="U194027" s="119"/>
    </row>
    <row r="194028" spans="21:21" ht="15" customHeight="1">
      <c r="U194028" s="119"/>
    </row>
    <row r="194029" spans="21:21" ht="15" customHeight="1">
      <c r="U194029" s="119"/>
    </row>
    <row r="194030" spans="21:21" ht="15" customHeight="1">
      <c r="U194030" s="119"/>
    </row>
    <row r="194031" spans="21:21" ht="15" customHeight="1">
      <c r="U194031" s="119"/>
    </row>
    <row r="194032" spans="21:21" ht="15" customHeight="1">
      <c r="U194032" s="119"/>
    </row>
    <row r="194033" spans="21:21" ht="15" customHeight="1">
      <c r="U194033" s="119"/>
    </row>
    <row r="194034" spans="21:21" ht="15" customHeight="1">
      <c r="U194034" s="119"/>
    </row>
    <row r="194035" spans="21:21" ht="15" customHeight="1">
      <c r="U194035" s="119"/>
    </row>
    <row r="194036" spans="21:21" ht="15" customHeight="1">
      <c r="U194036" s="119"/>
    </row>
    <row r="194037" spans="21:21" ht="15" customHeight="1">
      <c r="U194037" s="119"/>
    </row>
    <row r="194038" spans="21:21" ht="15" customHeight="1">
      <c r="U194038" s="119"/>
    </row>
    <row r="194039" spans="21:21" ht="15" customHeight="1">
      <c r="U194039" s="119"/>
    </row>
    <row r="194040" spans="21:21" ht="15" customHeight="1">
      <c r="U194040" s="119"/>
    </row>
    <row r="194041" spans="21:21" ht="15" customHeight="1">
      <c r="U194041" s="119"/>
    </row>
    <row r="194042" spans="21:21" ht="15" customHeight="1">
      <c r="U194042" s="119"/>
    </row>
    <row r="194043" spans="21:21" ht="15" customHeight="1">
      <c r="U194043" s="119"/>
    </row>
    <row r="194044" spans="21:21" ht="15" customHeight="1">
      <c r="U194044" s="119"/>
    </row>
    <row r="194045" spans="21:21" ht="15" customHeight="1">
      <c r="U194045" s="119"/>
    </row>
    <row r="194046" spans="21:21" ht="15" customHeight="1">
      <c r="U194046" s="119"/>
    </row>
    <row r="194047" spans="21:21" ht="15" customHeight="1">
      <c r="U194047" s="119"/>
    </row>
    <row r="194048" spans="21:21" ht="15" customHeight="1">
      <c r="U194048" s="119"/>
    </row>
    <row r="194049" spans="21:21" ht="15" customHeight="1">
      <c r="U194049" s="119"/>
    </row>
    <row r="194050" spans="21:21" ht="15" customHeight="1">
      <c r="U194050" s="119"/>
    </row>
    <row r="194051" spans="21:21" ht="15" customHeight="1">
      <c r="U194051" s="119"/>
    </row>
    <row r="194052" spans="21:21" ht="15" customHeight="1">
      <c r="U194052" s="119"/>
    </row>
    <row r="194053" spans="21:21" ht="15" customHeight="1">
      <c r="U194053" s="119"/>
    </row>
    <row r="194054" spans="21:21" ht="15" customHeight="1">
      <c r="U194054" s="119"/>
    </row>
    <row r="194055" spans="21:21" ht="15" customHeight="1">
      <c r="U194055" s="119"/>
    </row>
    <row r="194056" spans="21:21" ht="15" customHeight="1">
      <c r="U194056" s="119"/>
    </row>
    <row r="194057" spans="21:21" ht="15" customHeight="1">
      <c r="U194057" s="119"/>
    </row>
    <row r="194058" spans="21:21" ht="15" customHeight="1">
      <c r="U194058" s="119"/>
    </row>
    <row r="194059" spans="21:21" ht="15" customHeight="1">
      <c r="U194059" s="119"/>
    </row>
    <row r="194060" spans="21:21" ht="15" customHeight="1">
      <c r="U194060" s="119"/>
    </row>
    <row r="194061" spans="21:21" ht="15" customHeight="1">
      <c r="U194061" s="119"/>
    </row>
    <row r="194062" spans="21:21" ht="15" customHeight="1">
      <c r="U194062" s="119"/>
    </row>
    <row r="194063" spans="21:21" ht="15" customHeight="1">
      <c r="U194063" s="119"/>
    </row>
    <row r="194064" spans="21:21" ht="15" customHeight="1">
      <c r="U194064" s="119"/>
    </row>
    <row r="194065" spans="21:21" ht="15" customHeight="1">
      <c r="U194065" s="119"/>
    </row>
    <row r="194066" spans="21:21" ht="15" customHeight="1">
      <c r="U194066" s="119"/>
    </row>
    <row r="194067" spans="21:21" ht="15" customHeight="1">
      <c r="U194067" s="119"/>
    </row>
    <row r="194068" spans="21:21" ht="15" customHeight="1">
      <c r="U194068" s="119"/>
    </row>
    <row r="194069" spans="21:21" ht="15" customHeight="1">
      <c r="U194069" s="119"/>
    </row>
    <row r="194070" spans="21:21" ht="15" customHeight="1">
      <c r="U194070" s="119"/>
    </row>
    <row r="194071" spans="21:21" ht="15" customHeight="1">
      <c r="U194071" s="119"/>
    </row>
    <row r="194072" spans="21:21" ht="15" customHeight="1">
      <c r="U194072" s="119"/>
    </row>
    <row r="194073" spans="21:21" ht="15" customHeight="1">
      <c r="U194073" s="119"/>
    </row>
    <row r="194074" spans="21:21" ht="15" customHeight="1">
      <c r="U194074" s="119"/>
    </row>
    <row r="194075" spans="21:21" ht="15" customHeight="1">
      <c r="U194075" s="119"/>
    </row>
    <row r="194076" spans="21:21" ht="15" customHeight="1">
      <c r="U194076" s="119"/>
    </row>
    <row r="194077" spans="21:21" ht="15" customHeight="1">
      <c r="U194077" s="119"/>
    </row>
    <row r="194078" spans="21:21" ht="15" customHeight="1">
      <c r="U194078" s="119"/>
    </row>
    <row r="194079" spans="21:21" ht="15" customHeight="1">
      <c r="U194079" s="119"/>
    </row>
    <row r="194080" spans="21:21" ht="15" customHeight="1">
      <c r="U194080" s="119"/>
    </row>
    <row r="194081" spans="21:21" ht="15" customHeight="1">
      <c r="U194081" s="119"/>
    </row>
    <row r="194082" spans="21:21" ht="15" customHeight="1">
      <c r="U194082" s="119"/>
    </row>
    <row r="194083" spans="21:21" ht="15" customHeight="1">
      <c r="U194083" s="119"/>
    </row>
    <row r="194084" spans="21:21" ht="15" customHeight="1">
      <c r="U194084" s="119"/>
    </row>
    <row r="194085" spans="21:21" ht="15" customHeight="1">
      <c r="U194085" s="119"/>
    </row>
    <row r="194086" spans="21:21" ht="15" customHeight="1">
      <c r="U194086" s="119"/>
    </row>
    <row r="194087" spans="21:21" ht="15" customHeight="1">
      <c r="U194087" s="119"/>
    </row>
    <row r="194088" spans="21:21" ht="15" customHeight="1">
      <c r="U194088" s="119"/>
    </row>
    <row r="194089" spans="21:21" ht="15" customHeight="1">
      <c r="U194089" s="119"/>
    </row>
    <row r="194090" spans="21:21" ht="15" customHeight="1">
      <c r="U194090" s="119"/>
    </row>
    <row r="194091" spans="21:21" ht="15" customHeight="1">
      <c r="U194091" s="119"/>
    </row>
    <row r="194092" spans="21:21" ht="15" customHeight="1">
      <c r="U194092" s="119"/>
    </row>
    <row r="194093" spans="21:21" ht="15" customHeight="1">
      <c r="U194093" s="119"/>
    </row>
    <row r="194094" spans="21:21" ht="15" customHeight="1">
      <c r="U194094" s="119"/>
    </row>
    <row r="194095" spans="21:21" ht="15" customHeight="1">
      <c r="U194095" s="119"/>
    </row>
    <row r="194096" spans="21:21" ht="15" customHeight="1">
      <c r="U194096" s="119"/>
    </row>
    <row r="194097" spans="21:21" ht="15" customHeight="1">
      <c r="U194097" s="119"/>
    </row>
    <row r="194098" spans="21:21" ht="15" customHeight="1">
      <c r="U194098" s="119"/>
    </row>
    <row r="194099" spans="21:21" ht="15" customHeight="1">
      <c r="U194099" s="119"/>
    </row>
    <row r="194100" spans="21:21" ht="15" customHeight="1">
      <c r="U194100" s="119"/>
    </row>
    <row r="194101" spans="21:21" ht="15" customHeight="1">
      <c r="U194101" s="119"/>
    </row>
    <row r="194102" spans="21:21" ht="15" customHeight="1">
      <c r="U194102" s="119"/>
    </row>
    <row r="194103" spans="21:21" ht="15" customHeight="1">
      <c r="U194103" s="119"/>
    </row>
    <row r="194104" spans="21:21" ht="15" customHeight="1">
      <c r="U194104" s="119"/>
    </row>
    <row r="194105" spans="21:21" ht="15" customHeight="1">
      <c r="U194105" s="119"/>
    </row>
    <row r="194106" spans="21:21" ht="15" customHeight="1">
      <c r="U194106" s="119"/>
    </row>
    <row r="194107" spans="21:21" ht="15" customHeight="1">
      <c r="U194107" s="119"/>
    </row>
    <row r="194108" spans="21:21" ht="15" customHeight="1">
      <c r="U194108" s="119"/>
    </row>
    <row r="194109" spans="21:21" ht="15" customHeight="1">
      <c r="U194109" s="119"/>
    </row>
    <row r="194110" spans="21:21" ht="15" customHeight="1">
      <c r="U194110" s="119"/>
    </row>
    <row r="194111" spans="21:21" ht="15" customHeight="1">
      <c r="U194111" s="119"/>
    </row>
    <row r="194112" spans="21:21" ht="15" customHeight="1">
      <c r="U194112" s="119"/>
    </row>
    <row r="194113" spans="21:21" ht="15" customHeight="1">
      <c r="U194113" s="119"/>
    </row>
    <row r="194114" spans="21:21" ht="15" customHeight="1">
      <c r="U194114" s="119"/>
    </row>
    <row r="194115" spans="21:21" ht="15" customHeight="1">
      <c r="U194115" s="119"/>
    </row>
    <row r="194116" spans="21:21" ht="15" customHeight="1">
      <c r="U194116" s="119"/>
    </row>
    <row r="194117" spans="21:21" ht="15" customHeight="1">
      <c r="U194117" s="119"/>
    </row>
    <row r="194118" spans="21:21" ht="15" customHeight="1">
      <c r="U194118" s="119"/>
    </row>
    <row r="194119" spans="21:21" ht="15" customHeight="1">
      <c r="U194119" s="119"/>
    </row>
    <row r="194120" spans="21:21" ht="15" customHeight="1">
      <c r="U194120" s="119"/>
    </row>
    <row r="194121" spans="21:21" ht="15" customHeight="1">
      <c r="U194121" s="119"/>
    </row>
    <row r="194122" spans="21:21" ht="15" customHeight="1">
      <c r="U194122" s="119"/>
    </row>
    <row r="194123" spans="21:21" ht="15" customHeight="1">
      <c r="U194123" s="119"/>
    </row>
    <row r="194124" spans="21:21" ht="15" customHeight="1">
      <c r="U194124" s="119"/>
    </row>
    <row r="194125" spans="21:21" ht="15" customHeight="1">
      <c r="U194125" s="119"/>
    </row>
    <row r="194126" spans="21:21" ht="15" customHeight="1">
      <c r="U194126" s="119"/>
    </row>
    <row r="194127" spans="21:21" ht="15" customHeight="1">
      <c r="U194127" s="119"/>
    </row>
    <row r="194128" spans="21:21" ht="15" customHeight="1">
      <c r="U194128" s="119"/>
    </row>
    <row r="194129" spans="21:21" ht="15" customHeight="1">
      <c r="U194129" s="119"/>
    </row>
    <row r="194130" spans="21:21" ht="15" customHeight="1">
      <c r="U194130" s="119"/>
    </row>
    <row r="194131" spans="21:21" ht="15" customHeight="1">
      <c r="U194131" s="119"/>
    </row>
    <row r="194132" spans="21:21" ht="15" customHeight="1">
      <c r="U194132" s="119"/>
    </row>
    <row r="194133" spans="21:21" ht="15" customHeight="1">
      <c r="U194133" s="119"/>
    </row>
    <row r="194134" spans="21:21" ht="15" customHeight="1">
      <c r="U194134" s="119"/>
    </row>
    <row r="194135" spans="21:21" ht="15" customHeight="1">
      <c r="U194135" s="119"/>
    </row>
    <row r="194136" spans="21:21" ht="15" customHeight="1">
      <c r="U194136" s="119"/>
    </row>
    <row r="194137" spans="21:21" ht="15" customHeight="1">
      <c r="U194137" s="119"/>
    </row>
    <row r="194138" spans="21:21" ht="15" customHeight="1">
      <c r="U194138" s="119"/>
    </row>
    <row r="194139" spans="21:21" ht="15" customHeight="1">
      <c r="U194139" s="119"/>
    </row>
    <row r="194140" spans="21:21" ht="15" customHeight="1">
      <c r="U194140" s="119"/>
    </row>
    <row r="194141" spans="21:21" ht="15" customHeight="1">
      <c r="U194141" s="119"/>
    </row>
    <row r="194142" spans="21:21" ht="15" customHeight="1">
      <c r="U194142" s="119"/>
    </row>
    <row r="194143" spans="21:21" ht="15" customHeight="1">
      <c r="U194143" s="119"/>
    </row>
    <row r="194144" spans="21:21" ht="15" customHeight="1">
      <c r="U194144" s="119"/>
    </row>
    <row r="194145" spans="21:21" ht="15" customHeight="1">
      <c r="U194145" s="119"/>
    </row>
    <row r="194146" spans="21:21" ht="15" customHeight="1">
      <c r="U194146" s="119"/>
    </row>
    <row r="194147" spans="21:21" ht="15" customHeight="1">
      <c r="U194147" s="119"/>
    </row>
    <row r="194148" spans="21:21" ht="15" customHeight="1">
      <c r="U194148" s="119"/>
    </row>
    <row r="194149" spans="21:21" ht="15" customHeight="1">
      <c r="U194149" s="119"/>
    </row>
    <row r="194150" spans="21:21" ht="15" customHeight="1">
      <c r="U194150" s="119"/>
    </row>
    <row r="194151" spans="21:21" ht="15" customHeight="1">
      <c r="U194151" s="119"/>
    </row>
    <row r="194152" spans="21:21" ht="15" customHeight="1">
      <c r="U194152" s="119"/>
    </row>
    <row r="194153" spans="21:21" ht="15" customHeight="1">
      <c r="U194153" s="119"/>
    </row>
    <row r="194154" spans="21:21" ht="15" customHeight="1">
      <c r="U194154" s="119"/>
    </row>
    <row r="194155" spans="21:21" ht="15" customHeight="1">
      <c r="U194155" s="119"/>
    </row>
    <row r="194156" spans="21:21" ht="15" customHeight="1">
      <c r="U194156" s="119"/>
    </row>
    <row r="194157" spans="21:21" ht="15" customHeight="1">
      <c r="U194157" s="119"/>
    </row>
    <row r="194158" spans="21:21" ht="15" customHeight="1">
      <c r="U194158" s="119"/>
    </row>
    <row r="194159" spans="21:21" ht="15" customHeight="1">
      <c r="U194159" s="119"/>
    </row>
    <row r="194160" spans="21:21" ht="15" customHeight="1">
      <c r="U194160" s="119"/>
    </row>
    <row r="194161" spans="21:21" ht="15" customHeight="1">
      <c r="U194161" s="119"/>
    </row>
    <row r="194162" spans="21:21" ht="15" customHeight="1">
      <c r="U194162" s="119"/>
    </row>
    <row r="194163" spans="21:21" ht="15" customHeight="1">
      <c r="U194163" s="119"/>
    </row>
    <row r="194164" spans="21:21" ht="15" customHeight="1">
      <c r="U194164" s="119"/>
    </row>
    <row r="194165" spans="21:21" ht="15" customHeight="1">
      <c r="U194165" s="119"/>
    </row>
    <row r="194166" spans="21:21" ht="15" customHeight="1">
      <c r="U194166" s="119"/>
    </row>
    <row r="194167" spans="21:21" ht="15" customHeight="1">
      <c r="U194167" s="119"/>
    </row>
    <row r="194168" spans="21:21" ht="15" customHeight="1">
      <c r="U194168" s="119"/>
    </row>
    <row r="194169" spans="21:21" ht="15" customHeight="1">
      <c r="U194169" s="119"/>
    </row>
    <row r="194170" spans="21:21" ht="15" customHeight="1">
      <c r="U194170" s="119"/>
    </row>
    <row r="194171" spans="21:21" ht="15" customHeight="1">
      <c r="U194171" s="119"/>
    </row>
    <row r="194172" spans="21:21" ht="15" customHeight="1">
      <c r="U194172" s="119"/>
    </row>
    <row r="194173" spans="21:21" ht="15" customHeight="1">
      <c r="U194173" s="119"/>
    </row>
    <row r="194174" spans="21:21" ht="15" customHeight="1">
      <c r="U194174" s="119"/>
    </row>
    <row r="194175" spans="21:21" ht="15" customHeight="1">
      <c r="U194175" s="119"/>
    </row>
    <row r="194176" spans="21:21" ht="15" customHeight="1">
      <c r="U194176" s="119"/>
    </row>
    <row r="194177" spans="21:21" ht="15" customHeight="1">
      <c r="U194177" s="119"/>
    </row>
    <row r="194178" spans="21:21" ht="15" customHeight="1">
      <c r="U194178" s="119"/>
    </row>
    <row r="194179" spans="21:21" ht="15" customHeight="1">
      <c r="U194179" s="119"/>
    </row>
    <row r="194180" spans="21:21" ht="15" customHeight="1">
      <c r="U194180" s="119"/>
    </row>
    <row r="194181" spans="21:21" ht="15" customHeight="1">
      <c r="U194181" s="119"/>
    </row>
    <row r="194182" spans="21:21" ht="15" customHeight="1">
      <c r="U194182" s="119"/>
    </row>
    <row r="194183" spans="21:21" ht="15" customHeight="1">
      <c r="U194183" s="119"/>
    </row>
    <row r="194184" spans="21:21" ht="15" customHeight="1">
      <c r="U194184" s="119"/>
    </row>
    <row r="194185" spans="21:21" ht="15" customHeight="1">
      <c r="U194185" s="119"/>
    </row>
    <row r="194186" spans="21:21" ht="15" customHeight="1">
      <c r="U194186" s="119"/>
    </row>
    <row r="194187" spans="21:21" ht="15" customHeight="1">
      <c r="U194187" s="119"/>
    </row>
    <row r="194188" spans="21:21" ht="15" customHeight="1">
      <c r="U194188" s="119"/>
    </row>
    <row r="194189" spans="21:21" ht="15" customHeight="1">
      <c r="U194189" s="119"/>
    </row>
    <row r="194190" spans="21:21" ht="15" customHeight="1">
      <c r="U194190" s="119"/>
    </row>
    <row r="194191" spans="21:21" ht="15" customHeight="1">
      <c r="U194191" s="119"/>
    </row>
    <row r="194192" spans="21:21" ht="15" customHeight="1">
      <c r="U194192" s="119"/>
    </row>
    <row r="194193" spans="21:21" ht="15" customHeight="1">
      <c r="U194193" s="119"/>
    </row>
    <row r="194194" spans="21:21" ht="15" customHeight="1">
      <c r="U194194" s="119"/>
    </row>
    <row r="194195" spans="21:21" ht="15" customHeight="1">
      <c r="U194195" s="119"/>
    </row>
    <row r="194196" spans="21:21" ht="15" customHeight="1">
      <c r="U194196" s="119"/>
    </row>
    <row r="194197" spans="21:21" ht="15" customHeight="1">
      <c r="U194197" s="119"/>
    </row>
    <row r="194198" spans="21:21" ht="15" customHeight="1">
      <c r="U194198" s="119"/>
    </row>
    <row r="194199" spans="21:21" ht="15" customHeight="1">
      <c r="U194199" s="119"/>
    </row>
    <row r="194200" spans="21:21" ht="15" customHeight="1">
      <c r="U194200" s="119"/>
    </row>
    <row r="194201" spans="21:21" ht="15" customHeight="1">
      <c r="U194201" s="119"/>
    </row>
    <row r="194202" spans="21:21" ht="15" customHeight="1">
      <c r="U194202" s="119"/>
    </row>
    <row r="194203" spans="21:21" ht="15" customHeight="1">
      <c r="U194203" s="119"/>
    </row>
    <row r="194204" spans="21:21" ht="15" customHeight="1">
      <c r="U194204" s="119"/>
    </row>
    <row r="194205" spans="21:21" ht="15" customHeight="1">
      <c r="U194205" s="119"/>
    </row>
    <row r="194206" spans="21:21" ht="15" customHeight="1">
      <c r="U194206" s="119"/>
    </row>
    <row r="194207" spans="21:21" ht="15" customHeight="1">
      <c r="U194207" s="119"/>
    </row>
    <row r="194208" spans="21:21" ht="15" customHeight="1">
      <c r="U194208" s="119"/>
    </row>
    <row r="194209" spans="21:21" ht="15" customHeight="1">
      <c r="U194209" s="119"/>
    </row>
    <row r="194210" spans="21:21" ht="15" customHeight="1">
      <c r="U194210" s="119"/>
    </row>
    <row r="194211" spans="21:21" ht="15" customHeight="1">
      <c r="U194211" s="119"/>
    </row>
    <row r="194212" spans="21:21" ht="15" customHeight="1">
      <c r="U194212" s="119"/>
    </row>
    <row r="194213" spans="21:21" ht="15" customHeight="1">
      <c r="U194213" s="119"/>
    </row>
    <row r="194214" spans="21:21" ht="15" customHeight="1">
      <c r="U194214" s="119"/>
    </row>
    <row r="194215" spans="21:21" ht="15" customHeight="1">
      <c r="U194215" s="119"/>
    </row>
    <row r="194216" spans="21:21" ht="15" customHeight="1">
      <c r="U194216" s="119"/>
    </row>
    <row r="194217" spans="21:21" ht="15" customHeight="1">
      <c r="U194217" s="119"/>
    </row>
    <row r="194218" spans="21:21" ht="15" customHeight="1">
      <c r="U194218" s="119"/>
    </row>
    <row r="194219" spans="21:21" ht="15" customHeight="1">
      <c r="U194219" s="119"/>
    </row>
    <row r="194220" spans="21:21" ht="15" customHeight="1">
      <c r="U194220" s="119"/>
    </row>
    <row r="194221" spans="21:21" ht="15" customHeight="1">
      <c r="U194221" s="119"/>
    </row>
    <row r="194222" spans="21:21" ht="15" customHeight="1">
      <c r="U194222" s="119"/>
    </row>
    <row r="194223" spans="21:21" ht="15" customHeight="1">
      <c r="U194223" s="119"/>
    </row>
    <row r="194224" spans="21:21" ht="15" customHeight="1">
      <c r="U194224" s="119"/>
    </row>
    <row r="194225" spans="21:21" ht="15" customHeight="1">
      <c r="U194225" s="119"/>
    </row>
    <row r="194226" spans="21:21" ht="15" customHeight="1">
      <c r="U194226" s="119"/>
    </row>
    <row r="194227" spans="21:21" ht="15" customHeight="1">
      <c r="U194227" s="119"/>
    </row>
    <row r="194228" spans="21:21" ht="15" customHeight="1">
      <c r="U194228" s="119"/>
    </row>
    <row r="194229" spans="21:21" ht="15" customHeight="1">
      <c r="U194229" s="119"/>
    </row>
    <row r="194230" spans="21:21" ht="15" customHeight="1">
      <c r="U194230" s="119"/>
    </row>
    <row r="194231" spans="21:21" ht="15" customHeight="1">
      <c r="U194231" s="119"/>
    </row>
    <row r="194232" spans="21:21" ht="15" customHeight="1">
      <c r="U194232" s="119"/>
    </row>
    <row r="194233" spans="21:21" ht="15" customHeight="1">
      <c r="U194233" s="119"/>
    </row>
    <row r="194234" spans="21:21" ht="15" customHeight="1">
      <c r="U194234" s="119"/>
    </row>
    <row r="194235" spans="21:21" ht="15" customHeight="1">
      <c r="U194235" s="119"/>
    </row>
    <row r="194236" spans="21:21" ht="15" customHeight="1">
      <c r="U194236" s="119"/>
    </row>
    <row r="194237" spans="21:21" ht="15" customHeight="1">
      <c r="U194237" s="119"/>
    </row>
    <row r="194238" spans="21:21" ht="15" customHeight="1">
      <c r="U194238" s="119"/>
    </row>
    <row r="194239" spans="21:21" ht="15" customHeight="1">
      <c r="U194239" s="119"/>
    </row>
    <row r="194240" spans="21:21" ht="15" customHeight="1">
      <c r="U194240" s="119"/>
    </row>
    <row r="194241" spans="21:21" ht="15" customHeight="1">
      <c r="U194241" s="119"/>
    </row>
    <row r="194242" spans="21:21" ht="15" customHeight="1">
      <c r="U194242" s="119"/>
    </row>
    <row r="194243" spans="21:21" ht="15" customHeight="1">
      <c r="U194243" s="119"/>
    </row>
    <row r="194244" spans="21:21" ht="15" customHeight="1">
      <c r="U194244" s="119"/>
    </row>
    <row r="194245" spans="21:21" ht="15" customHeight="1">
      <c r="U194245" s="119"/>
    </row>
    <row r="194246" spans="21:21" ht="15" customHeight="1">
      <c r="U194246" s="119"/>
    </row>
    <row r="194247" spans="21:21" ht="15" customHeight="1">
      <c r="U194247" s="119"/>
    </row>
    <row r="194248" spans="21:21" ht="15" customHeight="1">
      <c r="U194248" s="119"/>
    </row>
    <row r="194249" spans="21:21" ht="15" customHeight="1">
      <c r="U194249" s="119"/>
    </row>
    <row r="194250" spans="21:21" ht="15" customHeight="1">
      <c r="U194250" s="119"/>
    </row>
    <row r="194251" spans="21:21" ht="15" customHeight="1">
      <c r="U194251" s="119"/>
    </row>
    <row r="194252" spans="21:21" ht="15" customHeight="1">
      <c r="U194252" s="119"/>
    </row>
    <row r="194253" spans="21:21" ht="15" customHeight="1">
      <c r="U194253" s="119"/>
    </row>
    <row r="194254" spans="21:21" ht="15" customHeight="1">
      <c r="U194254" s="119"/>
    </row>
    <row r="194255" spans="21:21" ht="15" customHeight="1">
      <c r="U194255" s="119"/>
    </row>
    <row r="194256" spans="21:21" ht="15" customHeight="1">
      <c r="U194256" s="119"/>
    </row>
    <row r="194257" spans="21:21" ht="15" customHeight="1">
      <c r="U194257" s="119"/>
    </row>
    <row r="194258" spans="21:21" ht="15" customHeight="1">
      <c r="U194258" s="119"/>
    </row>
    <row r="194259" spans="21:21" ht="15" customHeight="1">
      <c r="U194259" s="119"/>
    </row>
    <row r="194260" spans="21:21" ht="15" customHeight="1">
      <c r="U194260" s="119"/>
    </row>
    <row r="194261" spans="21:21" ht="15" customHeight="1">
      <c r="U194261" s="119"/>
    </row>
    <row r="194262" spans="21:21" ht="15" customHeight="1">
      <c r="U194262" s="119"/>
    </row>
    <row r="194263" spans="21:21" ht="15" customHeight="1">
      <c r="U194263" s="119"/>
    </row>
    <row r="194264" spans="21:21" ht="15" customHeight="1">
      <c r="U194264" s="119"/>
    </row>
    <row r="194265" spans="21:21" ht="15" customHeight="1">
      <c r="U194265" s="119"/>
    </row>
    <row r="194266" spans="21:21" ht="15" customHeight="1">
      <c r="U194266" s="119"/>
    </row>
    <row r="194267" spans="21:21" ht="15" customHeight="1">
      <c r="U194267" s="119"/>
    </row>
    <row r="194268" spans="21:21" ht="15" customHeight="1">
      <c r="U194268" s="119"/>
    </row>
    <row r="194269" spans="21:21" ht="15" customHeight="1">
      <c r="U194269" s="119"/>
    </row>
    <row r="194270" spans="21:21" ht="15" customHeight="1">
      <c r="U194270" s="119"/>
    </row>
    <row r="194271" spans="21:21" ht="15" customHeight="1">
      <c r="U194271" s="119"/>
    </row>
    <row r="194272" spans="21:21" ht="15" customHeight="1">
      <c r="U194272" s="119"/>
    </row>
    <row r="194273" spans="21:21" ht="15" customHeight="1">
      <c r="U194273" s="119"/>
    </row>
    <row r="194274" spans="21:21" ht="15" customHeight="1">
      <c r="U194274" s="119"/>
    </row>
    <row r="194275" spans="21:21" ht="15" customHeight="1">
      <c r="U194275" s="119"/>
    </row>
    <row r="194276" spans="21:21" ht="15" customHeight="1">
      <c r="U194276" s="119"/>
    </row>
    <row r="194277" spans="21:21" ht="15" customHeight="1">
      <c r="U194277" s="119"/>
    </row>
    <row r="194278" spans="21:21" ht="15" customHeight="1">
      <c r="U194278" s="119"/>
    </row>
    <row r="194279" spans="21:21" ht="15" customHeight="1">
      <c r="U194279" s="119"/>
    </row>
    <row r="194280" spans="21:21" ht="15" customHeight="1">
      <c r="U194280" s="119"/>
    </row>
    <row r="194281" spans="21:21" ht="15" customHeight="1">
      <c r="U194281" s="119"/>
    </row>
    <row r="194282" spans="21:21" ht="15" customHeight="1">
      <c r="U194282" s="119"/>
    </row>
    <row r="194283" spans="21:21" ht="15" customHeight="1">
      <c r="U194283" s="119"/>
    </row>
    <row r="194284" spans="21:21" ht="15" customHeight="1">
      <c r="U194284" s="119"/>
    </row>
    <row r="194285" spans="21:21" ht="15" customHeight="1">
      <c r="U194285" s="119"/>
    </row>
    <row r="194286" spans="21:21" ht="15" customHeight="1">
      <c r="U194286" s="119"/>
    </row>
    <row r="194287" spans="21:21" ht="15" customHeight="1">
      <c r="U194287" s="119"/>
    </row>
    <row r="194288" spans="21:21" ht="15" customHeight="1">
      <c r="U194288" s="119"/>
    </row>
    <row r="194289" spans="21:21" ht="15" customHeight="1">
      <c r="U194289" s="119"/>
    </row>
    <row r="194290" spans="21:21" ht="15" customHeight="1">
      <c r="U194290" s="119"/>
    </row>
    <row r="194291" spans="21:21" ht="15" customHeight="1">
      <c r="U194291" s="119"/>
    </row>
    <row r="194292" spans="21:21" ht="15" customHeight="1">
      <c r="U194292" s="119"/>
    </row>
    <row r="194293" spans="21:21" ht="15" customHeight="1">
      <c r="U194293" s="119"/>
    </row>
    <row r="194294" spans="21:21" ht="15" customHeight="1">
      <c r="U194294" s="119"/>
    </row>
    <row r="194295" spans="21:21" ht="15" customHeight="1">
      <c r="U194295" s="119"/>
    </row>
    <row r="194296" spans="21:21" ht="15" customHeight="1">
      <c r="U194296" s="119"/>
    </row>
    <row r="194297" spans="21:21" ht="15" customHeight="1">
      <c r="U194297" s="119"/>
    </row>
    <row r="194298" spans="21:21" ht="15" customHeight="1">
      <c r="U194298" s="119"/>
    </row>
    <row r="194299" spans="21:21" ht="15" customHeight="1">
      <c r="U194299" s="119"/>
    </row>
    <row r="194300" spans="21:21" ht="15" customHeight="1">
      <c r="U194300" s="119"/>
    </row>
    <row r="194301" spans="21:21" ht="15" customHeight="1">
      <c r="U194301" s="119"/>
    </row>
    <row r="194302" spans="21:21" ht="15" customHeight="1">
      <c r="U194302" s="119"/>
    </row>
    <row r="194303" spans="21:21" ht="15" customHeight="1">
      <c r="U194303" s="119"/>
    </row>
    <row r="194304" spans="21:21" ht="15" customHeight="1">
      <c r="U194304" s="119"/>
    </row>
    <row r="194305" spans="21:21" ht="15" customHeight="1">
      <c r="U194305" s="119"/>
    </row>
    <row r="194306" spans="21:21" ht="15" customHeight="1">
      <c r="U194306" s="119"/>
    </row>
    <row r="194307" spans="21:21" ht="15" customHeight="1">
      <c r="U194307" s="119"/>
    </row>
    <row r="194308" spans="21:21" ht="15" customHeight="1">
      <c r="U194308" s="119"/>
    </row>
    <row r="194309" spans="21:21" ht="15" customHeight="1">
      <c r="U194309" s="119"/>
    </row>
    <row r="194310" spans="21:21" ht="15" customHeight="1">
      <c r="U194310" s="119"/>
    </row>
    <row r="194311" spans="21:21" ht="15" customHeight="1">
      <c r="U194311" s="119"/>
    </row>
    <row r="194312" spans="21:21" ht="15" customHeight="1">
      <c r="U194312" s="119"/>
    </row>
    <row r="194313" spans="21:21" ht="15" customHeight="1">
      <c r="U194313" s="119"/>
    </row>
    <row r="194314" spans="21:21" ht="15" customHeight="1">
      <c r="U194314" s="119"/>
    </row>
    <row r="194315" spans="21:21" ht="15" customHeight="1">
      <c r="U194315" s="119"/>
    </row>
    <row r="194316" spans="21:21" ht="15" customHeight="1">
      <c r="U194316" s="119"/>
    </row>
    <row r="194317" spans="21:21" ht="15" customHeight="1">
      <c r="U194317" s="119"/>
    </row>
    <row r="194318" spans="21:21" ht="15" customHeight="1">
      <c r="U194318" s="119"/>
    </row>
    <row r="194319" spans="21:21" ht="15" customHeight="1">
      <c r="U194319" s="119"/>
    </row>
    <row r="194320" spans="21:21" ht="15" customHeight="1">
      <c r="U194320" s="119"/>
    </row>
    <row r="194321" spans="21:21" ht="15" customHeight="1">
      <c r="U194321" s="119"/>
    </row>
    <row r="194322" spans="21:21" ht="15" customHeight="1">
      <c r="U194322" s="119"/>
    </row>
    <row r="194323" spans="21:21" ht="15" customHeight="1">
      <c r="U194323" s="119"/>
    </row>
    <row r="194324" spans="21:21" ht="15" customHeight="1">
      <c r="U194324" s="119"/>
    </row>
    <row r="194325" spans="21:21" ht="15" customHeight="1">
      <c r="U194325" s="119"/>
    </row>
    <row r="194326" spans="21:21" ht="15" customHeight="1">
      <c r="U194326" s="119"/>
    </row>
    <row r="194327" spans="21:21" ht="15" customHeight="1">
      <c r="U194327" s="119"/>
    </row>
    <row r="194328" spans="21:21" ht="15" customHeight="1">
      <c r="U194328" s="119"/>
    </row>
    <row r="194329" spans="21:21" ht="15" customHeight="1">
      <c r="U194329" s="119"/>
    </row>
    <row r="194330" spans="21:21" ht="15" customHeight="1">
      <c r="U194330" s="119"/>
    </row>
    <row r="194331" spans="21:21" ht="15" customHeight="1">
      <c r="U194331" s="119"/>
    </row>
    <row r="194332" spans="21:21" ht="15" customHeight="1">
      <c r="U194332" s="119"/>
    </row>
    <row r="194333" spans="21:21" ht="15" customHeight="1">
      <c r="U194333" s="119"/>
    </row>
    <row r="194334" spans="21:21" ht="15" customHeight="1">
      <c r="U194334" s="119"/>
    </row>
    <row r="194335" spans="21:21" ht="15" customHeight="1">
      <c r="U194335" s="119"/>
    </row>
    <row r="194336" spans="21:21" ht="15" customHeight="1">
      <c r="U194336" s="119"/>
    </row>
    <row r="194337" spans="21:21" ht="15" customHeight="1">
      <c r="U194337" s="119"/>
    </row>
    <row r="194338" spans="21:21" ht="15" customHeight="1">
      <c r="U194338" s="119"/>
    </row>
    <row r="194339" spans="21:21" ht="15" customHeight="1">
      <c r="U194339" s="119"/>
    </row>
    <row r="194340" spans="21:21" ht="15" customHeight="1">
      <c r="U194340" s="119"/>
    </row>
    <row r="194341" spans="21:21" ht="15" customHeight="1">
      <c r="U194341" s="119"/>
    </row>
    <row r="194342" spans="21:21" ht="15" customHeight="1">
      <c r="U194342" s="119"/>
    </row>
    <row r="194343" spans="21:21" ht="15" customHeight="1">
      <c r="U194343" s="119"/>
    </row>
    <row r="194344" spans="21:21" ht="15" customHeight="1">
      <c r="U194344" s="119"/>
    </row>
    <row r="194345" spans="21:21" ht="15" customHeight="1">
      <c r="U194345" s="119"/>
    </row>
    <row r="194346" spans="21:21" ht="15" customHeight="1">
      <c r="U194346" s="119"/>
    </row>
    <row r="194347" spans="21:21" ht="15" customHeight="1">
      <c r="U194347" s="119"/>
    </row>
    <row r="194348" spans="21:21" ht="15" customHeight="1">
      <c r="U194348" s="119"/>
    </row>
    <row r="194349" spans="21:21" ht="15" customHeight="1">
      <c r="U194349" s="119"/>
    </row>
    <row r="194350" spans="21:21" ht="15" customHeight="1">
      <c r="U194350" s="119"/>
    </row>
    <row r="194351" spans="21:21" ht="15" customHeight="1">
      <c r="U194351" s="119"/>
    </row>
    <row r="194352" spans="21:21" ht="15" customHeight="1">
      <c r="U194352" s="119"/>
    </row>
    <row r="194353" spans="21:21" ht="15" customHeight="1">
      <c r="U194353" s="119"/>
    </row>
    <row r="194354" spans="21:21" ht="15" customHeight="1">
      <c r="U194354" s="119"/>
    </row>
    <row r="194355" spans="21:21" ht="15" customHeight="1">
      <c r="U194355" s="119"/>
    </row>
    <row r="194356" spans="21:21" ht="15" customHeight="1">
      <c r="U194356" s="119"/>
    </row>
    <row r="194357" spans="21:21" ht="15" customHeight="1">
      <c r="U194357" s="119"/>
    </row>
    <row r="194358" spans="21:21" ht="15" customHeight="1">
      <c r="U194358" s="119"/>
    </row>
    <row r="194359" spans="21:21" ht="15" customHeight="1">
      <c r="U194359" s="119"/>
    </row>
    <row r="194360" spans="21:21" ht="15" customHeight="1">
      <c r="U194360" s="119"/>
    </row>
    <row r="194361" spans="21:21" ht="15" customHeight="1">
      <c r="U194361" s="119"/>
    </row>
    <row r="194362" spans="21:21" ht="15" customHeight="1">
      <c r="U194362" s="119"/>
    </row>
    <row r="194363" spans="21:21" ht="15" customHeight="1">
      <c r="U194363" s="119"/>
    </row>
    <row r="194364" spans="21:21" ht="15" customHeight="1">
      <c r="U194364" s="119"/>
    </row>
    <row r="194365" spans="21:21" ht="15" customHeight="1">
      <c r="U194365" s="119"/>
    </row>
    <row r="194366" spans="21:21" ht="15" customHeight="1">
      <c r="U194366" s="119"/>
    </row>
    <row r="194367" spans="21:21" ht="15" customHeight="1">
      <c r="U194367" s="119"/>
    </row>
    <row r="194368" spans="21:21" ht="15" customHeight="1">
      <c r="U194368" s="119"/>
    </row>
    <row r="194369" spans="21:21" ht="15" customHeight="1">
      <c r="U194369" s="119"/>
    </row>
    <row r="194370" spans="21:21" ht="15" customHeight="1">
      <c r="U194370" s="119"/>
    </row>
    <row r="194371" spans="21:21" ht="15" customHeight="1">
      <c r="U194371" s="119"/>
    </row>
    <row r="194372" spans="21:21" ht="15" customHeight="1">
      <c r="U194372" s="119"/>
    </row>
    <row r="194373" spans="21:21" ht="15" customHeight="1">
      <c r="U194373" s="119"/>
    </row>
    <row r="194374" spans="21:21" ht="15" customHeight="1">
      <c r="U194374" s="119"/>
    </row>
    <row r="194375" spans="21:21" ht="15" customHeight="1">
      <c r="U194375" s="119"/>
    </row>
    <row r="194376" spans="21:21" ht="15" customHeight="1">
      <c r="U194376" s="119"/>
    </row>
    <row r="194377" spans="21:21" ht="15" customHeight="1">
      <c r="U194377" s="119"/>
    </row>
    <row r="194378" spans="21:21" ht="15" customHeight="1">
      <c r="U194378" s="119"/>
    </row>
    <row r="194379" spans="21:21" ht="15" customHeight="1">
      <c r="U194379" s="119"/>
    </row>
    <row r="194380" spans="21:21" ht="15" customHeight="1">
      <c r="U194380" s="119"/>
    </row>
    <row r="194381" spans="21:21" ht="15" customHeight="1">
      <c r="U194381" s="119"/>
    </row>
    <row r="194382" spans="21:21" ht="15" customHeight="1">
      <c r="U194382" s="119"/>
    </row>
    <row r="194383" spans="21:21" ht="15" customHeight="1">
      <c r="U194383" s="119"/>
    </row>
    <row r="194384" spans="21:21" ht="15" customHeight="1">
      <c r="U194384" s="119"/>
    </row>
    <row r="194385" spans="21:21" ht="15" customHeight="1">
      <c r="U194385" s="119"/>
    </row>
    <row r="194386" spans="21:21" ht="15" customHeight="1">
      <c r="U194386" s="119"/>
    </row>
    <row r="194387" spans="21:21" ht="15" customHeight="1">
      <c r="U194387" s="119"/>
    </row>
    <row r="194388" spans="21:21" ht="15" customHeight="1">
      <c r="U194388" s="119"/>
    </row>
    <row r="194389" spans="21:21" ht="15" customHeight="1">
      <c r="U194389" s="119"/>
    </row>
    <row r="194390" spans="21:21" ht="15" customHeight="1">
      <c r="U194390" s="119"/>
    </row>
    <row r="194391" spans="21:21" ht="15" customHeight="1">
      <c r="U194391" s="119"/>
    </row>
    <row r="194392" spans="21:21" ht="15" customHeight="1">
      <c r="U194392" s="119"/>
    </row>
    <row r="194393" spans="21:21" ht="15" customHeight="1">
      <c r="U194393" s="119"/>
    </row>
    <row r="194394" spans="21:21" ht="15" customHeight="1">
      <c r="U194394" s="119"/>
    </row>
    <row r="194395" spans="21:21" ht="15" customHeight="1">
      <c r="U194395" s="119"/>
    </row>
    <row r="194396" spans="21:21" ht="15" customHeight="1">
      <c r="U194396" s="119"/>
    </row>
    <row r="194397" spans="21:21" ht="15" customHeight="1">
      <c r="U194397" s="119"/>
    </row>
    <row r="194398" spans="21:21" ht="15" customHeight="1">
      <c r="U194398" s="119"/>
    </row>
    <row r="194399" spans="21:21" ht="15" customHeight="1">
      <c r="U194399" s="119"/>
    </row>
    <row r="194400" spans="21:21" ht="15" customHeight="1">
      <c r="U194400" s="119"/>
    </row>
    <row r="194401" spans="21:21" ht="15" customHeight="1">
      <c r="U194401" s="119"/>
    </row>
    <row r="194402" spans="21:21" ht="15" customHeight="1">
      <c r="U194402" s="119"/>
    </row>
    <row r="194403" spans="21:21" ht="15" customHeight="1">
      <c r="U194403" s="119"/>
    </row>
    <row r="194404" spans="21:21" ht="15" customHeight="1">
      <c r="U194404" s="119"/>
    </row>
    <row r="194405" spans="21:21" ht="15" customHeight="1">
      <c r="U194405" s="119"/>
    </row>
    <row r="194406" spans="21:21" ht="15" customHeight="1">
      <c r="U194406" s="119"/>
    </row>
    <row r="194407" spans="21:21" ht="15" customHeight="1">
      <c r="U194407" s="119"/>
    </row>
    <row r="194408" spans="21:21" ht="15" customHeight="1">
      <c r="U194408" s="119"/>
    </row>
    <row r="194409" spans="21:21" ht="15" customHeight="1">
      <c r="U194409" s="119"/>
    </row>
    <row r="194410" spans="21:21" ht="15" customHeight="1">
      <c r="U194410" s="119"/>
    </row>
    <row r="194411" spans="21:21" ht="15" customHeight="1">
      <c r="U194411" s="119"/>
    </row>
    <row r="194412" spans="21:21" ht="15" customHeight="1">
      <c r="U194412" s="119"/>
    </row>
    <row r="194413" spans="21:21" ht="15" customHeight="1">
      <c r="U194413" s="119"/>
    </row>
    <row r="194414" spans="21:21" ht="15" customHeight="1">
      <c r="U194414" s="119"/>
    </row>
    <row r="194415" spans="21:21" ht="15" customHeight="1">
      <c r="U194415" s="119"/>
    </row>
    <row r="194416" spans="21:21" ht="15" customHeight="1">
      <c r="U194416" s="119"/>
    </row>
    <row r="194417" spans="21:21" ht="15" customHeight="1">
      <c r="U194417" s="119"/>
    </row>
    <row r="194418" spans="21:21" ht="15" customHeight="1">
      <c r="U194418" s="119"/>
    </row>
    <row r="194419" spans="21:21" ht="15" customHeight="1">
      <c r="U194419" s="119"/>
    </row>
    <row r="194420" spans="21:21" ht="15" customHeight="1">
      <c r="U194420" s="119"/>
    </row>
    <row r="194421" spans="21:21" ht="15" customHeight="1">
      <c r="U194421" s="119"/>
    </row>
    <row r="194422" spans="21:21" ht="15" customHeight="1">
      <c r="U194422" s="119"/>
    </row>
    <row r="194423" spans="21:21" ht="15" customHeight="1">
      <c r="U194423" s="119"/>
    </row>
    <row r="194424" spans="21:21" ht="15" customHeight="1">
      <c r="U194424" s="119"/>
    </row>
    <row r="194425" spans="21:21" ht="15" customHeight="1">
      <c r="U194425" s="119"/>
    </row>
    <row r="194426" spans="21:21" ht="15" customHeight="1">
      <c r="U194426" s="119"/>
    </row>
    <row r="194427" spans="21:21" ht="15" customHeight="1">
      <c r="U194427" s="119"/>
    </row>
    <row r="194428" spans="21:21" ht="15" customHeight="1">
      <c r="U194428" s="119"/>
    </row>
    <row r="194429" spans="21:21" ht="15" customHeight="1">
      <c r="U194429" s="119"/>
    </row>
    <row r="194430" spans="21:21" ht="15" customHeight="1">
      <c r="U194430" s="119"/>
    </row>
    <row r="194431" spans="21:21" ht="15" customHeight="1">
      <c r="U194431" s="119"/>
    </row>
    <row r="194432" spans="21:21" ht="15" customHeight="1">
      <c r="U194432" s="119"/>
    </row>
    <row r="194433" spans="21:21" ht="15" customHeight="1">
      <c r="U194433" s="119"/>
    </row>
    <row r="194434" spans="21:21" ht="15" customHeight="1">
      <c r="U194434" s="119"/>
    </row>
    <row r="194435" spans="21:21" ht="15" customHeight="1">
      <c r="U194435" s="119"/>
    </row>
    <row r="194436" spans="21:21" ht="15" customHeight="1">
      <c r="U194436" s="119"/>
    </row>
    <row r="194437" spans="21:21" ht="15" customHeight="1">
      <c r="U194437" s="119"/>
    </row>
    <row r="194438" spans="21:21" ht="15" customHeight="1">
      <c r="U194438" s="119"/>
    </row>
    <row r="194439" spans="21:21" ht="15" customHeight="1">
      <c r="U194439" s="119"/>
    </row>
    <row r="194440" spans="21:21" ht="15" customHeight="1">
      <c r="U194440" s="119"/>
    </row>
    <row r="194441" spans="21:21" ht="15" customHeight="1">
      <c r="U194441" s="119"/>
    </row>
    <row r="194442" spans="21:21" ht="15" customHeight="1">
      <c r="U194442" s="119"/>
    </row>
    <row r="194443" spans="21:21" ht="15" customHeight="1">
      <c r="U194443" s="119"/>
    </row>
    <row r="194444" spans="21:21" ht="15" customHeight="1">
      <c r="U194444" s="119"/>
    </row>
    <row r="194445" spans="21:21" ht="15" customHeight="1">
      <c r="U194445" s="119"/>
    </row>
    <row r="194446" spans="21:21" ht="15" customHeight="1">
      <c r="U194446" s="119"/>
    </row>
    <row r="194447" spans="21:21" ht="15" customHeight="1">
      <c r="U194447" s="119"/>
    </row>
    <row r="194448" spans="21:21" ht="15" customHeight="1">
      <c r="U194448" s="119"/>
    </row>
    <row r="194449" spans="21:21" ht="15" customHeight="1">
      <c r="U194449" s="119"/>
    </row>
    <row r="194450" spans="21:21" ht="15" customHeight="1">
      <c r="U194450" s="119"/>
    </row>
    <row r="194451" spans="21:21" ht="15" customHeight="1">
      <c r="U194451" s="119"/>
    </row>
    <row r="194452" spans="21:21" ht="15" customHeight="1">
      <c r="U194452" s="119"/>
    </row>
    <row r="194453" spans="21:21" ht="15" customHeight="1">
      <c r="U194453" s="119"/>
    </row>
    <row r="194454" spans="21:21" ht="15" customHeight="1">
      <c r="U194454" s="119"/>
    </row>
    <row r="194455" spans="21:21" ht="15" customHeight="1">
      <c r="U194455" s="119"/>
    </row>
    <row r="194456" spans="21:21" ht="15" customHeight="1">
      <c r="U194456" s="119"/>
    </row>
    <row r="194457" spans="21:21" ht="15" customHeight="1">
      <c r="U194457" s="119"/>
    </row>
    <row r="194458" spans="21:21" ht="15" customHeight="1">
      <c r="U194458" s="119"/>
    </row>
    <row r="194459" spans="21:21" ht="15" customHeight="1">
      <c r="U194459" s="119"/>
    </row>
    <row r="194460" spans="21:21" ht="15" customHeight="1">
      <c r="U194460" s="119"/>
    </row>
    <row r="194461" spans="21:21" ht="15" customHeight="1">
      <c r="U194461" s="119"/>
    </row>
    <row r="194462" spans="21:21" ht="15" customHeight="1">
      <c r="U194462" s="119"/>
    </row>
    <row r="194463" spans="21:21" ht="15" customHeight="1">
      <c r="U194463" s="119"/>
    </row>
    <row r="194464" spans="21:21" ht="15" customHeight="1">
      <c r="U194464" s="119"/>
    </row>
    <row r="194465" spans="21:21" ht="15" customHeight="1">
      <c r="U194465" s="119"/>
    </row>
    <row r="194466" spans="21:21" ht="15" customHeight="1">
      <c r="U194466" s="119"/>
    </row>
    <row r="194467" spans="21:21" ht="15" customHeight="1">
      <c r="U194467" s="119"/>
    </row>
    <row r="194468" spans="21:21" ht="15" customHeight="1">
      <c r="U194468" s="119"/>
    </row>
    <row r="194469" spans="21:21" ht="15" customHeight="1">
      <c r="U194469" s="119"/>
    </row>
    <row r="194470" spans="21:21" ht="15" customHeight="1">
      <c r="U194470" s="119"/>
    </row>
    <row r="194471" spans="21:21" ht="15" customHeight="1">
      <c r="U194471" s="119"/>
    </row>
    <row r="194472" spans="21:21" ht="15" customHeight="1">
      <c r="U194472" s="119"/>
    </row>
    <row r="194473" spans="21:21" ht="15" customHeight="1">
      <c r="U194473" s="119"/>
    </row>
    <row r="194474" spans="21:21" ht="15" customHeight="1">
      <c r="U194474" s="119"/>
    </row>
    <row r="194475" spans="21:21" ht="15" customHeight="1">
      <c r="U194475" s="119"/>
    </row>
    <row r="194476" spans="21:21" ht="15" customHeight="1">
      <c r="U194476" s="119"/>
    </row>
    <row r="194477" spans="21:21" ht="15" customHeight="1">
      <c r="U194477" s="119"/>
    </row>
    <row r="194478" spans="21:21" ht="15" customHeight="1">
      <c r="U194478" s="119"/>
    </row>
    <row r="194479" spans="21:21" ht="15" customHeight="1">
      <c r="U194479" s="119"/>
    </row>
    <row r="194480" spans="21:21" ht="15" customHeight="1">
      <c r="U194480" s="119"/>
    </row>
    <row r="194481" spans="21:21" ht="15" customHeight="1">
      <c r="U194481" s="119"/>
    </row>
    <row r="194482" spans="21:21" ht="15" customHeight="1">
      <c r="U194482" s="119"/>
    </row>
    <row r="194483" spans="21:21" ht="15" customHeight="1">
      <c r="U194483" s="119"/>
    </row>
    <row r="194484" spans="21:21" ht="15" customHeight="1">
      <c r="U194484" s="119"/>
    </row>
    <row r="194485" spans="21:21" ht="15" customHeight="1">
      <c r="U194485" s="119"/>
    </row>
    <row r="194486" spans="21:21" ht="15" customHeight="1">
      <c r="U194486" s="119"/>
    </row>
    <row r="194487" spans="21:21" ht="15" customHeight="1">
      <c r="U194487" s="119"/>
    </row>
    <row r="194488" spans="21:21" ht="15" customHeight="1">
      <c r="U194488" s="119"/>
    </row>
    <row r="194489" spans="21:21" ht="15" customHeight="1">
      <c r="U194489" s="119"/>
    </row>
    <row r="194490" spans="21:21" ht="15" customHeight="1">
      <c r="U194490" s="119"/>
    </row>
    <row r="194491" spans="21:21" ht="15" customHeight="1">
      <c r="U194491" s="119"/>
    </row>
    <row r="194492" spans="21:21" ht="15" customHeight="1">
      <c r="U194492" s="119"/>
    </row>
    <row r="194493" spans="21:21" ht="15" customHeight="1">
      <c r="U194493" s="119"/>
    </row>
    <row r="194494" spans="21:21" ht="15" customHeight="1">
      <c r="U194494" s="119"/>
    </row>
    <row r="194495" spans="21:21" ht="15" customHeight="1">
      <c r="U194495" s="119"/>
    </row>
    <row r="194496" spans="21:21" ht="15" customHeight="1">
      <c r="U194496" s="119"/>
    </row>
    <row r="194497" spans="21:21" ht="15" customHeight="1">
      <c r="U194497" s="119"/>
    </row>
    <row r="194498" spans="21:21" ht="15" customHeight="1">
      <c r="U194498" s="119"/>
    </row>
    <row r="194499" spans="21:21" ht="15" customHeight="1">
      <c r="U194499" s="119"/>
    </row>
    <row r="194500" spans="21:21" ht="15" customHeight="1">
      <c r="U194500" s="119"/>
    </row>
    <row r="194501" spans="21:21" ht="15" customHeight="1">
      <c r="U194501" s="119"/>
    </row>
    <row r="194502" spans="21:21" ht="15" customHeight="1">
      <c r="U194502" s="119"/>
    </row>
    <row r="194503" spans="21:21" ht="15" customHeight="1">
      <c r="U194503" s="119"/>
    </row>
    <row r="194504" spans="21:21" ht="15" customHeight="1">
      <c r="U194504" s="119"/>
    </row>
    <row r="194505" spans="21:21" ht="15" customHeight="1">
      <c r="U194505" s="119"/>
    </row>
    <row r="194506" spans="21:21" ht="15" customHeight="1">
      <c r="U194506" s="119"/>
    </row>
    <row r="194507" spans="21:21" ht="15" customHeight="1">
      <c r="U194507" s="119"/>
    </row>
    <row r="194508" spans="21:21" ht="15" customHeight="1">
      <c r="U194508" s="119"/>
    </row>
    <row r="194509" spans="21:21" ht="15" customHeight="1">
      <c r="U194509" s="119"/>
    </row>
    <row r="194510" spans="21:21" ht="15" customHeight="1">
      <c r="U194510" s="119"/>
    </row>
    <row r="194511" spans="21:21" ht="15" customHeight="1">
      <c r="U194511" s="119"/>
    </row>
    <row r="194512" spans="21:21" ht="15" customHeight="1">
      <c r="U194512" s="119"/>
    </row>
    <row r="194513" spans="21:21" ht="15" customHeight="1">
      <c r="U194513" s="119"/>
    </row>
    <row r="194514" spans="21:21" ht="15" customHeight="1">
      <c r="U194514" s="119"/>
    </row>
    <row r="194515" spans="21:21" ht="15" customHeight="1">
      <c r="U194515" s="119"/>
    </row>
    <row r="194516" spans="21:21" ht="15" customHeight="1">
      <c r="U194516" s="119"/>
    </row>
    <row r="194517" spans="21:21" ht="15" customHeight="1">
      <c r="U194517" s="119"/>
    </row>
    <row r="194518" spans="21:21" ht="15" customHeight="1">
      <c r="U194518" s="119"/>
    </row>
    <row r="194519" spans="21:21" ht="15" customHeight="1">
      <c r="U194519" s="119"/>
    </row>
    <row r="194520" spans="21:21" ht="15" customHeight="1">
      <c r="U194520" s="119"/>
    </row>
    <row r="194521" spans="21:21" ht="15" customHeight="1">
      <c r="U194521" s="119"/>
    </row>
    <row r="194522" spans="21:21" ht="15" customHeight="1">
      <c r="U194522" s="119"/>
    </row>
    <row r="194523" spans="21:21" ht="15" customHeight="1">
      <c r="U194523" s="119"/>
    </row>
    <row r="194524" spans="21:21" ht="15" customHeight="1">
      <c r="U194524" s="119"/>
    </row>
    <row r="194525" spans="21:21" ht="15" customHeight="1">
      <c r="U194525" s="119"/>
    </row>
    <row r="194526" spans="21:21" ht="15" customHeight="1">
      <c r="U194526" s="119"/>
    </row>
    <row r="194527" spans="21:21" ht="15" customHeight="1">
      <c r="U194527" s="119"/>
    </row>
    <row r="194528" spans="21:21" ht="15" customHeight="1">
      <c r="U194528" s="119"/>
    </row>
    <row r="194529" spans="21:21" ht="15" customHeight="1">
      <c r="U194529" s="119"/>
    </row>
    <row r="194530" spans="21:21" ht="15" customHeight="1">
      <c r="U194530" s="119"/>
    </row>
    <row r="194531" spans="21:21" ht="15" customHeight="1">
      <c r="U194531" s="119"/>
    </row>
    <row r="194532" spans="21:21" ht="15" customHeight="1">
      <c r="U194532" s="119"/>
    </row>
    <row r="194533" spans="21:21" ht="15" customHeight="1">
      <c r="U194533" s="119"/>
    </row>
    <row r="194534" spans="21:21" ht="15" customHeight="1">
      <c r="U194534" s="119"/>
    </row>
    <row r="194535" spans="21:21" ht="15" customHeight="1">
      <c r="U194535" s="119"/>
    </row>
    <row r="194536" spans="21:21" ht="15" customHeight="1">
      <c r="U194536" s="119"/>
    </row>
    <row r="194537" spans="21:21" ht="15" customHeight="1">
      <c r="U194537" s="119"/>
    </row>
    <row r="194538" spans="21:21" ht="15" customHeight="1">
      <c r="U194538" s="119"/>
    </row>
    <row r="194539" spans="21:21" ht="15" customHeight="1">
      <c r="U194539" s="119"/>
    </row>
    <row r="194540" spans="21:21" ht="15" customHeight="1">
      <c r="U194540" s="119"/>
    </row>
    <row r="194541" spans="21:21" ht="15" customHeight="1">
      <c r="U194541" s="119"/>
    </row>
    <row r="194542" spans="21:21" ht="15" customHeight="1">
      <c r="U194542" s="119"/>
    </row>
    <row r="194543" spans="21:21" ht="15" customHeight="1">
      <c r="U194543" s="119"/>
    </row>
    <row r="194544" spans="21:21" ht="15" customHeight="1">
      <c r="U194544" s="119"/>
    </row>
    <row r="194545" spans="21:21" ht="15" customHeight="1">
      <c r="U194545" s="119"/>
    </row>
    <row r="194546" spans="21:21" ht="15" customHeight="1">
      <c r="U194546" s="119"/>
    </row>
    <row r="194547" spans="21:21" ht="15" customHeight="1">
      <c r="U194547" s="119"/>
    </row>
    <row r="194548" spans="21:21" ht="15" customHeight="1">
      <c r="U194548" s="119"/>
    </row>
    <row r="194549" spans="21:21" ht="15" customHeight="1">
      <c r="U194549" s="119"/>
    </row>
    <row r="194550" spans="21:21" ht="15" customHeight="1">
      <c r="U194550" s="119"/>
    </row>
    <row r="194551" spans="21:21" ht="15" customHeight="1">
      <c r="U194551" s="119"/>
    </row>
    <row r="194552" spans="21:21" ht="15" customHeight="1">
      <c r="U194552" s="119"/>
    </row>
    <row r="194553" spans="21:21" ht="15" customHeight="1">
      <c r="U194553" s="119"/>
    </row>
    <row r="194554" spans="21:21" ht="15" customHeight="1">
      <c r="U194554" s="119"/>
    </row>
    <row r="194555" spans="21:21" ht="15" customHeight="1">
      <c r="U194555" s="119"/>
    </row>
    <row r="194556" spans="21:21" ht="15" customHeight="1">
      <c r="U194556" s="119"/>
    </row>
    <row r="194557" spans="21:21" ht="15" customHeight="1">
      <c r="U194557" s="119"/>
    </row>
    <row r="194558" spans="21:21" ht="15" customHeight="1">
      <c r="U194558" s="119"/>
    </row>
    <row r="194559" spans="21:21" ht="15" customHeight="1">
      <c r="U194559" s="119"/>
    </row>
    <row r="194560" spans="21:21" ht="15" customHeight="1">
      <c r="U194560" s="119"/>
    </row>
    <row r="194561" spans="21:21" ht="15" customHeight="1">
      <c r="U194561" s="119"/>
    </row>
    <row r="194562" spans="21:21" ht="15" customHeight="1">
      <c r="U194562" s="119"/>
    </row>
    <row r="194563" spans="21:21" ht="15" customHeight="1">
      <c r="U194563" s="119"/>
    </row>
    <row r="194564" spans="21:21" ht="15" customHeight="1">
      <c r="U194564" s="119"/>
    </row>
    <row r="194565" spans="21:21" ht="15" customHeight="1">
      <c r="U194565" s="119"/>
    </row>
    <row r="194566" spans="21:21" ht="15" customHeight="1">
      <c r="U194566" s="119"/>
    </row>
    <row r="194567" spans="21:21" ht="15" customHeight="1">
      <c r="U194567" s="119"/>
    </row>
    <row r="194568" spans="21:21" ht="15" customHeight="1">
      <c r="U194568" s="119"/>
    </row>
    <row r="194569" spans="21:21" ht="15" customHeight="1">
      <c r="U194569" s="119"/>
    </row>
    <row r="194570" spans="21:21" ht="15" customHeight="1">
      <c r="U194570" s="119"/>
    </row>
    <row r="194571" spans="21:21" ht="15" customHeight="1">
      <c r="U194571" s="119"/>
    </row>
    <row r="194572" spans="21:21" ht="15" customHeight="1">
      <c r="U194572" s="119"/>
    </row>
    <row r="194573" spans="21:21" ht="15" customHeight="1">
      <c r="U194573" s="119"/>
    </row>
    <row r="194574" spans="21:21" ht="15" customHeight="1">
      <c r="U194574" s="119"/>
    </row>
    <row r="194575" spans="21:21" ht="15" customHeight="1">
      <c r="U194575" s="119"/>
    </row>
    <row r="194576" spans="21:21" ht="15" customHeight="1">
      <c r="U194576" s="119"/>
    </row>
    <row r="194577" spans="21:21" ht="15" customHeight="1">
      <c r="U194577" s="119"/>
    </row>
    <row r="194578" spans="21:21" ht="15" customHeight="1">
      <c r="U194578" s="119"/>
    </row>
    <row r="194579" spans="21:21" ht="15" customHeight="1">
      <c r="U194579" s="119"/>
    </row>
    <row r="194580" spans="21:21" ht="15" customHeight="1">
      <c r="U194580" s="119"/>
    </row>
    <row r="194581" spans="21:21" ht="15" customHeight="1">
      <c r="U194581" s="119"/>
    </row>
    <row r="194582" spans="21:21" ht="15" customHeight="1">
      <c r="U194582" s="119"/>
    </row>
    <row r="194583" spans="21:21" ht="15" customHeight="1">
      <c r="U194583" s="119"/>
    </row>
    <row r="194584" spans="21:21" ht="15" customHeight="1">
      <c r="U194584" s="119"/>
    </row>
    <row r="194585" spans="21:21" ht="15" customHeight="1">
      <c r="U194585" s="119"/>
    </row>
    <row r="194586" spans="21:21" ht="15" customHeight="1">
      <c r="U194586" s="119"/>
    </row>
    <row r="194587" spans="21:21" ht="15" customHeight="1">
      <c r="U194587" s="119"/>
    </row>
    <row r="194588" spans="21:21" ht="15" customHeight="1">
      <c r="U194588" s="119"/>
    </row>
    <row r="194589" spans="21:21" ht="15" customHeight="1">
      <c r="U194589" s="119"/>
    </row>
    <row r="194590" spans="21:21" ht="15" customHeight="1">
      <c r="U194590" s="119"/>
    </row>
    <row r="194591" spans="21:21" ht="15" customHeight="1">
      <c r="U194591" s="119"/>
    </row>
    <row r="194592" spans="21:21" ht="15" customHeight="1">
      <c r="U194592" s="119"/>
    </row>
    <row r="194593" spans="21:21" ht="15" customHeight="1">
      <c r="U194593" s="119"/>
    </row>
    <row r="194594" spans="21:21" ht="15" customHeight="1">
      <c r="U194594" s="119"/>
    </row>
    <row r="194595" spans="21:21" ht="15" customHeight="1">
      <c r="U194595" s="119"/>
    </row>
    <row r="194596" spans="21:21" ht="15" customHeight="1">
      <c r="U194596" s="119"/>
    </row>
    <row r="194597" spans="21:21" ht="15" customHeight="1">
      <c r="U194597" s="119"/>
    </row>
    <row r="194598" spans="21:21" ht="15" customHeight="1">
      <c r="U194598" s="119"/>
    </row>
    <row r="194599" spans="21:21" ht="15" customHeight="1">
      <c r="U194599" s="119"/>
    </row>
    <row r="194600" spans="21:21" ht="15" customHeight="1">
      <c r="U194600" s="119"/>
    </row>
    <row r="194601" spans="21:21" ht="15" customHeight="1">
      <c r="U194601" s="119"/>
    </row>
    <row r="194602" spans="21:21" ht="15" customHeight="1">
      <c r="U194602" s="119"/>
    </row>
    <row r="194603" spans="21:21" ht="15" customHeight="1">
      <c r="U194603" s="119"/>
    </row>
    <row r="194604" spans="21:21" ht="15" customHeight="1">
      <c r="U194604" s="119"/>
    </row>
    <row r="194605" spans="21:21" ht="15" customHeight="1">
      <c r="U194605" s="119"/>
    </row>
    <row r="194606" spans="21:21" ht="15" customHeight="1">
      <c r="U194606" s="119"/>
    </row>
    <row r="194607" spans="21:21" ht="15" customHeight="1">
      <c r="U194607" s="119"/>
    </row>
    <row r="194608" spans="21:21" ht="15" customHeight="1">
      <c r="U194608" s="119"/>
    </row>
    <row r="194609" spans="21:21" ht="15" customHeight="1">
      <c r="U194609" s="119"/>
    </row>
    <row r="194610" spans="21:21" ht="15" customHeight="1">
      <c r="U194610" s="119"/>
    </row>
    <row r="194611" spans="21:21" ht="15" customHeight="1">
      <c r="U194611" s="119"/>
    </row>
    <row r="194612" spans="21:21" ht="15" customHeight="1">
      <c r="U194612" s="119"/>
    </row>
    <row r="194613" spans="21:21" ht="15" customHeight="1">
      <c r="U194613" s="119"/>
    </row>
    <row r="194614" spans="21:21" ht="15" customHeight="1">
      <c r="U194614" s="119"/>
    </row>
    <row r="194615" spans="21:21" ht="15" customHeight="1">
      <c r="U194615" s="119"/>
    </row>
    <row r="194616" spans="21:21" ht="15" customHeight="1">
      <c r="U194616" s="119"/>
    </row>
    <row r="194617" spans="21:21" ht="15" customHeight="1">
      <c r="U194617" s="119"/>
    </row>
    <row r="194618" spans="21:21" ht="15" customHeight="1">
      <c r="U194618" s="119"/>
    </row>
    <row r="194619" spans="21:21" ht="15" customHeight="1">
      <c r="U194619" s="119"/>
    </row>
    <row r="194620" spans="21:21" ht="15" customHeight="1">
      <c r="U194620" s="119"/>
    </row>
    <row r="194621" spans="21:21" ht="15" customHeight="1">
      <c r="U194621" s="119"/>
    </row>
    <row r="194622" spans="21:21" ht="15" customHeight="1">
      <c r="U194622" s="119"/>
    </row>
    <row r="194623" spans="21:21" ht="15" customHeight="1">
      <c r="U194623" s="119"/>
    </row>
    <row r="194624" spans="21:21" ht="15" customHeight="1">
      <c r="U194624" s="119"/>
    </row>
    <row r="194625" spans="21:21" ht="15" customHeight="1">
      <c r="U194625" s="119"/>
    </row>
    <row r="194626" spans="21:21" ht="15" customHeight="1">
      <c r="U194626" s="119"/>
    </row>
    <row r="194627" spans="21:21" ht="15" customHeight="1">
      <c r="U194627" s="119"/>
    </row>
    <row r="194628" spans="21:21" ht="15" customHeight="1">
      <c r="U194628" s="119"/>
    </row>
    <row r="194629" spans="21:21" ht="15" customHeight="1">
      <c r="U194629" s="119"/>
    </row>
    <row r="194630" spans="21:21" ht="15" customHeight="1">
      <c r="U194630" s="119"/>
    </row>
    <row r="194631" spans="21:21" ht="15" customHeight="1">
      <c r="U194631" s="119"/>
    </row>
    <row r="194632" spans="21:21" ht="15" customHeight="1">
      <c r="U194632" s="119"/>
    </row>
    <row r="194633" spans="21:21" ht="15" customHeight="1">
      <c r="U194633" s="119"/>
    </row>
    <row r="194634" spans="21:21" ht="15" customHeight="1">
      <c r="U194634" s="119"/>
    </row>
    <row r="194635" spans="21:21" ht="15" customHeight="1">
      <c r="U194635" s="119"/>
    </row>
    <row r="194636" spans="21:21" ht="15" customHeight="1">
      <c r="U194636" s="119"/>
    </row>
    <row r="194637" spans="21:21" ht="15" customHeight="1">
      <c r="U194637" s="119"/>
    </row>
    <row r="194638" spans="21:21" ht="15" customHeight="1">
      <c r="U194638" s="119"/>
    </row>
    <row r="194639" spans="21:21" ht="15" customHeight="1">
      <c r="U194639" s="119"/>
    </row>
    <row r="194640" spans="21:21" ht="15" customHeight="1">
      <c r="U194640" s="119"/>
    </row>
    <row r="194641" spans="21:21" ht="15" customHeight="1">
      <c r="U194641" s="119"/>
    </row>
    <row r="194642" spans="21:21" ht="15" customHeight="1">
      <c r="U194642" s="119"/>
    </row>
    <row r="194643" spans="21:21" ht="15" customHeight="1">
      <c r="U194643" s="119"/>
    </row>
    <row r="194644" spans="21:21" ht="15" customHeight="1">
      <c r="U194644" s="119"/>
    </row>
    <row r="194645" spans="21:21" ht="15" customHeight="1">
      <c r="U194645" s="119"/>
    </row>
    <row r="194646" spans="21:21" ht="15" customHeight="1">
      <c r="U194646" s="119"/>
    </row>
    <row r="194647" spans="21:21" ht="15" customHeight="1">
      <c r="U194647" s="119"/>
    </row>
    <row r="194648" spans="21:21" ht="15" customHeight="1">
      <c r="U194648" s="119"/>
    </row>
    <row r="194649" spans="21:21" ht="15" customHeight="1">
      <c r="U194649" s="119"/>
    </row>
    <row r="194650" spans="21:21" ht="15" customHeight="1">
      <c r="U194650" s="119"/>
    </row>
    <row r="194651" spans="21:21" ht="15" customHeight="1">
      <c r="U194651" s="119"/>
    </row>
    <row r="194652" spans="21:21" ht="15" customHeight="1">
      <c r="U194652" s="119"/>
    </row>
    <row r="194653" spans="21:21" ht="15" customHeight="1">
      <c r="U194653" s="119"/>
    </row>
    <row r="194654" spans="21:21" ht="15" customHeight="1">
      <c r="U194654" s="119"/>
    </row>
    <row r="194655" spans="21:21" ht="15" customHeight="1">
      <c r="U194655" s="119"/>
    </row>
    <row r="194656" spans="21:21" ht="15" customHeight="1">
      <c r="U194656" s="119"/>
    </row>
    <row r="194657" spans="21:21" ht="15" customHeight="1">
      <c r="U194657" s="119"/>
    </row>
    <row r="194658" spans="21:21" ht="15" customHeight="1">
      <c r="U194658" s="119"/>
    </row>
    <row r="194659" spans="21:21" ht="15" customHeight="1">
      <c r="U194659" s="119"/>
    </row>
    <row r="194660" spans="21:21" ht="15" customHeight="1">
      <c r="U194660" s="119"/>
    </row>
    <row r="194661" spans="21:21" ht="15" customHeight="1">
      <c r="U194661" s="119"/>
    </row>
    <row r="194662" spans="21:21" ht="15" customHeight="1">
      <c r="U194662" s="119"/>
    </row>
    <row r="194663" spans="21:21" ht="15" customHeight="1">
      <c r="U194663" s="119"/>
    </row>
    <row r="194664" spans="21:21" ht="15" customHeight="1">
      <c r="U194664" s="119"/>
    </row>
    <row r="194665" spans="21:21" ht="15" customHeight="1">
      <c r="U194665" s="119"/>
    </row>
    <row r="194666" spans="21:21" ht="15" customHeight="1">
      <c r="U194666" s="119"/>
    </row>
    <row r="194667" spans="21:21" ht="15" customHeight="1">
      <c r="U194667" s="119"/>
    </row>
    <row r="194668" spans="21:21" ht="15" customHeight="1">
      <c r="U194668" s="119"/>
    </row>
    <row r="194669" spans="21:21" ht="15" customHeight="1">
      <c r="U194669" s="119"/>
    </row>
    <row r="194670" spans="21:21" ht="15" customHeight="1">
      <c r="U194670" s="119"/>
    </row>
    <row r="194671" spans="21:21" ht="15" customHeight="1">
      <c r="U194671" s="119"/>
    </row>
    <row r="194672" spans="21:21" ht="15" customHeight="1">
      <c r="U194672" s="119"/>
    </row>
    <row r="194673" spans="21:21" ht="15" customHeight="1">
      <c r="U194673" s="119"/>
    </row>
    <row r="194674" spans="21:21" ht="15" customHeight="1">
      <c r="U194674" s="119"/>
    </row>
    <row r="194675" spans="21:21" ht="15" customHeight="1">
      <c r="U194675" s="119"/>
    </row>
    <row r="194676" spans="21:21" ht="15" customHeight="1">
      <c r="U194676" s="119"/>
    </row>
    <row r="194677" spans="21:21" ht="15" customHeight="1">
      <c r="U194677" s="119"/>
    </row>
    <row r="194678" spans="21:21" ht="15" customHeight="1">
      <c r="U194678" s="119"/>
    </row>
    <row r="194679" spans="21:21" ht="15" customHeight="1">
      <c r="U194679" s="119"/>
    </row>
    <row r="194680" spans="21:21" ht="15" customHeight="1">
      <c r="U194680" s="119"/>
    </row>
    <row r="194681" spans="21:21" ht="15" customHeight="1">
      <c r="U194681" s="119"/>
    </row>
    <row r="194682" spans="21:21" ht="15" customHeight="1">
      <c r="U194682" s="119"/>
    </row>
    <row r="194683" spans="21:21" ht="15" customHeight="1">
      <c r="U194683" s="119"/>
    </row>
    <row r="194684" spans="21:21" ht="15" customHeight="1">
      <c r="U194684" s="119"/>
    </row>
    <row r="194685" spans="21:21" ht="15" customHeight="1">
      <c r="U194685" s="119"/>
    </row>
    <row r="194686" spans="21:21" ht="15" customHeight="1">
      <c r="U194686" s="119"/>
    </row>
    <row r="194687" spans="21:21" ht="15" customHeight="1">
      <c r="U194687" s="119"/>
    </row>
    <row r="194688" spans="21:21" ht="15" customHeight="1">
      <c r="U194688" s="119"/>
    </row>
    <row r="194689" spans="21:21" ht="15" customHeight="1">
      <c r="U194689" s="119"/>
    </row>
    <row r="194690" spans="21:21" ht="15" customHeight="1">
      <c r="U194690" s="119"/>
    </row>
    <row r="194691" spans="21:21" ht="15" customHeight="1">
      <c r="U194691" s="119"/>
    </row>
    <row r="194692" spans="21:21" ht="15" customHeight="1">
      <c r="U194692" s="119"/>
    </row>
    <row r="194693" spans="21:21" ht="15" customHeight="1">
      <c r="U194693" s="119"/>
    </row>
    <row r="194694" spans="21:21" ht="15" customHeight="1">
      <c r="U194694" s="119"/>
    </row>
    <row r="194695" spans="21:21" ht="15" customHeight="1">
      <c r="U194695" s="119"/>
    </row>
    <row r="194696" spans="21:21" ht="15" customHeight="1">
      <c r="U194696" s="119"/>
    </row>
    <row r="194697" spans="21:21" ht="15" customHeight="1">
      <c r="U194697" s="119"/>
    </row>
    <row r="194698" spans="21:21" ht="15" customHeight="1">
      <c r="U194698" s="119"/>
    </row>
    <row r="194699" spans="21:21" ht="15" customHeight="1">
      <c r="U194699" s="119"/>
    </row>
    <row r="194700" spans="21:21" ht="15" customHeight="1">
      <c r="U194700" s="119"/>
    </row>
    <row r="194701" spans="21:21" ht="15" customHeight="1">
      <c r="U194701" s="119"/>
    </row>
    <row r="194702" spans="21:21" ht="15" customHeight="1">
      <c r="U194702" s="119"/>
    </row>
    <row r="194703" spans="21:21" ht="15" customHeight="1">
      <c r="U194703" s="119"/>
    </row>
    <row r="194704" spans="21:21" ht="15" customHeight="1">
      <c r="U194704" s="119"/>
    </row>
    <row r="194705" spans="21:21" ht="15" customHeight="1">
      <c r="U194705" s="119"/>
    </row>
    <row r="194706" spans="21:21" ht="15" customHeight="1">
      <c r="U194706" s="119"/>
    </row>
    <row r="194707" spans="21:21" ht="15" customHeight="1">
      <c r="U194707" s="119"/>
    </row>
    <row r="194708" spans="21:21" ht="15" customHeight="1">
      <c r="U194708" s="119"/>
    </row>
    <row r="194709" spans="21:21" ht="15" customHeight="1">
      <c r="U194709" s="119"/>
    </row>
    <row r="194710" spans="21:21" ht="15" customHeight="1">
      <c r="U194710" s="119"/>
    </row>
    <row r="194711" spans="21:21" ht="15" customHeight="1">
      <c r="U194711" s="119"/>
    </row>
    <row r="194712" spans="21:21" ht="15" customHeight="1">
      <c r="U194712" s="119"/>
    </row>
    <row r="194713" spans="21:21" ht="15" customHeight="1">
      <c r="U194713" s="119"/>
    </row>
    <row r="194714" spans="21:21" ht="15" customHeight="1">
      <c r="U194714" s="119"/>
    </row>
    <row r="194715" spans="21:21" ht="15" customHeight="1">
      <c r="U194715" s="119"/>
    </row>
    <row r="194716" spans="21:21" ht="15" customHeight="1">
      <c r="U194716" s="119"/>
    </row>
    <row r="194717" spans="21:21" ht="15" customHeight="1">
      <c r="U194717" s="119"/>
    </row>
    <row r="194718" spans="21:21" ht="15" customHeight="1">
      <c r="U194718" s="119"/>
    </row>
    <row r="194719" spans="21:21" ht="15" customHeight="1">
      <c r="U194719" s="119"/>
    </row>
    <row r="194720" spans="21:21" ht="15" customHeight="1">
      <c r="U194720" s="119"/>
    </row>
    <row r="194721" spans="21:21" ht="15" customHeight="1">
      <c r="U194721" s="119"/>
    </row>
    <row r="194722" spans="21:21" ht="15" customHeight="1">
      <c r="U194722" s="119"/>
    </row>
    <row r="194723" spans="21:21" ht="15" customHeight="1">
      <c r="U194723" s="119"/>
    </row>
    <row r="194724" spans="21:21" ht="15" customHeight="1">
      <c r="U194724" s="119"/>
    </row>
    <row r="194725" spans="21:21" ht="15" customHeight="1">
      <c r="U194725" s="119"/>
    </row>
    <row r="194726" spans="21:21" ht="15" customHeight="1">
      <c r="U194726" s="119"/>
    </row>
    <row r="194727" spans="21:21" ht="15" customHeight="1">
      <c r="U194727" s="119"/>
    </row>
    <row r="194728" spans="21:21" ht="15" customHeight="1">
      <c r="U194728" s="119"/>
    </row>
    <row r="194729" spans="21:21" ht="15" customHeight="1">
      <c r="U194729" s="119"/>
    </row>
    <row r="194730" spans="21:21" ht="15" customHeight="1">
      <c r="U194730" s="119"/>
    </row>
    <row r="194731" spans="21:21" ht="15" customHeight="1">
      <c r="U194731" s="119"/>
    </row>
    <row r="194732" spans="21:21" ht="15" customHeight="1">
      <c r="U194732" s="119"/>
    </row>
    <row r="194733" spans="21:21" ht="15" customHeight="1">
      <c r="U194733" s="119"/>
    </row>
    <row r="194734" spans="21:21" ht="15" customHeight="1">
      <c r="U194734" s="119"/>
    </row>
    <row r="194735" spans="21:21" ht="15" customHeight="1">
      <c r="U194735" s="119"/>
    </row>
    <row r="194736" spans="21:21" ht="15" customHeight="1">
      <c r="U194736" s="119"/>
    </row>
    <row r="194737" spans="21:21" ht="15" customHeight="1">
      <c r="U194737" s="119"/>
    </row>
    <row r="194738" spans="21:21" ht="15" customHeight="1">
      <c r="U194738" s="119"/>
    </row>
    <row r="194739" spans="21:21" ht="15" customHeight="1">
      <c r="U194739" s="119"/>
    </row>
    <row r="194740" spans="21:21" ht="15" customHeight="1">
      <c r="U194740" s="119"/>
    </row>
    <row r="194741" spans="21:21" ht="15" customHeight="1">
      <c r="U194741" s="119"/>
    </row>
    <row r="194742" spans="21:21" ht="15" customHeight="1">
      <c r="U194742" s="119"/>
    </row>
    <row r="194743" spans="21:21" ht="15" customHeight="1">
      <c r="U194743" s="119"/>
    </row>
    <row r="194744" spans="21:21" ht="15" customHeight="1">
      <c r="U194744" s="119"/>
    </row>
    <row r="194745" spans="21:21" ht="15" customHeight="1">
      <c r="U194745" s="119"/>
    </row>
    <row r="194746" spans="21:21" ht="15" customHeight="1">
      <c r="U194746" s="119"/>
    </row>
    <row r="194747" spans="21:21" ht="15" customHeight="1">
      <c r="U194747" s="119"/>
    </row>
    <row r="194748" spans="21:21" ht="15" customHeight="1">
      <c r="U194748" s="119"/>
    </row>
    <row r="194749" spans="21:21" ht="15" customHeight="1">
      <c r="U194749" s="119"/>
    </row>
    <row r="194750" spans="21:21" ht="15" customHeight="1">
      <c r="U194750" s="119"/>
    </row>
    <row r="194751" spans="21:21" ht="15" customHeight="1">
      <c r="U194751" s="119"/>
    </row>
    <row r="194752" spans="21:21" ht="15" customHeight="1">
      <c r="U194752" s="119"/>
    </row>
    <row r="194753" spans="21:21" ht="15" customHeight="1">
      <c r="U194753" s="119"/>
    </row>
    <row r="194754" spans="21:21" ht="15" customHeight="1">
      <c r="U194754" s="119"/>
    </row>
    <row r="194755" spans="21:21" ht="15" customHeight="1">
      <c r="U194755" s="119"/>
    </row>
    <row r="194756" spans="21:21" ht="15" customHeight="1">
      <c r="U194756" s="119"/>
    </row>
    <row r="194757" spans="21:21" ht="15" customHeight="1">
      <c r="U194757" s="119"/>
    </row>
    <row r="194758" spans="21:21" ht="15" customHeight="1">
      <c r="U194758" s="119"/>
    </row>
    <row r="194759" spans="21:21" ht="15" customHeight="1">
      <c r="U194759" s="119"/>
    </row>
    <row r="194760" spans="21:21" ht="15" customHeight="1">
      <c r="U194760" s="119"/>
    </row>
    <row r="194761" spans="21:21" ht="15" customHeight="1">
      <c r="U194761" s="119"/>
    </row>
    <row r="194762" spans="21:21" ht="15" customHeight="1">
      <c r="U194762" s="119"/>
    </row>
    <row r="194763" spans="21:21" ht="15" customHeight="1">
      <c r="U194763" s="119"/>
    </row>
    <row r="194764" spans="21:21" ht="15" customHeight="1">
      <c r="U194764" s="119"/>
    </row>
    <row r="194765" spans="21:21" ht="15" customHeight="1">
      <c r="U194765" s="119"/>
    </row>
    <row r="194766" spans="21:21" ht="15" customHeight="1">
      <c r="U194766" s="119"/>
    </row>
    <row r="194767" spans="21:21" ht="15" customHeight="1">
      <c r="U194767" s="119"/>
    </row>
    <row r="194768" spans="21:21" ht="15" customHeight="1">
      <c r="U194768" s="119"/>
    </row>
    <row r="194769" spans="21:21" ht="15" customHeight="1">
      <c r="U194769" s="119"/>
    </row>
    <row r="194770" spans="21:21" ht="15" customHeight="1">
      <c r="U194770" s="119"/>
    </row>
    <row r="194771" spans="21:21" ht="15" customHeight="1">
      <c r="U194771" s="119"/>
    </row>
    <row r="194772" spans="21:21" ht="15" customHeight="1">
      <c r="U194772" s="119"/>
    </row>
    <row r="194773" spans="21:21" ht="15" customHeight="1">
      <c r="U194773" s="119"/>
    </row>
    <row r="194774" spans="21:21" ht="15" customHeight="1">
      <c r="U194774" s="119"/>
    </row>
    <row r="194775" spans="21:21" ht="15" customHeight="1">
      <c r="U194775" s="119"/>
    </row>
    <row r="194776" spans="21:21" ht="15" customHeight="1">
      <c r="U194776" s="119"/>
    </row>
    <row r="194777" spans="21:21" ht="15" customHeight="1">
      <c r="U194777" s="119"/>
    </row>
    <row r="194778" spans="21:21" ht="15" customHeight="1">
      <c r="U194778" s="119"/>
    </row>
    <row r="194779" spans="21:21" ht="15" customHeight="1">
      <c r="U194779" s="119"/>
    </row>
    <row r="194780" spans="21:21" ht="15" customHeight="1">
      <c r="U194780" s="119"/>
    </row>
    <row r="194781" spans="21:21" ht="15" customHeight="1">
      <c r="U194781" s="119"/>
    </row>
    <row r="194782" spans="21:21" ht="15" customHeight="1">
      <c r="U194782" s="119"/>
    </row>
    <row r="194783" spans="21:21" ht="15" customHeight="1">
      <c r="U194783" s="119"/>
    </row>
    <row r="194784" spans="21:21" ht="15" customHeight="1">
      <c r="U194784" s="119"/>
    </row>
    <row r="194785" spans="21:21" ht="15" customHeight="1">
      <c r="U194785" s="119"/>
    </row>
    <row r="194786" spans="21:21" ht="15" customHeight="1">
      <c r="U194786" s="119"/>
    </row>
    <row r="194787" spans="21:21" ht="15" customHeight="1">
      <c r="U194787" s="119"/>
    </row>
    <row r="194788" spans="21:21" ht="15" customHeight="1">
      <c r="U194788" s="119"/>
    </row>
    <row r="194789" spans="21:21" ht="15" customHeight="1">
      <c r="U194789" s="119"/>
    </row>
    <row r="194790" spans="21:21" ht="15" customHeight="1">
      <c r="U194790" s="119"/>
    </row>
    <row r="194791" spans="21:21" ht="15" customHeight="1">
      <c r="U194791" s="119"/>
    </row>
    <row r="194792" spans="21:21" ht="15" customHeight="1">
      <c r="U194792" s="119"/>
    </row>
    <row r="194793" spans="21:21" ht="15" customHeight="1">
      <c r="U194793" s="119"/>
    </row>
    <row r="194794" spans="21:21" ht="15" customHeight="1">
      <c r="U194794" s="119"/>
    </row>
    <row r="194795" spans="21:21" ht="15" customHeight="1">
      <c r="U194795" s="119"/>
    </row>
    <row r="194796" spans="21:21" ht="15" customHeight="1">
      <c r="U194796" s="119"/>
    </row>
    <row r="194797" spans="21:21" ht="15" customHeight="1">
      <c r="U194797" s="119"/>
    </row>
    <row r="194798" spans="21:21" ht="15" customHeight="1">
      <c r="U194798" s="119"/>
    </row>
    <row r="194799" spans="21:21" ht="15" customHeight="1">
      <c r="U194799" s="119"/>
    </row>
    <row r="194800" spans="21:21" ht="15" customHeight="1">
      <c r="U194800" s="119"/>
    </row>
    <row r="194801" spans="21:21" ht="15" customHeight="1">
      <c r="U194801" s="119"/>
    </row>
    <row r="194802" spans="21:21" ht="15" customHeight="1">
      <c r="U194802" s="119"/>
    </row>
    <row r="194803" spans="21:21" ht="15" customHeight="1">
      <c r="U194803" s="119"/>
    </row>
    <row r="194804" spans="21:21" ht="15" customHeight="1">
      <c r="U194804" s="119"/>
    </row>
    <row r="194805" spans="21:21" ht="15" customHeight="1">
      <c r="U194805" s="119"/>
    </row>
    <row r="194806" spans="21:21" ht="15" customHeight="1">
      <c r="U194806" s="119"/>
    </row>
    <row r="194807" spans="21:21" ht="15" customHeight="1">
      <c r="U194807" s="119"/>
    </row>
    <row r="194808" spans="21:21" ht="15" customHeight="1">
      <c r="U194808" s="119"/>
    </row>
    <row r="194809" spans="21:21" ht="15" customHeight="1">
      <c r="U194809" s="119"/>
    </row>
    <row r="194810" spans="21:21" ht="15" customHeight="1">
      <c r="U194810" s="119"/>
    </row>
    <row r="194811" spans="21:21" ht="15" customHeight="1">
      <c r="U194811" s="119"/>
    </row>
    <row r="194812" spans="21:21" ht="15" customHeight="1">
      <c r="U194812" s="119"/>
    </row>
    <row r="194813" spans="21:21" ht="15" customHeight="1">
      <c r="U194813" s="119"/>
    </row>
    <row r="194814" spans="21:21" ht="15" customHeight="1">
      <c r="U194814" s="119"/>
    </row>
    <row r="194815" spans="21:21" ht="15" customHeight="1">
      <c r="U194815" s="119"/>
    </row>
    <row r="194816" spans="21:21" ht="15" customHeight="1">
      <c r="U194816" s="119"/>
    </row>
    <row r="194817" spans="21:21" ht="15" customHeight="1">
      <c r="U194817" s="119"/>
    </row>
    <row r="194818" spans="21:21" ht="15" customHeight="1">
      <c r="U194818" s="119"/>
    </row>
    <row r="194819" spans="21:21" ht="15" customHeight="1">
      <c r="U194819" s="119"/>
    </row>
    <row r="194820" spans="21:21" ht="15" customHeight="1">
      <c r="U194820" s="119"/>
    </row>
    <row r="194821" spans="21:21" ht="15" customHeight="1">
      <c r="U194821" s="119"/>
    </row>
    <row r="194822" spans="21:21" ht="15" customHeight="1">
      <c r="U194822" s="119"/>
    </row>
    <row r="194823" spans="21:21" ht="15" customHeight="1">
      <c r="U194823" s="119"/>
    </row>
    <row r="194824" spans="21:21" ht="15" customHeight="1">
      <c r="U194824" s="119"/>
    </row>
    <row r="194825" spans="21:21" ht="15" customHeight="1">
      <c r="U194825" s="119"/>
    </row>
    <row r="194826" spans="21:21" ht="15" customHeight="1">
      <c r="U194826" s="119"/>
    </row>
    <row r="194827" spans="21:21" ht="15" customHeight="1">
      <c r="U194827" s="119"/>
    </row>
    <row r="194828" spans="21:21" ht="15" customHeight="1">
      <c r="U194828" s="119"/>
    </row>
    <row r="194829" spans="21:21" ht="15" customHeight="1">
      <c r="U194829" s="119"/>
    </row>
    <row r="194830" spans="21:21" ht="15" customHeight="1">
      <c r="U194830" s="119"/>
    </row>
    <row r="194831" spans="21:21" ht="15" customHeight="1">
      <c r="U194831" s="119"/>
    </row>
    <row r="194832" spans="21:21" ht="15" customHeight="1">
      <c r="U194832" s="119"/>
    </row>
    <row r="194833" spans="21:21" ht="15" customHeight="1">
      <c r="U194833" s="119"/>
    </row>
    <row r="194834" spans="21:21" ht="15" customHeight="1">
      <c r="U194834" s="119"/>
    </row>
    <row r="194835" spans="21:21" ht="15" customHeight="1">
      <c r="U194835" s="119"/>
    </row>
    <row r="194836" spans="21:21" ht="15" customHeight="1">
      <c r="U194836" s="119"/>
    </row>
    <row r="194837" spans="21:21" ht="15" customHeight="1">
      <c r="U194837" s="119"/>
    </row>
    <row r="194838" spans="21:21" ht="15" customHeight="1">
      <c r="U194838" s="119"/>
    </row>
    <row r="194839" spans="21:21" ht="15" customHeight="1">
      <c r="U194839" s="119"/>
    </row>
    <row r="194840" spans="21:21" ht="15" customHeight="1">
      <c r="U194840" s="119"/>
    </row>
    <row r="194841" spans="21:21" ht="15" customHeight="1">
      <c r="U194841" s="119"/>
    </row>
    <row r="194842" spans="21:21" ht="15" customHeight="1">
      <c r="U194842" s="119"/>
    </row>
    <row r="194843" spans="21:21" ht="15" customHeight="1">
      <c r="U194843" s="119"/>
    </row>
    <row r="194844" spans="21:21" ht="15" customHeight="1">
      <c r="U194844" s="119"/>
    </row>
    <row r="194845" spans="21:21" ht="15" customHeight="1">
      <c r="U194845" s="119"/>
    </row>
    <row r="194846" spans="21:21" ht="15" customHeight="1">
      <c r="U194846" s="119"/>
    </row>
    <row r="194847" spans="21:21" ht="15" customHeight="1">
      <c r="U194847" s="119"/>
    </row>
    <row r="194848" spans="21:21" ht="15" customHeight="1">
      <c r="U194848" s="119"/>
    </row>
    <row r="194849" spans="21:21" ht="15" customHeight="1">
      <c r="U194849" s="119"/>
    </row>
    <row r="194850" spans="21:21" ht="15" customHeight="1">
      <c r="U194850" s="119"/>
    </row>
    <row r="194851" spans="21:21" ht="15" customHeight="1">
      <c r="U194851" s="119"/>
    </row>
    <row r="194852" spans="21:21" ht="15" customHeight="1">
      <c r="U194852" s="119"/>
    </row>
    <row r="194853" spans="21:21" ht="15" customHeight="1">
      <c r="U194853" s="119"/>
    </row>
    <row r="194854" spans="21:21" ht="15" customHeight="1">
      <c r="U194854" s="119"/>
    </row>
    <row r="194855" spans="21:21" ht="15" customHeight="1">
      <c r="U194855" s="119"/>
    </row>
    <row r="194856" spans="21:21" ht="15" customHeight="1">
      <c r="U194856" s="119"/>
    </row>
    <row r="194857" spans="21:21" ht="15" customHeight="1">
      <c r="U194857" s="119"/>
    </row>
    <row r="194858" spans="21:21" ht="15" customHeight="1">
      <c r="U194858" s="119"/>
    </row>
    <row r="194859" spans="21:21" ht="15" customHeight="1">
      <c r="U194859" s="119"/>
    </row>
    <row r="194860" spans="21:21" ht="15" customHeight="1">
      <c r="U194860" s="119"/>
    </row>
    <row r="194861" spans="21:21" ht="15" customHeight="1">
      <c r="U194861" s="119"/>
    </row>
    <row r="194862" spans="21:21" ht="15" customHeight="1">
      <c r="U194862" s="119"/>
    </row>
    <row r="194863" spans="21:21" ht="15" customHeight="1">
      <c r="U194863" s="119"/>
    </row>
    <row r="194864" spans="21:21" ht="15" customHeight="1">
      <c r="U194864" s="119"/>
    </row>
    <row r="194865" spans="21:21" ht="15" customHeight="1">
      <c r="U194865" s="119"/>
    </row>
    <row r="194866" spans="21:21" ht="15" customHeight="1">
      <c r="U194866" s="119"/>
    </row>
    <row r="194867" spans="21:21" ht="15" customHeight="1">
      <c r="U194867" s="119"/>
    </row>
    <row r="194868" spans="21:21" ht="15" customHeight="1">
      <c r="U194868" s="119"/>
    </row>
    <row r="194869" spans="21:21" ht="15" customHeight="1">
      <c r="U194869" s="119"/>
    </row>
    <row r="194870" spans="21:21" ht="15" customHeight="1">
      <c r="U194870" s="119"/>
    </row>
    <row r="194871" spans="21:21" ht="15" customHeight="1">
      <c r="U194871" s="119"/>
    </row>
    <row r="194872" spans="21:21" ht="15" customHeight="1">
      <c r="U194872" s="119"/>
    </row>
    <row r="194873" spans="21:21" ht="15" customHeight="1">
      <c r="U194873" s="119"/>
    </row>
    <row r="194874" spans="21:21" ht="15" customHeight="1">
      <c r="U194874" s="119"/>
    </row>
    <row r="194875" spans="21:21" ht="15" customHeight="1">
      <c r="U194875" s="119"/>
    </row>
    <row r="194876" spans="21:21" ht="15" customHeight="1">
      <c r="U194876" s="119"/>
    </row>
    <row r="194877" spans="21:21" ht="15" customHeight="1">
      <c r="U194877" s="119"/>
    </row>
    <row r="194878" spans="21:21" ht="15" customHeight="1">
      <c r="U194878" s="119"/>
    </row>
    <row r="194879" spans="21:21" ht="15" customHeight="1">
      <c r="U194879" s="119"/>
    </row>
    <row r="194880" spans="21:21" ht="15" customHeight="1">
      <c r="U194880" s="119"/>
    </row>
    <row r="194881" spans="21:21" ht="15" customHeight="1">
      <c r="U194881" s="119"/>
    </row>
    <row r="194882" spans="21:21" ht="15" customHeight="1">
      <c r="U194882" s="119"/>
    </row>
    <row r="194883" spans="21:21" ht="15" customHeight="1">
      <c r="U194883" s="119"/>
    </row>
    <row r="194884" spans="21:21" ht="15" customHeight="1">
      <c r="U194884" s="119"/>
    </row>
    <row r="194885" spans="21:21" ht="15" customHeight="1">
      <c r="U194885" s="119"/>
    </row>
    <row r="194886" spans="21:21" ht="15" customHeight="1">
      <c r="U194886" s="119"/>
    </row>
    <row r="194887" spans="21:21" ht="15" customHeight="1">
      <c r="U194887" s="119"/>
    </row>
    <row r="194888" spans="21:21" ht="15" customHeight="1">
      <c r="U194888" s="119"/>
    </row>
    <row r="194889" spans="21:21" ht="15" customHeight="1">
      <c r="U194889" s="119"/>
    </row>
    <row r="194890" spans="21:21" ht="15" customHeight="1">
      <c r="U194890" s="119"/>
    </row>
    <row r="194891" spans="21:21" ht="15" customHeight="1">
      <c r="U194891" s="119"/>
    </row>
    <row r="194892" spans="21:21" ht="15" customHeight="1">
      <c r="U194892" s="119"/>
    </row>
    <row r="194893" spans="21:21" ht="15" customHeight="1">
      <c r="U194893" s="119"/>
    </row>
    <row r="194894" spans="21:21" ht="15" customHeight="1">
      <c r="U194894" s="119"/>
    </row>
    <row r="194895" spans="21:21" ht="15" customHeight="1">
      <c r="U194895" s="119"/>
    </row>
    <row r="194896" spans="21:21" ht="15" customHeight="1">
      <c r="U194896" s="119"/>
    </row>
    <row r="194897" spans="21:21" ht="15" customHeight="1">
      <c r="U194897" s="119"/>
    </row>
    <row r="194898" spans="21:21" ht="15" customHeight="1">
      <c r="U194898" s="119"/>
    </row>
    <row r="194899" spans="21:21" ht="15" customHeight="1">
      <c r="U194899" s="119"/>
    </row>
    <row r="194900" spans="21:21" ht="15" customHeight="1">
      <c r="U194900" s="119"/>
    </row>
    <row r="194901" spans="21:21" ht="15" customHeight="1">
      <c r="U194901" s="119"/>
    </row>
    <row r="194902" spans="21:21" ht="15" customHeight="1">
      <c r="U194902" s="119"/>
    </row>
    <row r="194903" spans="21:21" ht="15" customHeight="1">
      <c r="U194903" s="119"/>
    </row>
    <row r="194904" spans="21:21" ht="15" customHeight="1">
      <c r="U194904" s="119"/>
    </row>
    <row r="194905" spans="21:21" ht="15" customHeight="1">
      <c r="U194905" s="119"/>
    </row>
    <row r="194906" spans="21:21" ht="15" customHeight="1">
      <c r="U194906" s="119"/>
    </row>
    <row r="194907" spans="21:21" ht="15" customHeight="1">
      <c r="U194907" s="119"/>
    </row>
    <row r="194908" spans="21:21" ht="15" customHeight="1">
      <c r="U194908" s="119"/>
    </row>
    <row r="194909" spans="21:21" ht="15" customHeight="1">
      <c r="U194909" s="119"/>
    </row>
    <row r="194910" spans="21:21" ht="15" customHeight="1">
      <c r="U194910" s="119"/>
    </row>
    <row r="194911" spans="21:21" ht="15" customHeight="1">
      <c r="U194911" s="119"/>
    </row>
    <row r="194912" spans="21:21" ht="15" customHeight="1">
      <c r="U194912" s="119"/>
    </row>
    <row r="194913" spans="21:21" ht="15" customHeight="1">
      <c r="U194913" s="119"/>
    </row>
    <row r="194914" spans="21:21" ht="15" customHeight="1">
      <c r="U194914" s="119"/>
    </row>
    <row r="194915" spans="21:21" ht="15" customHeight="1">
      <c r="U194915" s="119"/>
    </row>
    <row r="194916" spans="21:21" ht="15" customHeight="1">
      <c r="U194916" s="119"/>
    </row>
    <row r="194917" spans="21:21" ht="15" customHeight="1">
      <c r="U194917" s="119"/>
    </row>
    <row r="194918" spans="21:21" ht="15" customHeight="1">
      <c r="U194918" s="119"/>
    </row>
    <row r="194919" spans="21:21" ht="15" customHeight="1">
      <c r="U194919" s="119"/>
    </row>
    <row r="194920" spans="21:21" ht="15" customHeight="1">
      <c r="U194920" s="119"/>
    </row>
    <row r="194921" spans="21:21" ht="15" customHeight="1">
      <c r="U194921" s="119"/>
    </row>
    <row r="194922" spans="21:21" ht="15" customHeight="1">
      <c r="U194922" s="119"/>
    </row>
    <row r="194923" spans="21:21" ht="15" customHeight="1">
      <c r="U194923" s="119"/>
    </row>
    <row r="194924" spans="21:21" ht="15" customHeight="1">
      <c r="U194924" s="119"/>
    </row>
    <row r="194925" spans="21:21" ht="15" customHeight="1">
      <c r="U194925" s="119"/>
    </row>
    <row r="194926" spans="21:21" ht="15" customHeight="1">
      <c r="U194926" s="119"/>
    </row>
    <row r="194927" spans="21:21" ht="15" customHeight="1">
      <c r="U194927" s="119"/>
    </row>
    <row r="194928" spans="21:21" ht="15" customHeight="1">
      <c r="U194928" s="119"/>
    </row>
    <row r="194929" spans="21:21" ht="15" customHeight="1">
      <c r="U194929" s="119"/>
    </row>
    <row r="194930" spans="21:21" ht="15" customHeight="1">
      <c r="U194930" s="119"/>
    </row>
    <row r="194931" spans="21:21" ht="15" customHeight="1">
      <c r="U194931" s="119"/>
    </row>
    <row r="194932" spans="21:21" ht="15" customHeight="1">
      <c r="U194932" s="119"/>
    </row>
    <row r="194933" spans="21:21" ht="15" customHeight="1">
      <c r="U194933" s="119"/>
    </row>
    <row r="194934" spans="21:21" ht="15" customHeight="1">
      <c r="U194934" s="119"/>
    </row>
    <row r="194935" spans="21:21" ht="15" customHeight="1">
      <c r="U194935" s="119"/>
    </row>
    <row r="194936" spans="21:21" ht="15" customHeight="1">
      <c r="U194936" s="119"/>
    </row>
    <row r="194937" spans="21:21" ht="15" customHeight="1">
      <c r="U194937" s="119"/>
    </row>
    <row r="194938" spans="21:21" ht="15" customHeight="1">
      <c r="U194938" s="119"/>
    </row>
    <row r="194939" spans="21:21" ht="15" customHeight="1">
      <c r="U194939" s="119"/>
    </row>
    <row r="194940" spans="21:21" ht="15" customHeight="1">
      <c r="U194940" s="119"/>
    </row>
    <row r="194941" spans="21:21" ht="15" customHeight="1">
      <c r="U194941" s="119"/>
    </row>
    <row r="194942" spans="21:21" ht="15" customHeight="1">
      <c r="U194942" s="119"/>
    </row>
    <row r="194943" spans="21:21" ht="15" customHeight="1">
      <c r="U194943" s="119"/>
    </row>
    <row r="194944" spans="21:21" ht="15" customHeight="1">
      <c r="U194944" s="119"/>
    </row>
    <row r="194945" spans="21:21" ht="15" customHeight="1">
      <c r="U194945" s="119"/>
    </row>
    <row r="194946" spans="21:21" ht="15" customHeight="1">
      <c r="U194946" s="119"/>
    </row>
    <row r="194947" spans="21:21" ht="15" customHeight="1">
      <c r="U194947" s="119"/>
    </row>
    <row r="194948" spans="21:21" ht="15" customHeight="1">
      <c r="U194948" s="119"/>
    </row>
    <row r="194949" spans="21:21" ht="15" customHeight="1">
      <c r="U194949" s="119"/>
    </row>
    <row r="194950" spans="21:21" ht="15" customHeight="1">
      <c r="U194950" s="119"/>
    </row>
    <row r="194951" spans="21:21" ht="15" customHeight="1">
      <c r="U194951" s="119"/>
    </row>
    <row r="194952" spans="21:21" ht="15" customHeight="1">
      <c r="U194952" s="119"/>
    </row>
    <row r="194953" spans="21:21" ht="15" customHeight="1">
      <c r="U194953" s="119"/>
    </row>
    <row r="194954" spans="21:21" ht="15" customHeight="1">
      <c r="U194954" s="119"/>
    </row>
    <row r="194955" spans="21:21" ht="15" customHeight="1">
      <c r="U194955" s="119"/>
    </row>
    <row r="194956" spans="21:21" ht="15" customHeight="1">
      <c r="U194956" s="119"/>
    </row>
    <row r="194957" spans="21:21" ht="15" customHeight="1">
      <c r="U194957" s="119"/>
    </row>
    <row r="194958" spans="21:21" ht="15" customHeight="1">
      <c r="U194958" s="119"/>
    </row>
    <row r="194959" spans="21:21" ht="15" customHeight="1">
      <c r="U194959" s="119"/>
    </row>
    <row r="194960" spans="21:21" ht="15" customHeight="1">
      <c r="U194960" s="119"/>
    </row>
    <row r="194961" spans="21:21" ht="15" customHeight="1">
      <c r="U194961" s="119"/>
    </row>
    <row r="194962" spans="21:21" ht="15" customHeight="1">
      <c r="U194962" s="119"/>
    </row>
    <row r="194963" spans="21:21" ht="15" customHeight="1">
      <c r="U194963" s="119"/>
    </row>
    <row r="194964" spans="21:21" ht="15" customHeight="1">
      <c r="U194964" s="119"/>
    </row>
    <row r="194965" spans="21:21" ht="15" customHeight="1">
      <c r="U194965" s="119"/>
    </row>
    <row r="194966" spans="21:21" ht="15" customHeight="1">
      <c r="U194966" s="119"/>
    </row>
    <row r="194967" spans="21:21" ht="15" customHeight="1">
      <c r="U194967" s="119"/>
    </row>
    <row r="194968" spans="21:21" ht="15" customHeight="1">
      <c r="U194968" s="119"/>
    </row>
    <row r="194969" spans="21:21" ht="15" customHeight="1">
      <c r="U194969" s="119"/>
    </row>
    <row r="194970" spans="21:21" ht="15" customHeight="1">
      <c r="U194970" s="119"/>
    </row>
    <row r="194971" spans="21:21" ht="15" customHeight="1">
      <c r="U194971" s="119"/>
    </row>
    <row r="194972" spans="21:21" ht="15" customHeight="1">
      <c r="U194972" s="119"/>
    </row>
    <row r="194973" spans="21:21" ht="15" customHeight="1">
      <c r="U194973" s="119"/>
    </row>
    <row r="194974" spans="21:21" ht="15" customHeight="1">
      <c r="U194974" s="119"/>
    </row>
    <row r="194975" spans="21:21" ht="15" customHeight="1">
      <c r="U194975" s="119"/>
    </row>
    <row r="194976" spans="21:21" ht="15" customHeight="1">
      <c r="U194976" s="119"/>
    </row>
    <row r="194977" spans="21:21" ht="15" customHeight="1">
      <c r="U194977" s="119"/>
    </row>
    <row r="194978" spans="21:21" ht="15" customHeight="1">
      <c r="U194978" s="119"/>
    </row>
    <row r="194979" spans="21:21" ht="15" customHeight="1">
      <c r="U194979" s="119"/>
    </row>
    <row r="194980" spans="21:21" ht="15" customHeight="1">
      <c r="U194980" s="119"/>
    </row>
    <row r="194981" spans="21:21" ht="15" customHeight="1">
      <c r="U194981" s="119"/>
    </row>
    <row r="194982" spans="21:21" ht="15" customHeight="1">
      <c r="U194982" s="119"/>
    </row>
    <row r="194983" spans="21:21" ht="15" customHeight="1">
      <c r="U194983" s="119"/>
    </row>
    <row r="194984" spans="21:21" ht="15" customHeight="1">
      <c r="U194984" s="119"/>
    </row>
    <row r="194985" spans="21:21" ht="15" customHeight="1">
      <c r="U194985" s="119"/>
    </row>
    <row r="194986" spans="21:21" ht="15" customHeight="1">
      <c r="U194986" s="119"/>
    </row>
    <row r="194987" spans="21:21" ht="15" customHeight="1">
      <c r="U194987" s="119"/>
    </row>
    <row r="194988" spans="21:21" ht="15" customHeight="1">
      <c r="U194988" s="119"/>
    </row>
    <row r="194989" spans="21:21" ht="15" customHeight="1">
      <c r="U194989" s="119"/>
    </row>
    <row r="194990" spans="21:21" ht="15" customHeight="1">
      <c r="U194990" s="119"/>
    </row>
    <row r="194991" spans="21:21" ht="15" customHeight="1">
      <c r="U194991" s="119"/>
    </row>
    <row r="194992" spans="21:21" ht="15" customHeight="1">
      <c r="U194992" s="119"/>
    </row>
    <row r="194993" spans="21:21" ht="15" customHeight="1">
      <c r="U194993" s="119"/>
    </row>
    <row r="194994" spans="21:21" ht="15" customHeight="1">
      <c r="U194994" s="119"/>
    </row>
    <row r="194995" spans="21:21" ht="15" customHeight="1">
      <c r="U194995" s="119"/>
    </row>
    <row r="194996" spans="21:21" ht="15" customHeight="1">
      <c r="U194996" s="119"/>
    </row>
    <row r="194997" spans="21:21" ht="15" customHeight="1">
      <c r="U194997" s="119"/>
    </row>
    <row r="194998" spans="21:21" ht="15" customHeight="1">
      <c r="U194998" s="119"/>
    </row>
    <row r="194999" spans="21:21" ht="15" customHeight="1">
      <c r="U194999" s="119"/>
    </row>
    <row r="195000" spans="21:21" ht="15" customHeight="1">
      <c r="U195000" s="119"/>
    </row>
    <row r="195001" spans="21:21" ht="15" customHeight="1">
      <c r="U195001" s="119"/>
    </row>
    <row r="195002" spans="21:21" ht="15" customHeight="1">
      <c r="U195002" s="119"/>
    </row>
    <row r="195003" spans="21:21" ht="15" customHeight="1">
      <c r="U195003" s="119"/>
    </row>
    <row r="195004" spans="21:21" ht="15" customHeight="1">
      <c r="U195004" s="119"/>
    </row>
    <row r="195005" spans="21:21" ht="15" customHeight="1">
      <c r="U195005" s="119"/>
    </row>
    <row r="195006" spans="21:21" ht="15" customHeight="1">
      <c r="U195006" s="119"/>
    </row>
    <row r="195007" spans="21:21" ht="15" customHeight="1">
      <c r="U195007" s="119"/>
    </row>
    <row r="195008" spans="21:21" ht="15" customHeight="1">
      <c r="U195008" s="119"/>
    </row>
    <row r="195009" spans="21:21" ht="15" customHeight="1">
      <c r="U195009" s="119"/>
    </row>
    <row r="195010" spans="21:21" ht="15" customHeight="1">
      <c r="U195010" s="119"/>
    </row>
    <row r="195011" spans="21:21" ht="15" customHeight="1">
      <c r="U195011" s="119"/>
    </row>
    <row r="195012" spans="21:21" ht="15" customHeight="1">
      <c r="U195012" s="119"/>
    </row>
    <row r="195013" spans="21:21" ht="15" customHeight="1">
      <c r="U195013" s="119"/>
    </row>
    <row r="195014" spans="21:21" ht="15" customHeight="1">
      <c r="U195014" s="119"/>
    </row>
    <row r="195015" spans="21:21" ht="15" customHeight="1">
      <c r="U195015" s="119"/>
    </row>
    <row r="195016" spans="21:21" ht="15" customHeight="1">
      <c r="U195016" s="119"/>
    </row>
    <row r="195017" spans="21:21" ht="15" customHeight="1">
      <c r="U195017" s="119"/>
    </row>
    <row r="195018" spans="21:21" ht="15" customHeight="1">
      <c r="U195018" s="119"/>
    </row>
    <row r="195019" spans="21:21" ht="15" customHeight="1">
      <c r="U195019" s="119"/>
    </row>
    <row r="195020" spans="21:21" ht="15" customHeight="1">
      <c r="U195020" s="119"/>
    </row>
    <row r="195021" spans="21:21" ht="15" customHeight="1">
      <c r="U195021" s="119"/>
    </row>
    <row r="195022" spans="21:21" ht="15" customHeight="1">
      <c r="U195022" s="119"/>
    </row>
    <row r="195023" spans="21:21" ht="15" customHeight="1">
      <c r="U195023" s="119"/>
    </row>
    <row r="195024" spans="21:21" ht="15" customHeight="1">
      <c r="U195024" s="119"/>
    </row>
    <row r="195025" spans="21:21" ht="15" customHeight="1">
      <c r="U195025" s="119"/>
    </row>
    <row r="195026" spans="21:21" ht="15" customHeight="1">
      <c r="U195026" s="119"/>
    </row>
    <row r="195027" spans="21:21" ht="15" customHeight="1">
      <c r="U195027" s="119"/>
    </row>
    <row r="195028" spans="21:21" ht="15" customHeight="1">
      <c r="U195028" s="119"/>
    </row>
    <row r="195029" spans="21:21" ht="15" customHeight="1">
      <c r="U195029" s="119"/>
    </row>
    <row r="195030" spans="21:21" ht="15" customHeight="1">
      <c r="U195030" s="119"/>
    </row>
    <row r="195031" spans="21:21" ht="15" customHeight="1">
      <c r="U195031" s="119"/>
    </row>
    <row r="195032" spans="21:21" ht="15" customHeight="1">
      <c r="U195032" s="119"/>
    </row>
    <row r="195033" spans="21:21" ht="15" customHeight="1">
      <c r="U195033" s="119"/>
    </row>
    <row r="195034" spans="21:21" ht="15" customHeight="1">
      <c r="U195034" s="119"/>
    </row>
    <row r="195035" spans="21:21" ht="15" customHeight="1">
      <c r="U195035" s="119"/>
    </row>
    <row r="195036" spans="21:21" ht="15" customHeight="1">
      <c r="U195036" s="119"/>
    </row>
    <row r="195037" spans="21:21" ht="15" customHeight="1">
      <c r="U195037" s="119"/>
    </row>
    <row r="195038" spans="21:21" ht="15" customHeight="1">
      <c r="U195038" s="119"/>
    </row>
    <row r="195039" spans="21:21" ht="15" customHeight="1">
      <c r="U195039" s="119"/>
    </row>
    <row r="195040" spans="21:21" ht="15" customHeight="1">
      <c r="U195040" s="119"/>
    </row>
    <row r="195041" spans="21:21" ht="15" customHeight="1">
      <c r="U195041" s="119"/>
    </row>
    <row r="195042" spans="21:21" ht="15" customHeight="1">
      <c r="U195042" s="119"/>
    </row>
    <row r="195043" spans="21:21" ht="15" customHeight="1">
      <c r="U195043" s="119"/>
    </row>
    <row r="195044" spans="21:21" ht="15" customHeight="1">
      <c r="U195044" s="119"/>
    </row>
    <row r="195045" spans="21:21" ht="15" customHeight="1">
      <c r="U195045" s="119"/>
    </row>
    <row r="195046" spans="21:21" ht="15" customHeight="1">
      <c r="U195046" s="119"/>
    </row>
    <row r="195047" spans="21:21" ht="15" customHeight="1">
      <c r="U195047" s="119"/>
    </row>
    <row r="195048" spans="21:21" ht="15" customHeight="1">
      <c r="U195048" s="119"/>
    </row>
    <row r="195049" spans="21:21" ht="15" customHeight="1">
      <c r="U195049" s="119"/>
    </row>
    <row r="195050" spans="21:21" ht="15" customHeight="1">
      <c r="U195050" s="119"/>
    </row>
    <row r="195051" spans="21:21" ht="15" customHeight="1">
      <c r="U195051" s="119"/>
    </row>
    <row r="195052" spans="21:21" ht="15" customHeight="1">
      <c r="U195052" s="119"/>
    </row>
    <row r="195053" spans="21:21" ht="15" customHeight="1">
      <c r="U195053" s="119"/>
    </row>
    <row r="195054" spans="21:21" ht="15" customHeight="1">
      <c r="U195054" s="119"/>
    </row>
    <row r="195055" spans="21:21" ht="15" customHeight="1">
      <c r="U195055" s="119"/>
    </row>
    <row r="195056" spans="21:21" ht="15" customHeight="1">
      <c r="U195056" s="119"/>
    </row>
    <row r="195057" spans="21:21" ht="15" customHeight="1">
      <c r="U195057" s="119"/>
    </row>
    <row r="195058" spans="21:21" ht="15" customHeight="1">
      <c r="U195058" s="119"/>
    </row>
    <row r="195059" spans="21:21" ht="15" customHeight="1">
      <c r="U195059" s="119"/>
    </row>
    <row r="195060" spans="21:21" ht="15" customHeight="1">
      <c r="U195060" s="119"/>
    </row>
    <row r="195061" spans="21:21" ht="15" customHeight="1">
      <c r="U195061" s="119"/>
    </row>
    <row r="195062" spans="21:21" ht="15" customHeight="1">
      <c r="U195062" s="119"/>
    </row>
    <row r="195063" spans="21:21" ht="15" customHeight="1">
      <c r="U195063" s="119"/>
    </row>
    <row r="195064" spans="21:21" ht="15" customHeight="1">
      <c r="U195064" s="119"/>
    </row>
    <row r="195065" spans="21:21" ht="15" customHeight="1">
      <c r="U195065" s="119"/>
    </row>
    <row r="195066" spans="21:21" ht="15" customHeight="1">
      <c r="U195066" s="119"/>
    </row>
    <row r="195067" spans="21:21" ht="15" customHeight="1">
      <c r="U195067" s="119"/>
    </row>
    <row r="195068" spans="21:21" ht="15" customHeight="1">
      <c r="U195068" s="119"/>
    </row>
    <row r="195069" spans="21:21" ht="15" customHeight="1">
      <c r="U195069" s="119"/>
    </row>
    <row r="195070" spans="21:21" ht="15" customHeight="1">
      <c r="U195070" s="119"/>
    </row>
    <row r="195071" spans="21:21" ht="15" customHeight="1">
      <c r="U195071" s="119"/>
    </row>
    <row r="195072" spans="21:21" ht="15" customHeight="1">
      <c r="U195072" s="119"/>
    </row>
    <row r="195073" spans="21:21" ht="15" customHeight="1">
      <c r="U195073" s="119"/>
    </row>
    <row r="195074" spans="21:21" ht="15" customHeight="1">
      <c r="U195074" s="119"/>
    </row>
    <row r="195075" spans="21:21" ht="15" customHeight="1">
      <c r="U195075" s="119"/>
    </row>
    <row r="195076" spans="21:21" ht="15" customHeight="1">
      <c r="U195076" s="119"/>
    </row>
    <row r="195077" spans="21:21" ht="15" customHeight="1">
      <c r="U195077" s="119"/>
    </row>
    <row r="195078" spans="21:21" ht="15" customHeight="1">
      <c r="U195078" s="119"/>
    </row>
    <row r="195079" spans="21:21" ht="15" customHeight="1">
      <c r="U195079" s="119"/>
    </row>
    <row r="195080" spans="21:21" ht="15" customHeight="1">
      <c r="U195080" s="119"/>
    </row>
    <row r="195081" spans="21:21" ht="15" customHeight="1">
      <c r="U195081" s="119"/>
    </row>
    <row r="195082" spans="21:21" ht="15" customHeight="1">
      <c r="U195082" s="119"/>
    </row>
    <row r="195083" spans="21:21" ht="15" customHeight="1">
      <c r="U195083" s="119"/>
    </row>
    <row r="195084" spans="21:21" ht="15" customHeight="1">
      <c r="U195084" s="119"/>
    </row>
    <row r="195085" spans="21:21" ht="15" customHeight="1">
      <c r="U195085" s="119"/>
    </row>
    <row r="195086" spans="21:21" ht="15" customHeight="1">
      <c r="U195086" s="119"/>
    </row>
    <row r="195087" spans="21:21" ht="15" customHeight="1">
      <c r="U195087" s="119"/>
    </row>
    <row r="195088" spans="21:21" ht="15" customHeight="1">
      <c r="U195088" s="119"/>
    </row>
    <row r="195089" spans="21:21" ht="15" customHeight="1">
      <c r="U195089" s="119"/>
    </row>
    <row r="195090" spans="21:21" ht="15" customHeight="1">
      <c r="U195090" s="119"/>
    </row>
    <row r="195091" spans="21:21" ht="15" customHeight="1">
      <c r="U195091" s="119"/>
    </row>
    <row r="195092" spans="21:21" ht="15" customHeight="1">
      <c r="U195092" s="119"/>
    </row>
    <row r="195093" spans="21:21" ht="15" customHeight="1">
      <c r="U195093" s="119"/>
    </row>
    <row r="195094" spans="21:21" ht="15" customHeight="1">
      <c r="U195094" s="119"/>
    </row>
    <row r="195095" spans="21:21" ht="15" customHeight="1">
      <c r="U195095" s="119"/>
    </row>
    <row r="195096" spans="21:21" ht="15" customHeight="1">
      <c r="U195096" s="119"/>
    </row>
    <row r="195097" spans="21:21" ht="15" customHeight="1">
      <c r="U195097" s="119"/>
    </row>
    <row r="195098" spans="21:21" ht="15" customHeight="1">
      <c r="U195098" s="119"/>
    </row>
    <row r="195099" spans="21:21" ht="15" customHeight="1">
      <c r="U195099" s="119"/>
    </row>
    <row r="195100" spans="21:21" ht="15" customHeight="1">
      <c r="U195100" s="119"/>
    </row>
    <row r="195101" spans="21:21" ht="15" customHeight="1">
      <c r="U195101" s="119"/>
    </row>
    <row r="195102" spans="21:21" ht="15" customHeight="1">
      <c r="U195102" s="119"/>
    </row>
    <row r="195103" spans="21:21" ht="15" customHeight="1">
      <c r="U195103" s="119"/>
    </row>
    <row r="195104" spans="21:21" ht="15" customHeight="1">
      <c r="U195104" s="119"/>
    </row>
    <row r="195105" spans="21:21" ht="15" customHeight="1">
      <c r="U195105" s="119"/>
    </row>
    <row r="195106" spans="21:21" ht="15" customHeight="1">
      <c r="U195106" s="119"/>
    </row>
    <row r="195107" spans="21:21" ht="15" customHeight="1">
      <c r="U195107" s="119"/>
    </row>
    <row r="195108" spans="21:21" ht="15" customHeight="1">
      <c r="U195108" s="119"/>
    </row>
    <row r="195109" spans="21:21" ht="15" customHeight="1">
      <c r="U195109" s="119"/>
    </row>
    <row r="195110" spans="21:21" ht="15" customHeight="1">
      <c r="U195110" s="119"/>
    </row>
    <row r="195111" spans="21:21" ht="15" customHeight="1">
      <c r="U195111" s="119"/>
    </row>
    <row r="195112" spans="21:21" ht="15" customHeight="1">
      <c r="U195112" s="119"/>
    </row>
    <row r="195113" spans="21:21" ht="15" customHeight="1">
      <c r="U195113" s="119"/>
    </row>
    <row r="195114" spans="21:21" ht="15" customHeight="1">
      <c r="U195114" s="119"/>
    </row>
    <row r="195115" spans="21:21" ht="15" customHeight="1">
      <c r="U195115" s="119"/>
    </row>
    <row r="195116" spans="21:21" ht="15" customHeight="1">
      <c r="U195116" s="119"/>
    </row>
    <row r="195117" spans="21:21" ht="15" customHeight="1">
      <c r="U195117" s="119"/>
    </row>
    <row r="195118" spans="21:21" ht="15" customHeight="1">
      <c r="U195118" s="119"/>
    </row>
    <row r="195119" spans="21:21" ht="15" customHeight="1">
      <c r="U195119" s="119"/>
    </row>
    <row r="195120" spans="21:21" ht="15" customHeight="1">
      <c r="U195120" s="119"/>
    </row>
    <row r="195121" spans="21:21" ht="15" customHeight="1">
      <c r="U195121" s="119"/>
    </row>
    <row r="195122" spans="21:21" ht="15" customHeight="1">
      <c r="U195122" s="119"/>
    </row>
    <row r="195123" spans="21:21" ht="15" customHeight="1">
      <c r="U195123" s="119"/>
    </row>
    <row r="195124" spans="21:21" ht="15" customHeight="1">
      <c r="U195124" s="119"/>
    </row>
    <row r="195125" spans="21:21" ht="15" customHeight="1">
      <c r="U195125" s="119"/>
    </row>
    <row r="195126" spans="21:21" ht="15" customHeight="1">
      <c r="U195126" s="119"/>
    </row>
    <row r="195127" spans="21:21" ht="15" customHeight="1">
      <c r="U195127" s="119"/>
    </row>
    <row r="195128" spans="21:21" ht="15" customHeight="1">
      <c r="U195128" s="119"/>
    </row>
    <row r="195129" spans="21:21" ht="15" customHeight="1">
      <c r="U195129" s="119"/>
    </row>
    <row r="195130" spans="21:21" ht="15" customHeight="1">
      <c r="U195130" s="119"/>
    </row>
    <row r="195131" spans="21:21" ht="15" customHeight="1">
      <c r="U195131" s="119"/>
    </row>
    <row r="195132" spans="21:21" ht="15" customHeight="1">
      <c r="U195132" s="119"/>
    </row>
    <row r="195133" spans="21:21" ht="15" customHeight="1">
      <c r="U195133" s="119"/>
    </row>
    <row r="195134" spans="21:21" ht="15" customHeight="1">
      <c r="U195134" s="119"/>
    </row>
    <row r="195135" spans="21:21" ht="15" customHeight="1">
      <c r="U195135" s="119"/>
    </row>
    <row r="195136" spans="21:21" ht="15" customHeight="1">
      <c r="U195136" s="119"/>
    </row>
    <row r="195137" spans="21:21" ht="15" customHeight="1">
      <c r="U195137" s="119"/>
    </row>
    <row r="195138" spans="21:21" ht="15" customHeight="1">
      <c r="U195138" s="119"/>
    </row>
    <row r="195139" spans="21:21" ht="15" customHeight="1">
      <c r="U195139" s="119"/>
    </row>
    <row r="195140" spans="21:21" ht="15" customHeight="1">
      <c r="U195140" s="119"/>
    </row>
    <row r="195141" spans="21:21" ht="15" customHeight="1">
      <c r="U195141" s="119"/>
    </row>
    <row r="195142" spans="21:21" ht="15" customHeight="1">
      <c r="U195142" s="119"/>
    </row>
    <row r="195143" spans="21:21" ht="15" customHeight="1">
      <c r="U195143" s="119"/>
    </row>
    <row r="195144" spans="21:21" ht="15" customHeight="1">
      <c r="U195144" s="119"/>
    </row>
    <row r="195145" spans="21:21" ht="15" customHeight="1">
      <c r="U195145" s="119"/>
    </row>
    <row r="195146" spans="21:21" ht="15" customHeight="1">
      <c r="U195146" s="119"/>
    </row>
    <row r="195147" spans="21:21" ht="15" customHeight="1">
      <c r="U195147" s="119"/>
    </row>
    <row r="195148" spans="21:21" ht="15" customHeight="1">
      <c r="U195148" s="119"/>
    </row>
    <row r="195149" spans="21:21" ht="15" customHeight="1">
      <c r="U195149" s="119"/>
    </row>
    <row r="195150" spans="21:21" ht="15" customHeight="1">
      <c r="U195150" s="119"/>
    </row>
    <row r="195151" spans="21:21" ht="15" customHeight="1">
      <c r="U195151" s="119"/>
    </row>
    <row r="195152" spans="21:21" ht="15" customHeight="1">
      <c r="U195152" s="119"/>
    </row>
    <row r="195153" spans="21:21" ht="15" customHeight="1">
      <c r="U195153" s="119"/>
    </row>
    <row r="195154" spans="21:21" ht="15" customHeight="1">
      <c r="U195154" s="119"/>
    </row>
    <row r="195155" spans="21:21" ht="15" customHeight="1">
      <c r="U195155" s="119"/>
    </row>
    <row r="195156" spans="21:21" ht="15" customHeight="1">
      <c r="U195156" s="119"/>
    </row>
    <row r="195157" spans="21:21" ht="15" customHeight="1">
      <c r="U195157" s="119"/>
    </row>
    <row r="195158" spans="21:21" ht="15" customHeight="1">
      <c r="U195158" s="119"/>
    </row>
    <row r="195159" spans="21:21" ht="15" customHeight="1">
      <c r="U195159" s="119"/>
    </row>
    <row r="195160" spans="21:21" ht="15" customHeight="1">
      <c r="U195160" s="119"/>
    </row>
    <row r="195161" spans="21:21" ht="15" customHeight="1">
      <c r="U195161" s="119"/>
    </row>
    <row r="195162" spans="21:21" ht="15" customHeight="1">
      <c r="U195162" s="119"/>
    </row>
    <row r="195163" spans="21:21" ht="15" customHeight="1">
      <c r="U195163" s="119"/>
    </row>
    <row r="195164" spans="21:21" ht="15" customHeight="1">
      <c r="U195164" s="119"/>
    </row>
    <row r="195165" spans="21:21" ht="15" customHeight="1">
      <c r="U195165" s="119"/>
    </row>
    <row r="195166" spans="21:21" ht="15" customHeight="1">
      <c r="U195166" s="119"/>
    </row>
    <row r="195167" spans="21:21" ht="15" customHeight="1">
      <c r="U195167" s="119"/>
    </row>
    <row r="195168" spans="21:21" ht="15" customHeight="1">
      <c r="U195168" s="119"/>
    </row>
    <row r="195169" spans="21:21" ht="15" customHeight="1">
      <c r="U195169" s="119"/>
    </row>
    <row r="195170" spans="21:21" ht="15" customHeight="1">
      <c r="U195170" s="119"/>
    </row>
    <row r="195171" spans="21:21" ht="15" customHeight="1">
      <c r="U195171" s="119"/>
    </row>
    <row r="195172" spans="21:21" ht="15" customHeight="1">
      <c r="U195172" s="119"/>
    </row>
    <row r="195173" spans="21:21" ht="15" customHeight="1">
      <c r="U195173" s="119"/>
    </row>
    <row r="195174" spans="21:21" ht="15" customHeight="1">
      <c r="U195174" s="119"/>
    </row>
    <row r="195175" spans="21:21" ht="15" customHeight="1">
      <c r="U195175" s="119"/>
    </row>
    <row r="195176" spans="21:21" ht="15" customHeight="1">
      <c r="U195176" s="119"/>
    </row>
    <row r="195177" spans="21:21" ht="15" customHeight="1">
      <c r="U195177" s="119"/>
    </row>
    <row r="195178" spans="21:21" ht="15" customHeight="1">
      <c r="U195178" s="119"/>
    </row>
    <row r="195179" spans="21:21" ht="15" customHeight="1">
      <c r="U195179" s="119"/>
    </row>
    <row r="195180" spans="21:21" ht="15" customHeight="1">
      <c r="U195180" s="119"/>
    </row>
    <row r="195181" spans="21:21" ht="15" customHeight="1">
      <c r="U195181" s="119"/>
    </row>
    <row r="195182" spans="21:21" ht="15" customHeight="1">
      <c r="U195182" s="119"/>
    </row>
    <row r="195183" spans="21:21" ht="15" customHeight="1">
      <c r="U195183" s="119"/>
    </row>
    <row r="195184" spans="21:21" ht="15" customHeight="1">
      <c r="U195184" s="119"/>
    </row>
    <row r="195185" spans="21:21" ht="15" customHeight="1">
      <c r="U195185" s="119"/>
    </row>
    <row r="195186" spans="21:21" ht="15" customHeight="1">
      <c r="U195186" s="119"/>
    </row>
    <row r="195187" spans="21:21" ht="15" customHeight="1">
      <c r="U195187" s="119"/>
    </row>
    <row r="195188" spans="21:21" ht="15" customHeight="1">
      <c r="U195188" s="119"/>
    </row>
    <row r="195189" spans="21:21" ht="15" customHeight="1">
      <c r="U195189" s="119"/>
    </row>
    <row r="195190" spans="21:21" ht="15" customHeight="1">
      <c r="U195190" s="119"/>
    </row>
    <row r="195191" spans="21:21" ht="15" customHeight="1">
      <c r="U195191" s="119"/>
    </row>
    <row r="195192" spans="21:21" ht="15" customHeight="1">
      <c r="U195192" s="119"/>
    </row>
    <row r="195193" spans="21:21" ht="15" customHeight="1">
      <c r="U195193" s="119"/>
    </row>
    <row r="195194" spans="21:21" ht="15" customHeight="1">
      <c r="U195194" s="119"/>
    </row>
    <row r="195195" spans="21:21" ht="15" customHeight="1">
      <c r="U195195" s="119"/>
    </row>
    <row r="195196" spans="21:21" ht="15" customHeight="1">
      <c r="U195196" s="119"/>
    </row>
    <row r="195197" spans="21:21" ht="15" customHeight="1">
      <c r="U195197" s="119"/>
    </row>
    <row r="195198" spans="21:21" ht="15" customHeight="1">
      <c r="U195198" s="119"/>
    </row>
    <row r="195199" spans="21:21" ht="15" customHeight="1">
      <c r="U195199" s="119"/>
    </row>
    <row r="195200" spans="21:21" ht="15" customHeight="1">
      <c r="U195200" s="119"/>
    </row>
    <row r="195201" spans="21:21" ht="15" customHeight="1">
      <c r="U195201" s="119"/>
    </row>
    <row r="195202" spans="21:21" ht="15" customHeight="1">
      <c r="U195202" s="119"/>
    </row>
    <row r="195203" spans="21:21" ht="15" customHeight="1">
      <c r="U195203" s="119"/>
    </row>
    <row r="195204" spans="21:21" ht="15" customHeight="1">
      <c r="U195204" s="119"/>
    </row>
    <row r="195205" spans="21:21" ht="15" customHeight="1">
      <c r="U195205" s="119"/>
    </row>
    <row r="195206" spans="21:21" ht="15" customHeight="1">
      <c r="U195206" s="119"/>
    </row>
    <row r="195207" spans="21:21" ht="15" customHeight="1">
      <c r="U195207" s="119"/>
    </row>
    <row r="195208" spans="21:21" ht="15" customHeight="1">
      <c r="U195208" s="119"/>
    </row>
    <row r="195209" spans="21:21" ht="15" customHeight="1">
      <c r="U195209" s="119"/>
    </row>
    <row r="195210" spans="21:21" ht="15" customHeight="1">
      <c r="U195210" s="119"/>
    </row>
    <row r="195211" spans="21:21" ht="15" customHeight="1">
      <c r="U195211" s="119"/>
    </row>
    <row r="195212" spans="21:21" ht="15" customHeight="1">
      <c r="U195212" s="119"/>
    </row>
    <row r="195213" spans="21:21" ht="15" customHeight="1">
      <c r="U195213" s="119"/>
    </row>
    <row r="195214" spans="21:21" ht="15" customHeight="1">
      <c r="U195214" s="119"/>
    </row>
    <row r="195215" spans="21:21" ht="15" customHeight="1">
      <c r="U195215" s="119"/>
    </row>
    <row r="195216" spans="21:21" ht="15" customHeight="1">
      <c r="U195216" s="119"/>
    </row>
    <row r="195217" spans="21:21" ht="15" customHeight="1">
      <c r="U195217" s="119"/>
    </row>
    <row r="195218" spans="21:21" ht="15" customHeight="1">
      <c r="U195218" s="119"/>
    </row>
    <row r="195219" spans="21:21" ht="15" customHeight="1">
      <c r="U195219" s="119"/>
    </row>
    <row r="195220" spans="21:21" ht="15" customHeight="1">
      <c r="U195220" s="119"/>
    </row>
    <row r="195221" spans="21:21" ht="15" customHeight="1">
      <c r="U195221" s="119"/>
    </row>
    <row r="195222" spans="21:21" ht="15" customHeight="1">
      <c r="U195222" s="119"/>
    </row>
    <row r="195223" spans="21:21" ht="15" customHeight="1">
      <c r="U195223" s="119"/>
    </row>
    <row r="195224" spans="21:21" ht="15" customHeight="1">
      <c r="U195224" s="119"/>
    </row>
    <row r="195225" spans="21:21" ht="15" customHeight="1">
      <c r="U195225" s="119"/>
    </row>
    <row r="195226" spans="21:21" ht="15" customHeight="1">
      <c r="U195226" s="119"/>
    </row>
    <row r="195227" spans="21:21" ht="15" customHeight="1">
      <c r="U195227" s="119"/>
    </row>
    <row r="195228" spans="21:21" ht="15" customHeight="1">
      <c r="U195228" s="119"/>
    </row>
    <row r="195229" spans="21:21" ht="15" customHeight="1">
      <c r="U195229" s="119"/>
    </row>
    <row r="195230" spans="21:21" ht="15" customHeight="1">
      <c r="U195230" s="119"/>
    </row>
    <row r="195231" spans="21:21" ht="15" customHeight="1">
      <c r="U195231" s="119"/>
    </row>
    <row r="195232" spans="21:21" ht="15" customHeight="1">
      <c r="U195232" s="119"/>
    </row>
    <row r="195233" spans="21:21" ht="15" customHeight="1">
      <c r="U195233" s="119"/>
    </row>
    <row r="195234" spans="21:21" ht="15" customHeight="1">
      <c r="U195234" s="119"/>
    </row>
    <row r="195235" spans="21:21" ht="15" customHeight="1">
      <c r="U195235" s="119"/>
    </row>
    <row r="195236" spans="21:21" ht="15" customHeight="1">
      <c r="U195236" s="119"/>
    </row>
    <row r="195237" spans="21:21" ht="15" customHeight="1">
      <c r="U195237" s="119"/>
    </row>
    <row r="195238" spans="21:21" ht="15" customHeight="1">
      <c r="U195238" s="119"/>
    </row>
    <row r="195239" spans="21:21" ht="15" customHeight="1">
      <c r="U195239" s="119"/>
    </row>
    <row r="195240" spans="21:21" ht="15" customHeight="1">
      <c r="U195240" s="119"/>
    </row>
    <row r="195241" spans="21:21" ht="15" customHeight="1">
      <c r="U195241" s="119"/>
    </row>
    <row r="195242" spans="21:21" ht="15" customHeight="1">
      <c r="U195242" s="119"/>
    </row>
    <row r="195243" spans="21:21" ht="15" customHeight="1">
      <c r="U195243" s="119"/>
    </row>
    <row r="195244" spans="21:21" ht="15" customHeight="1">
      <c r="U195244" s="119"/>
    </row>
    <row r="195245" spans="21:21" ht="15" customHeight="1">
      <c r="U195245" s="119"/>
    </row>
    <row r="195246" spans="21:21" ht="15" customHeight="1">
      <c r="U195246" s="119"/>
    </row>
    <row r="195247" spans="21:21" ht="15" customHeight="1">
      <c r="U195247" s="119"/>
    </row>
    <row r="195248" spans="21:21" ht="15" customHeight="1">
      <c r="U195248" s="119"/>
    </row>
    <row r="195249" spans="21:21" ht="15" customHeight="1">
      <c r="U195249" s="119"/>
    </row>
    <row r="195250" spans="21:21" ht="15" customHeight="1">
      <c r="U195250" s="119"/>
    </row>
    <row r="195251" spans="21:21" ht="15" customHeight="1">
      <c r="U195251" s="119"/>
    </row>
    <row r="195252" spans="21:21" ht="15" customHeight="1">
      <c r="U195252" s="119"/>
    </row>
    <row r="195253" spans="21:21" ht="15" customHeight="1">
      <c r="U195253" s="119"/>
    </row>
    <row r="195254" spans="21:21" ht="15" customHeight="1">
      <c r="U195254" s="119"/>
    </row>
    <row r="195255" spans="21:21" ht="15" customHeight="1">
      <c r="U195255" s="119"/>
    </row>
    <row r="195256" spans="21:21" ht="15" customHeight="1">
      <c r="U195256" s="119"/>
    </row>
    <row r="195257" spans="21:21" ht="15" customHeight="1">
      <c r="U195257" s="119"/>
    </row>
    <row r="195258" spans="21:21" ht="15" customHeight="1">
      <c r="U195258" s="119"/>
    </row>
    <row r="195259" spans="21:21" ht="15" customHeight="1">
      <c r="U195259" s="119"/>
    </row>
    <row r="195260" spans="21:21" ht="15" customHeight="1">
      <c r="U195260" s="119"/>
    </row>
    <row r="195261" spans="21:21" ht="15" customHeight="1">
      <c r="U195261" s="119"/>
    </row>
    <row r="195262" spans="21:21" ht="15" customHeight="1">
      <c r="U195262" s="119"/>
    </row>
    <row r="195263" spans="21:21" ht="15" customHeight="1">
      <c r="U195263" s="119"/>
    </row>
    <row r="195264" spans="21:21" ht="15" customHeight="1">
      <c r="U195264" s="119"/>
    </row>
    <row r="195265" spans="21:21" ht="15" customHeight="1">
      <c r="U195265" s="119"/>
    </row>
    <row r="195266" spans="21:21" ht="15" customHeight="1">
      <c r="U195266" s="119"/>
    </row>
    <row r="195267" spans="21:21" ht="15" customHeight="1">
      <c r="U195267" s="119"/>
    </row>
    <row r="195268" spans="21:21" ht="15" customHeight="1">
      <c r="U195268" s="119"/>
    </row>
    <row r="195269" spans="21:21" ht="15" customHeight="1">
      <c r="U195269" s="119"/>
    </row>
    <row r="195270" spans="21:21" ht="15" customHeight="1">
      <c r="U195270" s="119"/>
    </row>
    <row r="195271" spans="21:21" ht="15" customHeight="1">
      <c r="U195271" s="119"/>
    </row>
    <row r="195272" spans="21:21" ht="15" customHeight="1">
      <c r="U195272" s="119"/>
    </row>
    <row r="195273" spans="21:21" ht="15" customHeight="1">
      <c r="U195273" s="119"/>
    </row>
    <row r="195274" spans="21:21" ht="15" customHeight="1">
      <c r="U195274" s="119"/>
    </row>
    <row r="195275" spans="21:21" ht="15" customHeight="1">
      <c r="U195275" s="119"/>
    </row>
    <row r="195276" spans="21:21" ht="15" customHeight="1">
      <c r="U195276" s="119"/>
    </row>
    <row r="195277" spans="21:21" ht="15" customHeight="1">
      <c r="U195277" s="119"/>
    </row>
    <row r="195278" spans="21:21" ht="15" customHeight="1">
      <c r="U195278" s="119"/>
    </row>
    <row r="195279" spans="21:21" ht="15" customHeight="1">
      <c r="U195279" s="119"/>
    </row>
    <row r="195280" spans="21:21" ht="15" customHeight="1">
      <c r="U195280" s="119"/>
    </row>
    <row r="195281" spans="21:21" ht="15" customHeight="1">
      <c r="U195281" s="119"/>
    </row>
    <row r="195282" spans="21:21" ht="15" customHeight="1">
      <c r="U195282" s="119"/>
    </row>
    <row r="195283" spans="21:21" ht="15" customHeight="1">
      <c r="U195283" s="119"/>
    </row>
    <row r="195284" spans="21:21" ht="15" customHeight="1">
      <c r="U195284" s="119"/>
    </row>
    <row r="195285" spans="21:21" ht="15" customHeight="1">
      <c r="U195285" s="119"/>
    </row>
    <row r="195286" spans="21:21" ht="15" customHeight="1">
      <c r="U195286" s="119"/>
    </row>
    <row r="195287" spans="21:21" ht="15" customHeight="1">
      <c r="U195287" s="119"/>
    </row>
    <row r="195288" spans="21:21" ht="15" customHeight="1">
      <c r="U195288" s="119"/>
    </row>
    <row r="195289" spans="21:21" ht="15" customHeight="1">
      <c r="U195289" s="119"/>
    </row>
    <row r="195290" spans="21:21" ht="15" customHeight="1">
      <c r="U195290" s="119"/>
    </row>
    <row r="195291" spans="21:21" ht="15" customHeight="1">
      <c r="U195291" s="119"/>
    </row>
    <row r="195292" spans="21:21" ht="15" customHeight="1">
      <c r="U195292" s="119"/>
    </row>
    <row r="195293" spans="21:21" ht="15" customHeight="1">
      <c r="U195293" s="119"/>
    </row>
    <row r="195294" spans="21:21" ht="15" customHeight="1">
      <c r="U195294" s="119"/>
    </row>
    <row r="195295" spans="21:21" ht="15" customHeight="1">
      <c r="U195295" s="119"/>
    </row>
    <row r="195296" spans="21:21" ht="15" customHeight="1">
      <c r="U195296" s="119"/>
    </row>
    <row r="195297" spans="21:21" ht="15" customHeight="1">
      <c r="U195297" s="119"/>
    </row>
    <row r="195298" spans="21:21" ht="15" customHeight="1">
      <c r="U195298" s="119"/>
    </row>
    <row r="195299" spans="21:21" ht="15" customHeight="1">
      <c r="U195299" s="119"/>
    </row>
    <row r="195300" spans="21:21" ht="15" customHeight="1">
      <c r="U195300" s="119"/>
    </row>
    <row r="195301" spans="21:21" ht="15" customHeight="1">
      <c r="U195301" s="119"/>
    </row>
    <row r="195302" spans="21:21" ht="15" customHeight="1">
      <c r="U195302" s="119"/>
    </row>
    <row r="195303" spans="21:21" ht="15" customHeight="1">
      <c r="U195303" s="119"/>
    </row>
    <row r="195304" spans="21:21" ht="15" customHeight="1">
      <c r="U195304" s="119"/>
    </row>
    <row r="195305" spans="21:21" ht="15" customHeight="1">
      <c r="U195305" s="119"/>
    </row>
    <row r="195306" spans="21:21" ht="15" customHeight="1">
      <c r="U195306" s="119"/>
    </row>
    <row r="195307" spans="21:21" ht="15" customHeight="1">
      <c r="U195307" s="119"/>
    </row>
    <row r="195308" spans="21:21" ht="15" customHeight="1">
      <c r="U195308" s="119"/>
    </row>
    <row r="195309" spans="21:21" ht="15" customHeight="1">
      <c r="U195309" s="119"/>
    </row>
    <row r="195310" spans="21:21" ht="15" customHeight="1">
      <c r="U195310" s="119"/>
    </row>
    <row r="195311" spans="21:21" ht="15" customHeight="1">
      <c r="U195311" s="119"/>
    </row>
    <row r="195312" spans="21:21" ht="15" customHeight="1">
      <c r="U195312" s="119"/>
    </row>
    <row r="195313" spans="21:21" ht="15" customHeight="1">
      <c r="U195313" s="119"/>
    </row>
    <row r="195314" spans="21:21" ht="15" customHeight="1">
      <c r="U195314" s="119"/>
    </row>
    <row r="195315" spans="21:21" ht="15" customHeight="1">
      <c r="U195315" s="119"/>
    </row>
    <row r="195316" spans="21:21" ht="15" customHeight="1">
      <c r="U195316" s="119"/>
    </row>
    <row r="195317" spans="21:21" ht="15" customHeight="1">
      <c r="U195317" s="119"/>
    </row>
    <row r="195318" spans="21:21" ht="15" customHeight="1">
      <c r="U195318" s="119"/>
    </row>
    <row r="195319" spans="21:21" ht="15" customHeight="1">
      <c r="U195319" s="119"/>
    </row>
    <row r="195320" spans="21:21" ht="15" customHeight="1">
      <c r="U195320" s="119"/>
    </row>
    <row r="195321" spans="21:21" ht="15" customHeight="1">
      <c r="U195321" s="119"/>
    </row>
    <row r="195322" spans="21:21" ht="15" customHeight="1">
      <c r="U195322" s="119"/>
    </row>
    <row r="195323" spans="21:21" ht="15" customHeight="1">
      <c r="U195323" s="119"/>
    </row>
    <row r="195324" spans="21:21" ht="15" customHeight="1">
      <c r="U195324" s="119"/>
    </row>
    <row r="195325" spans="21:21" ht="15" customHeight="1">
      <c r="U195325" s="119"/>
    </row>
    <row r="195326" spans="21:21" ht="15" customHeight="1">
      <c r="U195326" s="119"/>
    </row>
    <row r="195327" spans="21:21" ht="15" customHeight="1">
      <c r="U195327" s="119"/>
    </row>
    <row r="195328" spans="21:21" ht="15" customHeight="1">
      <c r="U195328" s="119"/>
    </row>
    <row r="195329" spans="21:21" ht="15" customHeight="1">
      <c r="U195329" s="119"/>
    </row>
    <row r="195330" spans="21:21" ht="15" customHeight="1">
      <c r="U195330" s="119"/>
    </row>
    <row r="195331" spans="21:21" ht="15" customHeight="1">
      <c r="U195331" s="119"/>
    </row>
    <row r="195332" spans="21:21" ht="15" customHeight="1">
      <c r="U195332" s="119"/>
    </row>
    <row r="195333" spans="21:21" ht="15" customHeight="1">
      <c r="U195333" s="119"/>
    </row>
    <row r="195334" spans="21:21" ht="15" customHeight="1">
      <c r="U195334" s="119"/>
    </row>
    <row r="195335" spans="21:21" ht="15" customHeight="1">
      <c r="U195335" s="119"/>
    </row>
    <row r="195336" spans="21:21" ht="15" customHeight="1">
      <c r="U195336" s="119"/>
    </row>
    <row r="195337" spans="21:21" ht="15" customHeight="1">
      <c r="U195337" s="119"/>
    </row>
    <row r="195338" spans="21:21" ht="15" customHeight="1">
      <c r="U195338" s="119"/>
    </row>
    <row r="195339" spans="21:21" ht="15" customHeight="1">
      <c r="U195339" s="119"/>
    </row>
    <row r="195340" spans="21:21" ht="15" customHeight="1">
      <c r="U195340" s="119"/>
    </row>
    <row r="195341" spans="21:21" ht="15" customHeight="1">
      <c r="U195341" s="119"/>
    </row>
    <row r="195342" spans="21:21" ht="15" customHeight="1">
      <c r="U195342" s="119"/>
    </row>
    <row r="195343" spans="21:21" ht="15" customHeight="1">
      <c r="U195343" s="119"/>
    </row>
    <row r="195344" spans="21:21" ht="15" customHeight="1">
      <c r="U195344" s="119"/>
    </row>
    <row r="195345" spans="21:21" ht="15" customHeight="1">
      <c r="U195345" s="119"/>
    </row>
    <row r="195346" spans="21:21" ht="15" customHeight="1">
      <c r="U195346" s="119"/>
    </row>
    <row r="195347" spans="21:21" ht="15" customHeight="1">
      <c r="U195347" s="119"/>
    </row>
    <row r="195348" spans="21:21" ht="15" customHeight="1">
      <c r="U195348" s="119"/>
    </row>
    <row r="195349" spans="21:21" ht="15" customHeight="1">
      <c r="U195349" s="119"/>
    </row>
    <row r="195350" spans="21:21" ht="15" customHeight="1">
      <c r="U195350" s="119"/>
    </row>
    <row r="195351" spans="21:21" ht="15" customHeight="1">
      <c r="U195351" s="119"/>
    </row>
    <row r="195352" spans="21:21" ht="15" customHeight="1">
      <c r="U195352" s="119"/>
    </row>
    <row r="195353" spans="21:21" ht="15" customHeight="1">
      <c r="U195353" s="119"/>
    </row>
    <row r="195354" spans="21:21" ht="15" customHeight="1">
      <c r="U195354" s="119"/>
    </row>
    <row r="195355" spans="21:21" ht="15" customHeight="1">
      <c r="U195355" s="119"/>
    </row>
    <row r="195356" spans="21:21" ht="15" customHeight="1">
      <c r="U195356" s="119"/>
    </row>
    <row r="195357" spans="21:21" ht="15" customHeight="1">
      <c r="U195357" s="119"/>
    </row>
    <row r="195358" spans="21:21" ht="15" customHeight="1">
      <c r="U195358" s="119"/>
    </row>
    <row r="195359" spans="21:21" ht="15" customHeight="1">
      <c r="U195359" s="119"/>
    </row>
    <row r="195360" spans="21:21" ht="15" customHeight="1">
      <c r="U195360" s="119"/>
    </row>
    <row r="195361" spans="21:21" ht="15" customHeight="1">
      <c r="U195361" s="119"/>
    </row>
    <row r="195362" spans="21:21" ht="15" customHeight="1">
      <c r="U195362" s="119"/>
    </row>
    <row r="195363" spans="21:21" ht="15" customHeight="1">
      <c r="U195363" s="119"/>
    </row>
    <row r="195364" spans="21:21" ht="15" customHeight="1">
      <c r="U195364" s="119"/>
    </row>
    <row r="195365" spans="21:21" ht="15" customHeight="1">
      <c r="U195365" s="119"/>
    </row>
    <row r="195366" spans="21:21" ht="15" customHeight="1">
      <c r="U195366" s="119"/>
    </row>
    <row r="195367" spans="21:21" ht="15" customHeight="1">
      <c r="U195367" s="119"/>
    </row>
    <row r="195368" spans="21:21" ht="15" customHeight="1">
      <c r="U195368" s="119"/>
    </row>
    <row r="195369" spans="21:21" ht="15" customHeight="1">
      <c r="U195369" s="119"/>
    </row>
    <row r="195370" spans="21:21" ht="15" customHeight="1">
      <c r="U195370" s="119"/>
    </row>
    <row r="195371" spans="21:21" ht="15" customHeight="1">
      <c r="U195371" s="119"/>
    </row>
    <row r="195372" spans="21:21" ht="15" customHeight="1">
      <c r="U195372" s="119"/>
    </row>
    <row r="195373" spans="21:21" ht="15" customHeight="1">
      <c r="U195373" s="119"/>
    </row>
    <row r="195374" spans="21:21" ht="15" customHeight="1">
      <c r="U195374" s="119"/>
    </row>
    <row r="195375" spans="21:21" ht="15" customHeight="1">
      <c r="U195375" s="119"/>
    </row>
    <row r="195376" spans="21:21" ht="15" customHeight="1">
      <c r="U195376" s="119"/>
    </row>
    <row r="195377" spans="21:21" ht="15" customHeight="1">
      <c r="U195377" s="119"/>
    </row>
    <row r="195378" spans="21:21" ht="15" customHeight="1">
      <c r="U195378" s="119"/>
    </row>
    <row r="195379" spans="21:21" ht="15" customHeight="1">
      <c r="U195379" s="119"/>
    </row>
    <row r="195380" spans="21:21" ht="15" customHeight="1">
      <c r="U195380" s="119"/>
    </row>
    <row r="195381" spans="21:21" ht="15" customHeight="1">
      <c r="U195381" s="119"/>
    </row>
    <row r="195382" spans="21:21" ht="15" customHeight="1">
      <c r="U195382" s="119"/>
    </row>
    <row r="195383" spans="21:21" ht="15" customHeight="1">
      <c r="U195383" s="119"/>
    </row>
    <row r="195384" spans="21:21" ht="15" customHeight="1">
      <c r="U195384" s="119"/>
    </row>
    <row r="195385" spans="21:21" ht="15" customHeight="1">
      <c r="U195385" s="119"/>
    </row>
    <row r="195386" spans="21:21" ht="15" customHeight="1">
      <c r="U195386" s="119"/>
    </row>
    <row r="195387" spans="21:21" ht="15" customHeight="1">
      <c r="U195387" s="119"/>
    </row>
    <row r="195388" spans="21:21" ht="15" customHeight="1">
      <c r="U195388" s="119"/>
    </row>
    <row r="195389" spans="21:21" ht="15" customHeight="1">
      <c r="U195389" s="119"/>
    </row>
    <row r="195390" spans="21:21" ht="15" customHeight="1">
      <c r="U195390" s="119"/>
    </row>
    <row r="195391" spans="21:21" ht="15" customHeight="1">
      <c r="U195391" s="119"/>
    </row>
    <row r="195392" spans="21:21" ht="15" customHeight="1">
      <c r="U195392" s="119"/>
    </row>
    <row r="195393" spans="21:21" ht="15" customHeight="1">
      <c r="U195393" s="119"/>
    </row>
    <row r="195394" spans="21:21" ht="15" customHeight="1">
      <c r="U195394" s="119"/>
    </row>
    <row r="195395" spans="21:21" ht="15" customHeight="1">
      <c r="U195395" s="119"/>
    </row>
    <row r="195396" spans="21:21" ht="15" customHeight="1">
      <c r="U195396" s="119"/>
    </row>
    <row r="195397" spans="21:21" ht="15" customHeight="1">
      <c r="U195397" s="119"/>
    </row>
    <row r="195398" spans="21:21" ht="15" customHeight="1">
      <c r="U195398" s="119"/>
    </row>
    <row r="195399" spans="21:21" ht="15" customHeight="1">
      <c r="U195399" s="119"/>
    </row>
    <row r="195400" spans="21:21" ht="15" customHeight="1">
      <c r="U195400" s="119"/>
    </row>
    <row r="195401" spans="21:21" ht="15" customHeight="1">
      <c r="U195401" s="119"/>
    </row>
    <row r="195402" spans="21:21" ht="15" customHeight="1">
      <c r="U195402" s="119"/>
    </row>
    <row r="195403" spans="21:21" ht="15" customHeight="1">
      <c r="U195403" s="119"/>
    </row>
    <row r="195404" spans="21:21" ht="15" customHeight="1">
      <c r="U195404" s="119"/>
    </row>
    <row r="195405" spans="21:21" ht="15" customHeight="1">
      <c r="U195405" s="119"/>
    </row>
    <row r="195406" spans="21:21" ht="15" customHeight="1">
      <c r="U195406" s="119"/>
    </row>
    <row r="195407" spans="21:21" ht="15" customHeight="1">
      <c r="U195407" s="119"/>
    </row>
    <row r="195408" spans="21:21" ht="15" customHeight="1">
      <c r="U195408" s="119"/>
    </row>
    <row r="195409" spans="21:21" ht="15" customHeight="1">
      <c r="U195409" s="119"/>
    </row>
    <row r="195410" spans="21:21" ht="15" customHeight="1">
      <c r="U195410" s="119"/>
    </row>
    <row r="195411" spans="21:21" ht="15" customHeight="1">
      <c r="U195411" s="119"/>
    </row>
    <row r="195412" spans="21:21" ht="15" customHeight="1">
      <c r="U195412" s="119"/>
    </row>
    <row r="195413" spans="21:21" ht="15" customHeight="1">
      <c r="U195413" s="119"/>
    </row>
    <row r="195414" spans="21:21" ht="15" customHeight="1">
      <c r="U195414" s="119"/>
    </row>
    <row r="195415" spans="21:21" ht="15" customHeight="1">
      <c r="U195415" s="119"/>
    </row>
    <row r="195416" spans="21:21" ht="15" customHeight="1">
      <c r="U195416" s="119"/>
    </row>
    <row r="195417" spans="21:21" ht="15" customHeight="1">
      <c r="U195417" s="119"/>
    </row>
    <row r="195418" spans="21:21" ht="15" customHeight="1">
      <c r="U195418" s="119"/>
    </row>
    <row r="195419" spans="21:21" ht="15" customHeight="1">
      <c r="U195419" s="119"/>
    </row>
    <row r="195420" spans="21:21" ht="15" customHeight="1">
      <c r="U195420" s="119"/>
    </row>
    <row r="195421" spans="21:21" ht="15" customHeight="1">
      <c r="U195421" s="119"/>
    </row>
    <row r="195422" spans="21:21" ht="15" customHeight="1">
      <c r="U195422" s="119"/>
    </row>
    <row r="195423" spans="21:21" ht="15" customHeight="1">
      <c r="U195423" s="119"/>
    </row>
    <row r="195424" spans="21:21" ht="15" customHeight="1">
      <c r="U195424" s="119"/>
    </row>
    <row r="195425" spans="21:21" ht="15" customHeight="1">
      <c r="U195425" s="119"/>
    </row>
    <row r="195426" spans="21:21" ht="15" customHeight="1">
      <c r="U195426" s="119"/>
    </row>
    <row r="195427" spans="21:21" ht="15" customHeight="1">
      <c r="U195427" s="119"/>
    </row>
    <row r="195428" spans="21:21" ht="15" customHeight="1">
      <c r="U195428" s="119"/>
    </row>
    <row r="195429" spans="21:21" ht="15" customHeight="1">
      <c r="U195429" s="119"/>
    </row>
    <row r="195430" spans="21:21" ht="15" customHeight="1">
      <c r="U195430" s="119"/>
    </row>
    <row r="195431" spans="21:21" ht="15" customHeight="1">
      <c r="U195431" s="119"/>
    </row>
    <row r="195432" spans="21:21" ht="15" customHeight="1">
      <c r="U195432" s="119"/>
    </row>
    <row r="195433" spans="21:21" ht="15" customHeight="1">
      <c r="U195433" s="119"/>
    </row>
    <row r="195434" spans="21:21" ht="15" customHeight="1">
      <c r="U195434" s="119"/>
    </row>
    <row r="195435" spans="21:21" ht="15" customHeight="1">
      <c r="U195435" s="119"/>
    </row>
    <row r="195436" spans="21:21" ht="15" customHeight="1">
      <c r="U195436" s="119"/>
    </row>
    <row r="195437" spans="21:21" ht="15" customHeight="1">
      <c r="U195437" s="119"/>
    </row>
    <row r="195438" spans="21:21" ht="15" customHeight="1">
      <c r="U195438" s="119"/>
    </row>
    <row r="195439" spans="21:21" ht="15" customHeight="1">
      <c r="U195439" s="119"/>
    </row>
    <row r="195440" spans="21:21" ht="15" customHeight="1">
      <c r="U195440" s="119"/>
    </row>
    <row r="195441" spans="21:21" ht="15" customHeight="1">
      <c r="U195441" s="119"/>
    </row>
    <row r="195442" spans="21:21" ht="15" customHeight="1">
      <c r="U195442" s="119"/>
    </row>
    <row r="195443" spans="21:21" ht="15" customHeight="1">
      <c r="U195443" s="119"/>
    </row>
    <row r="195444" spans="21:21" ht="15" customHeight="1">
      <c r="U195444" s="119"/>
    </row>
    <row r="195445" spans="21:21" ht="15" customHeight="1">
      <c r="U195445" s="119"/>
    </row>
    <row r="195446" spans="21:21" ht="15" customHeight="1">
      <c r="U195446" s="119"/>
    </row>
    <row r="195447" spans="21:21" ht="15" customHeight="1">
      <c r="U195447" s="119"/>
    </row>
    <row r="195448" spans="21:21" ht="15" customHeight="1">
      <c r="U195448" s="119"/>
    </row>
    <row r="195449" spans="21:21" ht="15" customHeight="1">
      <c r="U195449" s="119"/>
    </row>
    <row r="195450" spans="21:21" ht="15" customHeight="1">
      <c r="U195450" s="119"/>
    </row>
    <row r="195451" spans="21:21" ht="15" customHeight="1">
      <c r="U195451" s="119"/>
    </row>
    <row r="195452" spans="21:21" ht="15" customHeight="1">
      <c r="U195452" s="119"/>
    </row>
    <row r="195453" spans="21:21" ht="15" customHeight="1">
      <c r="U195453" s="119"/>
    </row>
    <row r="195454" spans="21:21" ht="15" customHeight="1">
      <c r="U195454" s="119"/>
    </row>
    <row r="195455" spans="21:21" ht="15" customHeight="1">
      <c r="U195455" s="119"/>
    </row>
    <row r="195456" spans="21:21" ht="15" customHeight="1">
      <c r="U195456" s="119"/>
    </row>
    <row r="195457" spans="21:21" ht="15" customHeight="1">
      <c r="U195457" s="119"/>
    </row>
    <row r="195458" spans="21:21" ht="15" customHeight="1">
      <c r="U195458" s="119"/>
    </row>
    <row r="195459" spans="21:21" ht="15" customHeight="1">
      <c r="U195459" s="119"/>
    </row>
    <row r="195460" spans="21:21" ht="15" customHeight="1">
      <c r="U195460" s="119"/>
    </row>
    <row r="195461" spans="21:21" ht="15" customHeight="1">
      <c r="U195461" s="119"/>
    </row>
    <row r="195462" spans="21:21" ht="15" customHeight="1">
      <c r="U195462" s="119"/>
    </row>
    <row r="195463" spans="21:21" ht="15" customHeight="1">
      <c r="U195463" s="119"/>
    </row>
    <row r="195464" spans="21:21" ht="15" customHeight="1">
      <c r="U195464" s="119"/>
    </row>
    <row r="195465" spans="21:21" ht="15" customHeight="1">
      <c r="U195465" s="119"/>
    </row>
    <row r="195466" spans="21:21" ht="15" customHeight="1">
      <c r="U195466" s="119"/>
    </row>
    <row r="195467" spans="21:21" ht="15" customHeight="1">
      <c r="U195467" s="119"/>
    </row>
    <row r="195468" spans="21:21" ht="15" customHeight="1">
      <c r="U195468" s="119"/>
    </row>
    <row r="195469" spans="21:21" ht="15" customHeight="1">
      <c r="U195469" s="119"/>
    </row>
    <row r="195470" spans="21:21" ht="15" customHeight="1">
      <c r="U195470" s="119"/>
    </row>
    <row r="195471" spans="21:21" ht="15" customHeight="1">
      <c r="U195471" s="119"/>
    </row>
    <row r="195472" spans="21:21" ht="15" customHeight="1">
      <c r="U195472" s="119"/>
    </row>
    <row r="195473" spans="21:21" ht="15" customHeight="1">
      <c r="U195473" s="119"/>
    </row>
    <row r="195474" spans="21:21" ht="15" customHeight="1">
      <c r="U195474" s="119"/>
    </row>
    <row r="195475" spans="21:21" ht="15" customHeight="1">
      <c r="U195475" s="119"/>
    </row>
    <row r="195476" spans="21:21" ht="15" customHeight="1">
      <c r="U195476" s="119"/>
    </row>
    <row r="195477" spans="21:21" ht="15" customHeight="1">
      <c r="U195477" s="119"/>
    </row>
    <row r="195478" spans="21:21" ht="15" customHeight="1">
      <c r="U195478" s="119"/>
    </row>
    <row r="195479" spans="21:21" ht="15" customHeight="1">
      <c r="U195479" s="119"/>
    </row>
    <row r="195480" spans="21:21" ht="15" customHeight="1">
      <c r="U195480" s="119"/>
    </row>
    <row r="195481" spans="21:21" ht="15" customHeight="1">
      <c r="U195481" s="119"/>
    </row>
    <row r="195482" spans="21:21" ht="15" customHeight="1">
      <c r="U195482" s="119"/>
    </row>
    <row r="195483" spans="21:21" ht="15" customHeight="1">
      <c r="U195483" s="119"/>
    </row>
    <row r="195484" spans="21:21" ht="15" customHeight="1">
      <c r="U195484" s="119"/>
    </row>
    <row r="195485" spans="21:21" ht="15" customHeight="1">
      <c r="U195485" s="119"/>
    </row>
    <row r="195486" spans="21:21" ht="15" customHeight="1">
      <c r="U195486" s="119"/>
    </row>
    <row r="195487" spans="21:21" ht="15" customHeight="1">
      <c r="U195487" s="119"/>
    </row>
    <row r="195488" spans="21:21" ht="15" customHeight="1">
      <c r="U195488" s="119"/>
    </row>
    <row r="195489" spans="21:21" ht="15" customHeight="1">
      <c r="U195489" s="119"/>
    </row>
    <row r="195490" spans="21:21" ht="15" customHeight="1">
      <c r="U195490" s="119"/>
    </row>
    <row r="195491" spans="21:21" ht="15" customHeight="1">
      <c r="U195491" s="119"/>
    </row>
    <row r="195492" spans="21:21" ht="15" customHeight="1">
      <c r="U195492" s="119"/>
    </row>
    <row r="195493" spans="21:21" ht="15" customHeight="1">
      <c r="U195493" s="119"/>
    </row>
    <row r="195494" spans="21:21" ht="15" customHeight="1">
      <c r="U195494" s="119"/>
    </row>
    <row r="195495" spans="21:21" ht="15" customHeight="1">
      <c r="U195495" s="119"/>
    </row>
    <row r="195496" spans="21:21" ht="15" customHeight="1">
      <c r="U195496" s="119"/>
    </row>
    <row r="195497" spans="21:21" ht="15" customHeight="1">
      <c r="U195497" s="119"/>
    </row>
    <row r="195498" spans="21:21" ht="15" customHeight="1">
      <c r="U195498" s="119"/>
    </row>
    <row r="195499" spans="21:21" ht="15" customHeight="1">
      <c r="U195499" s="119"/>
    </row>
    <row r="195500" spans="21:21" ht="15" customHeight="1">
      <c r="U195500" s="119"/>
    </row>
    <row r="195501" spans="21:21" ht="15" customHeight="1">
      <c r="U195501" s="119"/>
    </row>
    <row r="195502" spans="21:21" ht="15" customHeight="1">
      <c r="U195502" s="119"/>
    </row>
    <row r="195503" spans="21:21" ht="15" customHeight="1">
      <c r="U195503" s="119"/>
    </row>
    <row r="195504" spans="21:21" ht="15" customHeight="1">
      <c r="U195504" s="119"/>
    </row>
    <row r="195505" spans="21:21" ht="15" customHeight="1">
      <c r="U195505" s="119"/>
    </row>
    <row r="195506" spans="21:21" ht="15" customHeight="1">
      <c r="U195506" s="119"/>
    </row>
    <row r="195507" spans="21:21" ht="15" customHeight="1">
      <c r="U195507" s="119"/>
    </row>
    <row r="195508" spans="21:21" ht="15" customHeight="1">
      <c r="U195508" s="119"/>
    </row>
    <row r="195509" spans="21:21" ht="15" customHeight="1">
      <c r="U195509" s="119"/>
    </row>
    <row r="195510" spans="21:21" ht="15" customHeight="1">
      <c r="U195510" s="119"/>
    </row>
    <row r="195511" spans="21:21" ht="15" customHeight="1">
      <c r="U195511" s="119"/>
    </row>
    <row r="195512" spans="21:21" ht="15" customHeight="1">
      <c r="U195512" s="119"/>
    </row>
    <row r="195513" spans="21:21" ht="15" customHeight="1">
      <c r="U195513" s="119"/>
    </row>
    <row r="195514" spans="21:21" ht="15" customHeight="1">
      <c r="U195514" s="119"/>
    </row>
    <row r="195515" spans="21:21" ht="15" customHeight="1">
      <c r="U195515" s="119"/>
    </row>
    <row r="195516" spans="21:21" ht="15" customHeight="1">
      <c r="U195516" s="119"/>
    </row>
    <row r="195517" spans="21:21" ht="15" customHeight="1">
      <c r="U195517" s="119"/>
    </row>
    <row r="195518" spans="21:21" ht="15" customHeight="1">
      <c r="U195518" s="119"/>
    </row>
    <row r="195519" spans="21:21" ht="15" customHeight="1">
      <c r="U195519" s="119"/>
    </row>
    <row r="195520" spans="21:21" ht="15" customHeight="1">
      <c r="U195520" s="119"/>
    </row>
    <row r="195521" spans="21:21" ht="15" customHeight="1">
      <c r="U195521" s="119"/>
    </row>
    <row r="195522" spans="21:21" ht="15" customHeight="1">
      <c r="U195522" s="119"/>
    </row>
    <row r="195523" spans="21:21" ht="15" customHeight="1">
      <c r="U195523" s="119"/>
    </row>
    <row r="195524" spans="21:21" ht="15" customHeight="1">
      <c r="U195524" s="119"/>
    </row>
    <row r="195525" spans="21:21" ht="15" customHeight="1">
      <c r="U195525" s="119"/>
    </row>
    <row r="195526" spans="21:21" ht="15" customHeight="1">
      <c r="U195526" s="119"/>
    </row>
    <row r="195527" spans="21:21" ht="15" customHeight="1">
      <c r="U195527" s="119"/>
    </row>
    <row r="195528" spans="21:21" ht="15" customHeight="1">
      <c r="U195528" s="119"/>
    </row>
    <row r="195529" spans="21:21" ht="15" customHeight="1">
      <c r="U195529" s="119"/>
    </row>
    <row r="195530" spans="21:21" ht="15" customHeight="1">
      <c r="U195530" s="119"/>
    </row>
    <row r="195531" spans="21:21" ht="15" customHeight="1">
      <c r="U195531" s="119"/>
    </row>
    <row r="195532" spans="21:21" ht="15" customHeight="1">
      <c r="U195532" s="119"/>
    </row>
    <row r="195533" spans="21:21" ht="15" customHeight="1">
      <c r="U195533" s="119"/>
    </row>
    <row r="195534" spans="21:21" ht="15" customHeight="1">
      <c r="U195534" s="119"/>
    </row>
    <row r="195535" spans="21:21" ht="15" customHeight="1">
      <c r="U195535" s="119"/>
    </row>
    <row r="195536" spans="21:21" ht="15" customHeight="1">
      <c r="U195536" s="119"/>
    </row>
    <row r="195537" spans="21:21" ht="15" customHeight="1">
      <c r="U195537" s="119"/>
    </row>
    <row r="195538" spans="21:21" ht="15" customHeight="1">
      <c r="U195538" s="119"/>
    </row>
    <row r="195539" spans="21:21" ht="15" customHeight="1">
      <c r="U195539" s="119"/>
    </row>
    <row r="195540" spans="21:21" ht="15" customHeight="1">
      <c r="U195540" s="119"/>
    </row>
    <row r="195541" spans="21:21" ht="15" customHeight="1">
      <c r="U195541" s="119"/>
    </row>
    <row r="195542" spans="21:21" ht="15" customHeight="1">
      <c r="U195542" s="119"/>
    </row>
    <row r="195543" spans="21:21" ht="15" customHeight="1">
      <c r="U195543" s="119"/>
    </row>
    <row r="195544" spans="21:21" ht="15" customHeight="1">
      <c r="U195544" s="119"/>
    </row>
    <row r="195545" spans="21:21" ht="15" customHeight="1">
      <c r="U195545" s="119"/>
    </row>
    <row r="195546" spans="21:21" ht="15" customHeight="1">
      <c r="U195546" s="119"/>
    </row>
    <row r="195547" spans="21:21" ht="15" customHeight="1">
      <c r="U195547" s="119"/>
    </row>
    <row r="195548" spans="21:21" ht="15" customHeight="1">
      <c r="U195548" s="119"/>
    </row>
    <row r="195549" spans="21:21" ht="15" customHeight="1">
      <c r="U195549" s="119"/>
    </row>
    <row r="195550" spans="21:21" ht="15" customHeight="1">
      <c r="U195550" s="119"/>
    </row>
    <row r="195551" spans="21:21" ht="15" customHeight="1">
      <c r="U195551" s="119"/>
    </row>
    <row r="195552" spans="21:21" ht="15" customHeight="1">
      <c r="U195552" s="119"/>
    </row>
    <row r="195553" spans="21:21" ht="15" customHeight="1">
      <c r="U195553" s="119"/>
    </row>
    <row r="195554" spans="21:21" ht="15" customHeight="1">
      <c r="U195554" s="119"/>
    </row>
    <row r="195555" spans="21:21" ht="15" customHeight="1">
      <c r="U195555" s="119"/>
    </row>
    <row r="195556" spans="21:21" ht="15" customHeight="1">
      <c r="U195556" s="119"/>
    </row>
    <row r="195557" spans="21:21" ht="15" customHeight="1">
      <c r="U195557" s="119"/>
    </row>
    <row r="195558" spans="21:21" ht="15" customHeight="1">
      <c r="U195558" s="119"/>
    </row>
    <row r="195559" spans="21:21" ht="15" customHeight="1">
      <c r="U195559" s="119"/>
    </row>
    <row r="195560" spans="21:21" ht="15" customHeight="1">
      <c r="U195560" s="119"/>
    </row>
    <row r="195561" spans="21:21" ht="15" customHeight="1">
      <c r="U195561" s="119"/>
    </row>
    <row r="195562" spans="21:21" ht="15" customHeight="1">
      <c r="U195562" s="119"/>
    </row>
    <row r="195563" spans="21:21" ht="15" customHeight="1">
      <c r="U195563" s="119"/>
    </row>
    <row r="195564" spans="21:21" ht="15" customHeight="1">
      <c r="U195564" s="119"/>
    </row>
    <row r="195565" spans="21:21" ht="15" customHeight="1">
      <c r="U195565" s="119"/>
    </row>
    <row r="195566" spans="21:21" ht="15" customHeight="1">
      <c r="U195566" s="119"/>
    </row>
    <row r="195567" spans="21:21" ht="15" customHeight="1">
      <c r="U195567" s="119"/>
    </row>
    <row r="195568" spans="21:21" ht="15" customHeight="1">
      <c r="U195568" s="119"/>
    </row>
    <row r="195569" spans="21:21" ht="15" customHeight="1">
      <c r="U195569" s="119"/>
    </row>
    <row r="195570" spans="21:21" ht="15" customHeight="1">
      <c r="U195570" s="119"/>
    </row>
    <row r="195571" spans="21:21" ht="15" customHeight="1">
      <c r="U195571" s="119"/>
    </row>
    <row r="195572" spans="21:21" ht="15" customHeight="1">
      <c r="U195572" s="119"/>
    </row>
    <row r="195573" spans="21:21" ht="15" customHeight="1">
      <c r="U195573" s="119"/>
    </row>
    <row r="195574" spans="21:21" ht="15" customHeight="1">
      <c r="U195574" s="119"/>
    </row>
    <row r="195575" spans="21:21" ht="15" customHeight="1">
      <c r="U195575" s="119"/>
    </row>
    <row r="195576" spans="21:21" ht="15" customHeight="1">
      <c r="U195576" s="119"/>
    </row>
    <row r="195577" spans="21:21" ht="15" customHeight="1">
      <c r="U195577" s="119"/>
    </row>
    <row r="195578" spans="21:21" ht="15" customHeight="1">
      <c r="U195578" s="119"/>
    </row>
    <row r="195579" spans="21:21" ht="15" customHeight="1">
      <c r="U195579" s="119"/>
    </row>
    <row r="195580" spans="21:21" ht="15" customHeight="1">
      <c r="U195580" s="119"/>
    </row>
    <row r="195581" spans="21:21" ht="15" customHeight="1">
      <c r="U195581" s="119"/>
    </row>
    <row r="195582" spans="21:21" ht="15" customHeight="1">
      <c r="U195582" s="119"/>
    </row>
    <row r="195583" spans="21:21" ht="15" customHeight="1">
      <c r="U195583" s="119"/>
    </row>
    <row r="195584" spans="21:21" ht="15" customHeight="1">
      <c r="U195584" s="119"/>
    </row>
    <row r="195585" spans="21:21" ht="15" customHeight="1">
      <c r="U195585" s="119"/>
    </row>
    <row r="195586" spans="21:21" ht="15" customHeight="1">
      <c r="U195586" s="119"/>
    </row>
    <row r="195587" spans="21:21" ht="15" customHeight="1">
      <c r="U195587" s="119"/>
    </row>
    <row r="195588" spans="21:21" ht="15" customHeight="1">
      <c r="U195588" s="119"/>
    </row>
    <row r="195589" spans="21:21" ht="15" customHeight="1">
      <c r="U195589" s="119"/>
    </row>
    <row r="195590" spans="21:21" ht="15" customHeight="1">
      <c r="U195590" s="119"/>
    </row>
    <row r="195591" spans="21:21" ht="15" customHeight="1">
      <c r="U195591" s="119"/>
    </row>
    <row r="195592" spans="21:21" ht="15" customHeight="1">
      <c r="U195592" s="119"/>
    </row>
    <row r="195593" spans="21:21" ht="15" customHeight="1">
      <c r="U195593" s="119"/>
    </row>
    <row r="195594" spans="21:21" ht="15" customHeight="1">
      <c r="U195594" s="119"/>
    </row>
    <row r="195595" spans="21:21" ht="15" customHeight="1">
      <c r="U195595" s="119"/>
    </row>
    <row r="195596" spans="21:21" ht="15" customHeight="1">
      <c r="U195596" s="119"/>
    </row>
    <row r="195597" spans="21:21" ht="15" customHeight="1">
      <c r="U195597" s="119"/>
    </row>
    <row r="195598" spans="21:21" ht="15" customHeight="1">
      <c r="U195598" s="119"/>
    </row>
    <row r="195599" spans="21:21" ht="15" customHeight="1">
      <c r="U195599" s="119"/>
    </row>
    <row r="195600" spans="21:21" ht="15" customHeight="1">
      <c r="U195600" s="119"/>
    </row>
    <row r="195601" spans="21:21" ht="15" customHeight="1">
      <c r="U195601" s="119"/>
    </row>
    <row r="195602" spans="21:21" ht="15" customHeight="1">
      <c r="U195602" s="119"/>
    </row>
    <row r="195603" spans="21:21" ht="15" customHeight="1">
      <c r="U195603" s="119"/>
    </row>
    <row r="195604" spans="21:21" ht="15" customHeight="1">
      <c r="U195604" s="119"/>
    </row>
    <row r="195605" spans="21:21" ht="15" customHeight="1">
      <c r="U195605" s="119"/>
    </row>
    <row r="195606" spans="21:21" ht="15" customHeight="1">
      <c r="U195606" s="119"/>
    </row>
    <row r="195607" spans="21:21" ht="15" customHeight="1">
      <c r="U195607" s="119"/>
    </row>
    <row r="195608" spans="21:21" ht="15" customHeight="1">
      <c r="U195608" s="119"/>
    </row>
    <row r="195609" spans="21:21" ht="15" customHeight="1">
      <c r="U195609" s="119"/>
    </row>
    <row r="195610" spans="21:21" ht="15" customHeight="1">
      <c r="U195610" s="119"/>
    </row>
    <row r="195611" spans="21:21" ht="15" customHeight="1">
      <c r="U195611" s="119"/>
    </row>
    <row r="195612" spans="21:21" ht="15" customHeight="1">
      <c r="U195612" s="119"/>
    </row>
    <row r="195613" spans="21:21" ht="15" customHeight="1">
      <c r="U195613" s="119"/>
    </row>
    <row r="195614" spans="21:21" ht="15" customHeight="1">
      <c r="U195614" s="119"/>
    </row>
    <row r="195615" spans="21:21" ht="15" customHeight="1">
      <c r="U195615" s="119"/>
    </row>
    <row r="195616" spans="21:21" ht="15" customHeight="1">
      <c r="U195616" s="119"/>
    </row>
    <row r="195617" spans="21:21" ht="15" customHeight="1">
      <c r="U195617" s="119"/>
    </row>
    <row r="195618" spans="21:21" ht="15" customHeight="1">
      <c r="U195618" s="119"/>
    </row>
    <row r="195619" spans="21:21" ht="15" customHeight="1">
      <c r="U195619" s="119"/>
    </row>
    <row r="195620" spans="21:21" ht="15" customHeight="1">
      <c r="U195620" s="119"/>
    </row>
    <row r="195621" spans="21:21" ht="15" customHeight="1">
      <c r="U195621" s="119"/>
    </row>
    <row r="195622" spans="21:21" ht="15" customHeight="1">
      <c r="U195622" s="119"/>
    </row>
    <row r="195623" spans="21:21" ht="15" customHeight="1">
      <c r="U195623" s="119"/>
    </row>
    <row r="195624" spans="21:21" ht="15" customHeight="1">
      <c r="U195624" s="119"/>
    </row>
    <row r="195625" spans="21:21" ht="15" customHeight="1">
      <c r="U195625" s="119"/>
    </row>
    <row r="195626" spans="21:21" ht="15" customHeight="1">
      <c r="U195626" s="119"/>
    </row>
    <row r="195627" spans="21:21" ht="15" customHeight="1">
      <c r="U195627" s="119"/>
    </row>
    <row r="195628" spans="21:21" ht="15" customHeight="1">
      <c r="U195628" s="119"/>
    </row>
    <row r="195629" spans="21:21" ht="15" customHeight="1">
      <c r="U195629" s="119"/>
    </row>
    <row r="195630" spans="21:21" ht="15" customHeight="1">
      <c r="U195630" s="119"/>
    </row>
    <row r="195631" spans="21:21" ht="15" customHeight="1">
      <c r="U195631" s="119"/>
    </row>
    <row r="195632" spans="21:21" ht="15" customHeight="1">
      <c r="U195632" s="119"/>
    </row>
    <row r="195633" spans="21:21" ht="15" customHeight="1">
      <c r="U195633" s="119"/>
    </row>
    <row r="195634" spans="21:21" ht="15" customHeight="1">
      <c r="U195634" s="119"/>
    </row>
    <row r="195635" spans="21:21" ht="15" customHeight="1">
      <c r="U195635" s="119"/>
    </row>
    <row r="195636" spans="21:21" ht="15" customHeight="1">
      <c r="U195636" s="119"/>
    </row>
    <row r="195637" spans="21:21" ht="15" customHeight="1">
      <c r="U195637" s="119"/>
    </row>
    <row r="195638" spans="21:21" ht="15" customHeight="1">
      <c r="U195638" s="119"/>
    </row>
    <row r="195639" spans="21:21" ht="15" customHeight="1">
      <c r="U195639" s="119"/>
    </row>
    <row r="195640" spans="21:21" ht="15" customHeight="1">
      <c r="U195640" s="119"/>
    </row>
    <row r="195641" spans="21:21" ht="15" customHeight="1">
      <c r="U195641" s="119"/>
    </row>
    <row r="195642" spans="21:21" ht="15" customHeight="1">
      <c r="U195642" s="119"/>
    </row>
    <row r="195643" spans="21:21" ht="15" customHeight="1">
      <c r="U195643" s="119"/>
    </row>
    <row r="195644" spans="21:21" ht="15" customHeight="1">
      <c r="U195644" s="119"/>
    </row>
    <row r="195645" spans="21:21" ht="15" customHeight="1">
      <c r="U195645" s="119"/>
    </row>
    <row r="195646" spans="21:21" ht="15" customHeight="1">
      <c r="U195646" s="119"/>
    </row>
    <row r="195647" spans="21:21" ht="15" customHeight="1">
      <c r="U195647" s="119"/>
    </row>
    <row r="195648" spans="21:21" ht="15" customHeight="1">
      <c r="U195648" s="119"/>
    </row>
    <row r="195649" spans="21:21" ht="15" customHeight="1">
      <c r="U195649" s="119"/>
    </row>
    <row r="195650" spans="21:21" ht="15" customHeight="1">
      <c r="U195650" s="119"/>
    </row>
    <row r="195651" spans="21:21" ht="15" customHeight="1">
      <c r="U195651" s="119"/>
    </row>
    <row r="195652" spans="21:21" ht="15" customHeight="1">
      <c r="U195652" s="119"/>
    </row>
    <row r="195653" spans="21:21" ht="15" customHeight="1">
      <c r="U195653" s="119"/>
    </row>
    <row r="195654" spans="21:21" ht="15" customHeight="1">
      <c r="U195654" s="119"/>
    </row>
    <row r="195655" spans="21:21" ht="15" customHeight="1">
      <c r="U195655" s="119"/>
    </row>
    <row r="195656" spans="21:21" ht="15" customHeight="1">
      <c r="U195656" s="119"/>
    </row>
    <row r="195657" spans="21:21" ht="15" customHeight="1">
      <c r="U195657" s="119"/>
    </row>
    <row r="195658" spans="21:21" ht="15" customHeight="1">
      <c r="U195658" s="119"/>
    </row>
    <row r="195659" spans="21:21" ht="15" customHeight="1">
      <c r="U195659" s="119"/>
    </row>
    <row r="195660" spans="21:21" ht="15" customHeight="1">
      <c r="U195660" s="119"/>
    </row>
    <row r="195661" spans="21:21" ht="15" customHeight="1">
      <c r="U195661" s="119"/>
    </row>
    <row r="195662" spans="21:21" ht="15" customHeight="1">
      <c r="U195662" s="119"/>
    </row>
    <row r="195663" spans="21:21" ht="15" customHeight="1">
      <c r="U195663" s="119"/>
    </row>
    <row r="195664" spans="21:21" ht="15" customHeight="1">
      <c r="U195664" s="119"/>
    </row>
    <row r="195665" spans="21:21" ht="15" customHeight="1">
      <c r="U195665" s="119"/>
    </row>
    <row r="195666" spans="21:21" ht="15" customHeight="1">
      <c r="U195666" s="119"/>
    </row>
    <row r="195667" spans="21:21" ht="15" customHeight="1">
      <c r="U195667" s="119"/>
    </row>
    <row r="195668" spans="21:21" ht="15" customHeight="1">
      <c r="U195668" s="119"/>
    </row>
    <row r="195669" spans="21:21" ht="15" customHeight="1">
      <c r="U195669" s="119"/>
    </row>
    <row r="195670" spans="21:21" ht="15" customHeight="1">
      <c r="U195670" s="119"/>
    </row>
    <row r="195671" spans="21:21" ht="15" customHeight="1">
      <c r="U195671" s="119"/>
    </row>
    <row r="195672" spans="21:21" ht="15" customHeight="1">
      <c r="U195672" s="119"/>
    </row>
    <row r="195673" spans="21:21" ht="15" customHeight="1">
      <c r="U195673" s="119"/>
    </row>
    <row r="195674" spans="21:21" ht="15" customHeight="1">
      <c r="U195674" s="119"/>
    </row>
    <row r="195675" spans="21:21" ht="15" customHeight="1">
      <c r="U195675" s="119"/>
    </row>
    <row r="195676" spans="21:21" ht="15" customHeight="1">
      <c r="U195676" s="119"/>
    </row>
    <row r="195677" spans="21:21" ht="15" customHeight="1">
      <c r="U195677" s="119"/>
    </row>
    <row r="195678" spans="21:21" ht="15" customHeight="1">
      <c r="U195678" s="119"/>
    </row>
    <row r="195679" spans="21:21" ht="15" customHeight="1">
      <c r="U195679" s="119"/>
    </row>
    <row r="195680" spans="21:21" ht="15" customHeight="1">
      <c r="U195680" s="119"/>
    </row>
    <row r="195681" spans="21:21" ht="15" customHeight="1">
      <c r="U195681" s="119"/>
    </row>
    <row r="195682" spans="21:21" ht="15" customHeight="1">
      <c r="U195682" s="119"/>
    </row>
    <row r="195683" spans="21:21" ht="15" customHeight="1">
      <c r="U195683" s="119"/>
    </row>
    <row r="195684" spans="21:21" ht="15" customHeight="1">
      <c r="U195684" s="119"/>
    </row>
    <row r="195685" spans="21:21" ht="15" customHeight="1">
      <c r="U195685" s="119"/>
    </row>
    <row r="195686" spans="21:21" ht="15" customHeight="1">
      <c r="U195686" s="119"/>
    </row>
    <row r="195687" spans="21:21" ht="15" customHeight="1">
      <c r="U195687" s="119"/>
    </row>
    <row r="195688" spans="21:21" ht="15" customHeight="1">
      <c r="U195688" s="119"/>
    </row>
    <row r="195689" spans="21:21" ht="15" customHeight="1">
      <c r="U195689" s="119"/>
    </row>
    <row r="195690" spans="21:21" ht="15" customHeight="1">
      <c r="U195690" s="119"/>
    </row>
    <row r="195691" spans="21:21" ht="15" customHeight="1">
      <c r="U195691" s="119"/>
    </row>
    <row r="195692" spans="21:21" ht="15" customHeight="1">
      <c r="U195692" s="119"/>
    </row>
    <row r="195693" spans="21:21" ht="15" customHeight="1">
      <c r="U195693" s="119"/>
    </row>
    <row r="195694" spans="21:21" ht="15" customHeight="1">
      <c r="U195694" s="119"/>
    </row>
    <row r="195695" spans="21:21" ht="15" customHeight="1">
      <c r="U195695" s="119"/>
    </row>
    <row r="195696" spans="21:21" ht="15" customHeight="1">
      <c r="U195696" s="119"/>
    </row>
    <row r="195697" spans="21:21" ht="15" customHeight="1">
      <c r="U195697" s="119"/>
    </row>
    <row r="195698" spans="21:21" ht="15" customHeight="1">
      <c r="U195698" s="119"/>
    </row>
    <row r="195699" spans="21:21" ht="15" customHeight="1">
      <c r="U195699" s="119"/>
    </row>
    <row r="195700" spans="21:21" ht="15" customHeight="1">
      <c r="U195700" s="119"/>
    </row>
    <row r="195701" spans="21:21" ht="15" customHeight="1">
      <c r="U195701" s="119"/>
    </row>
    <row r="195702" spans="21:21" ht="15" customHeight="1">
      <c r="U195702" s="119"/>
    </row>
    <row r="195703" spans="21:21" ht="15" customHeight="1">
      <c r="U195703" s="119"/>
    </row>
    <row r="195704" spans="21:21" ht="15" customHeight="1">
      <c r="U195704" s="119"/>
    </row>
    <row r="195705" spans="21:21" ht="15" customHeight="1">
      <c r="U195705" s="119"/>
    </row>
    <row r="195706" spans="21:21" ht="15" customHeight="1">
      <c r="U195706" s="119"/>
    </row>
    <row r="195707" spans="21:21" ht="15" customHeight="1">
      <c r="U195707" s="119"/>
    </row>
    <row r="195708" spans="21:21" ht="15" customHeight="1">
      <c r="U195708" s="119"/>
    </row>
    <row r="195709" spans="21:21" ht="15" customHeight="1">
      <c r="U195709" s="119"/>
    </row>
    <row r="195710" spans="21:21" ht="15" customHeight="1">
      <c r="U195710" s="119"/>
    </row>
    <row r="195711" spans="21:21" ht="15" customHeight="1">
      <c r="U195711" s="119"/>
    </row>
    <row r="195712" spans="21:21" ht="15" customHeight="1">
      <c r="U195712" s="119"/>
    </row>
    <row r="195713" spans="21:21" ht="15" customHeight="1">
      <c r="U195713" s="119"/>
    </row>
    <row r="195714" spans="21:21" ht="15" customHeight="1">
      <c r="U195714" s="119"/>
    </row>
    <row r="195715" spans="21:21" ht="15" customHeight="1">
      <c r="U195715" s="119"/>
    </row>
    <row r="195716" spans="21:21" ht="15" customHeight="1">
      <c r="U195716" s="119"/>
    </row>
    <row r="195717" spans="21:21" ht="15" customHeight="1">
      <c r="U195717" s="119"/>
    </row>
    <row r="195718" spans="21:21" ht="15" customHeight="1">
      <c r="U195718" s="119"/>
    </row>
    <row r="195719" spans="21:21" ht="15" customHeight="1">
      <c r="U195719" s="119"/>
    </row>
    <row r="195720" spans="21:21" ht="15" customHeight="1">
      <c r="U195720" s="119"/>
    </row>
    <row r="195721" spans="21:21" ht="15" customHeight="1">
      <c r="U195721" s="119"/>
    </row>
    <row r="195722" spans="21:21" ht="15" customHeight="1">
      <c r="U195722" s="119"/>
    </row>
    <row r="195723" spans="21:21" ht="15" customHeight="1">
      <c r="U195723" s="119"/>
    </row>
    <row r="195724" spans="21:21" ht="15" customHeight="1">
      <c r="U195724" s="119"/>
    </row>
    <row r="195725" spans="21:21" ht="15" customHeight="1">
      <c r="U195725" s="119"/>
    </row>
    <row r="195726" spans="21:21" ht="15" customHeight="1">
      <c r="U195726" s="119"/>
    </row>
    <row r="195727" spans="21:21" ht="15" customHeight="1">
      <c r="U195727" s="119"/>
    </row>
    <row r="195728" spans="21:21" ht="15" customHeight="1">
      <c r="U195728" s="119"/>
    </row>
    <row r="195729" spans="21:21" ht="15" customHeight="1">
      <c r="U195729" s="119"/>
    </row>
    <row r="195730" spans="21:21" ht="15" customHeight="1">
      <c r="U195730" s="119"/>
    </row>
    <row r="195731" spans="21:21" ht="15" customHeight="1">
      <c r="U195731" s="119"/>
    </row>
    <row r="195732" spans="21:21" ht="15" customHeight="1">
      <c r="U195732" s="119"/>
    </row>
    <row r="195733" spans="21:21" ht="15" customHeight="1">
      <c r="U195733" s="119"/>
    </row>
    <row r="195734" spans="21:21" ht="15" customHeight="1">
      <c r="U195734" s="119"/>
    </row>
    <row r="195735" spans="21:21" ht="15" customHeight="1">
      <c r="U195735" s="119"/>
    </row>
    <row r="195736" spans="21:21" ht="15" customHeight="1">
      <c r="U195736" s="119"/>
    </row>
    <row r="195737" spans="21:21" ht="15" customHeight="1">
      <c r="U195737" s="119"/>
    </row>
    <row r="195738" spans="21:21" ht="15" customHeight="1">
      <c r="U195738" s="119"/>
    </row>
    <row r="195739" spans="21:21" ht="15" customHeight="1">
      <c r="U195739" s="119"/>
    </row>
    <row r="195740" spans="21:21" ht="15" customHeight="1">
      <c r="U195740" s="119"/>
    </row>
    <row r="195741" spans="21:21" ht="15" customHeight="1">
      <c r="U195741" s="119"/>
    </row>
    <row r="195742" spans="21:21" ht="15" customHeight="1">
      <c r="U195742" s="119"/>
    </row>
    <row r="195743" spans="21:21" ht="15" customHeight="1">
      <c r="U195743" s="119"/>
    </row>
    <row r="195744" spans="21:21" ht="15" customHeight="1">
      <c r="U195744" s="119"/>
    </row>
    <row r="195745" spans="21:21" ht="15" customHeight="1">
      <c r="U195745" s="119"/>
    </row>
    <row r="195746" spans="21:21" ht="15" customHeight="1">
      <c r="U195746" s="119"/>
    </row>
    <row r="195747" spans="21:21" ht="15" customHeight="1">
      <c r="U195747" s="119"/>
    </row>
    <row r="195748" spans="21:21" ht="15" customHeight="1">
      <c r="U195748" s="119"/>
    </row>
    <row r="195749" spans="21:21" ht="15" customHeight="1">
      <c r="U195749" s="119"/>
    </row>
    <row r="195750" spans="21:21" ht="15" customHeight="1">
      <c r="U195750" s="119"/>
    </row>
    <row r="195751" spans="21:21" ht="15" customHeight="1">
      <c r="U195751" s="119"/>
    </row>
    <row r="195752" spans="21:21" ht="15" customHeight="1">
      <c r="U195752" s="119"/>
    </row>
    <row r="195753" spans="21:21" ht="15" customHeight="1">
      <c r="U195753" s="119"/>
    </row>
    <row r="195754" spans="21:21" ht="15" customHeight="1">
      <c r="U195754" s="119"/>
    </row>
    <row r="195755" spans="21:21" ht="15" customHeight="1">
      <c r="U195755" s="119"/>
    </row>
    <row r="195756" spans="21:21" ht="15" customHeight="1">
      <c r="U195756" s="119"/>
    </row>
    <row r="195757" spans="21:21" ht="15" customHeight="1">
      <c r="U195757" s="119"/>
    </row>
    <row r="195758" spans="21:21" ht="15" customHeight="1">
      <c r="U195758" s="119"/>
    </row>
    <row r="195759" spans="21:21" ht="15" customHeight="1">
      <c r="U195759" s="119"/>
    </row>
    <row r="195760" spans="21:21" ht="15" customHeight="1">
      <c r="U195760" s="119"/>
    </row>
    <row r="195761" spans="21:21" ht="15" customHeight="1">
      <c r="U195761" s="119"/>
    </row>
    <row r="195762" spans="21:21" ht="15" customHeight="1">
      <c r="U195762" s="119"/>
    </row>
    <row r="195763" spans="21:21" ht="15" customHeight="1">
      <c r="U195763" s="119"/>
    </row>
    <row r="195764" spans="21:21" ht="15" customHeight="1">
      <c r="U195764" s="119"/>
    </row>
    <row r="195765" spans="21:21" ht="15" customHeight="1">
      <c r="U195765" s="119"/>
    </row>
    <row r="195766" spans="21:21" ht="15" customHeight="1">
      <c r="U195766" s="119"/>
    </row>
    <row r="195767" spans="21:21" ht="15" customHeight="1">
      <c r="U195767" s="119"/>
    </row>
    <row r="195768" spans="21:21" ht="15" customHeight="1">
      <c r="U195768" s="119"/>
    </row>
    <row r="195769" spans="21:21" ht="15" customHeight="1">
      <c r="U195769" s="119"/>
    </row>
    <row r="195770" spans="21:21" ht="15" customHeight="1">
      <c r="U195770" s="119"/>
    </row>
    <row r="195771" spans="21:21" ht="15" customHeight="1">
      <c r="U195771" s="119"/>
    </row>
    <row r="195772" spans="21:21" ht="15" customHeight="1">
      <c r="U195772" s="119"/>
    </row>
    <row r="195773" spans="21:21" ht="15" customHeight="1">
      <c r="U195773" s="119"/>
    </row>
    <row r="195774" spans="21:21" ht="15" customHeight="1">
      <c r="U195774" s="119"/>
    </row>
    <row r="195775" spans="21:21" ht="15" customHeight="1">
      <c r="U195775" s="119"/>
    </row>
    <row r="195776" spans="21:21" ht="15" customHeight="1">
      <c r="U195776" s="119"/>
    </row>
    <row r="195777" spans="21:21" ht="15" customHeight="1">
      <c r="U195777" s="119"/>
    </row>
    <row r="195778" spans="21:21" ht="15" customHeight="1">
      <c r="U195778" s="119"/>
    </row>
    <row r="195779" spans="21:21" ht="15" customHeight="1">
      <c r="U195779" s="119"/>
    </row>
    <row r="195780" spans="21:21" ht="15" customHeight="1">
      <c r="U195780" s="119"/>
    </row>
    <row r="195781" spans="21:21" ht="15" customHeight="1">
      <c r="U195781" s="119"/>
    </row>
    <row r="195782" spans="21:21" ht="15" customHeight="1">
      <c r="U195782" s="119"/>
    </row>
    <row r="195783" spans="21:21" ht="15" customHeight="1">
      <c r="U195783" s="119"/>
    </row>
    <row r="195784" spans="21:21" ht="15" customHeight="1">
      <c r="U195784" s="119"/>
    </row>
    <row r="195785" spans="21:21" ht="15" customHeight="1">
      <c r="U195785" s="119"/>
    </row>
    <row r="195786" spans="21:21" ht="15" customHeight="1">
      <c r="U195786" s="119"/>
    </row>
    <row r="195787" spans="21:21" ht="15" customHeight="1">
      <c r="U195787" s="119"/>
    </row>
    <row r="195788" spans="21:21" ht="15" customHeight="1">
      <c r="U195788" s="119"/>
    </row>
    <row r="195789" spans="21:21" ht="15" customHeight="1">
      <c r="U195789" s="119"/>
    </row>
    <row r="195790" spans="21:21" ht="15" customHeight="1">
      <c r="U195790" s="119"/>
    </row>
    <row r="195791" spans="21:21" ht="15" customHeight="1">
      <c r="U195791" s="119"/>
    </row>
    <row r="195792" spans="21:21" ht="15" customHeight="1">
      <c r="U195792" s="119"/>
    </row>
    <row r="195793" spans="21:21" ht="15" customHeight="1">
      <c r="U195793" s="119"/>
    </row>
    <row r="195794" spans="21:21" ht="15" customHeight="1">
      <c r="U195794" s="119"/>
    </row>
    <row r="195795" spans="21:21" ht="15" customHeight="1">
      <c r="U195795" s="119"/>
    </row>
    <row r="195796" spans="21:21" ht="15" customHeight="1">
      <c r="U195796" s="119"/>
    </row>
    <row r="195797" spans="21:21" ht="15" customHeight="1">
      <c r="U195797" s="119"/>
    </row>
    <row r="195798" spans="21:21" ht="15" customHeight="1">
      <c r="U195798" s="119"/>
    </row>
    <row r="195799" spans="21:21" ht="15" customHeight="1">
      <c r="U195799" s="119"/>
    </row>
    <row r="195800" spans="21:21" ht="15" customHeight="1">
      <c r="U195800" s="119"/>
    </row>
    <row r="195801" spans="21:21" ht="15" customHeight="1">
      <c r="U195801" s="119"/>
    </row>
    <row r="195802" spans="21:21" ht="15" customHeight="1">
      <c r="U195802" s="119"/>
    </row>
    <row r="195803" spans="21:21" ht="15" customHeight="1">
      <c r="U195803" s="119"/>
    </row>
    <row r="195804" spans="21:21" ht="15" customHeight="1">
      <c r="U195804" s="119"/>
    </row>
    <row r="195805" spans="21:21" ht="15" customHeight="1">
      <c r="U195805" s="119"/>
    </row>
    <row r="195806" spans="21:21" ht="15" customHeight="1">
      <c r="U195806" s="119"/>
    </row>
    <row r="195807" spans="21:21" ht="15" customHeight="1">
      <c r="U195807" s="119"/>
    </row>
    <row r="195808" spans="21:21" ht="15" customHeight="1">
      <c r="U195808" s="119"/>
    </row>
    <row r="195809" spans="21:21" ht="15" customHeight="1">
      <c r="U195809" s="119"/>
    </row>
    <row r="195810" spans="21:21" ht="15" customHeight="1">
      <c r="U195810" s="119"/>
    </row>
    <row r="195811" spans="21:21" ht="15" customHeight="1">
      <c r="U195811" s="119"/>
    </row>
    <row r="195812" spans="21:21" ht="15" customHeight="1">
      <c r="U195812" s="119"/>
    </row>
    <row r="195813" spans="21:21" ht="15" customHeight="1">
      <c r="U195813" s="119"/>
    </row>
    <row r="195814" spans="21:21" ht="15" customHeight="1">
      <c r="U195814" s="119"/>
    </row>
    <row r="195815" spans="21:21" ht="15" customHeight="1">
      <c r="U195815" s="119"/>
    </row>
    <row r="195816" spans="21:21" ht="15" customHeight="1">
      <c r="U195816" s="119"/>
    </row>
    <row r="195817" spans="21:21" ht="15" customHeight="1">
      <c r="U195817" s="119"/>
    </row>
    <row r="195818" spans="21:21" ht="15" customHeight="1">
      <c r="U195818" s="119"/>
    </row>
    <row r="195819" spans="21:21" ht="15" customHeight="1">
      <c r="U195819" s="119"/>
    </row>
    <row r="195820" spans="21:21" ht="15" customHeight="1">
      <c r="U195820" s="119"/>
    </row>
    <row r="195821" spans="21:21" ht="15" customHeight="1">
      <c r="U195821" s="119"/>
    </row>
    <row r="195822" spans="21:21" ht="15" customHeight="1">
      <c r="U195822" s="119"/>
    </row>
    <row r="195823" spans="21:21" ht="15" customHeight="1">
      <c r="U195823" s="119"/>
    </row>
    <row r="195824" spans="21:21" ht="15" customHeight="1">
      <c r="U195824" s="119"/>
    </row>
    <row r="195825" spans="21:21" ht="15" customHeight="1">
      <c r="U195825" s="119"/>
    </row>
    <row r="195826" spans="21:21" ht="15" customHeight="1">
      <c r="U195826" s="119"/>
    </row>
    <row r="195827" spans="21:21" ht="15" customHeight="1">
      <c r="U195827" s="119"/>
    </row>
    <row r="195828" spans="21:21" ht="15" customHeight="1">
      <c r="U195828" s="119"/>
    </row>
    <row r="195829" spans="21:21" ht="15" customHeight="1">
      <c r="U195829" s="119"/>
    </row>
    <row r="195830" spans="21:21" ht="15" customHeight="1">
      <c r="U195830" s="119"/>
    </row>
    <row r="195831" spans="21:21" ht="15" customHeight="1">
      <c r="U195831" s="119"/>
    </row>
    <row r="195832" spans="21:21" ht="15" customHeight="1">
      <c r="U195832" s="119"/>
    </row>
    <row r="195833" spans="21:21" ht="15" customHeight="1">
      <c r="U195833" s="119"/>
    </row>
    <row r="195834" spans="21:21" ht="15" customHeight="1">
      <c r="U195834" s="119"/>
    </row>
    <row r="195835" spans="21:21" ht="15" customHeight="1">
      <c r="U195835" s="119"/>
    </row>
    <row r="195836" spans="21:21" ht="15" customHeight="1">
      <c r="U195836" s="119"/>
    </row>
    <row r="195837" spans="21:21" ht="15" customHeight="1">
      <c r="U195837" s="119"/>
    </row>
    <row r="195838" spans="21:21" ht="15" customHeight="1">
      <c r="U195838" s="119"/>
    </row>
    <row r="195839" spans="21:21" ht="15" customHeight="1">
      <c r="U195839" s="119"/>
    </row>
    <row r="195840" spans="21:21" ht="15" customHeight="1">
      <c r="U195840" s="119"/>
    </row>
    <row r="195841" spans="21:21" ht="15" customHeight="1">
      <c r="U195841" s="119"/>
    </row>
    <row r="195842" spans="21:21" ht="15" customHeight="1">
      <c r="U195842" s="119"/>
    </row>
    <row r="195843" spans="21:21" ht="15" customHeight="1">
      <c r="U195843" s="119"/>
    </row>
    <row r="195844" spans="21:21" ht="15" customHeight="1">
      <c r="U195844" s="119"/>
    </row>
    <row r="195845" spans="21:21" ht="15" customHeight="1">
      <c r="U195845" s="119"/>
    </row>
    <row r="195846" spans="21:21" ht="15" customHeight="1">
      <c r="U195846" s="119"/>
    </row>
    <row r="195847" spans="21:21" ht="15" customHeight="1">
      <c r="U195847" s="119"/>
    </row>
    <row r="195848" spans="21:21" ht="15" customHeight="1">
      <c r="U195848" s="119"/>
    </row>
    <row r="195849" spans="21:21" ht="15" customHeight="1">
      <c r="U195849" s="119"/>
    </row>
    <row r="195850" spans="21:21" ht="15" customHeight="1">
      <c r="U195850" s="119"/>
    </row>
    <row r="195851" spans="21:21" ht="15" customHeight="1">
      <c r="U195851" s="119"/>
    </row>
    <row r="195852" spans="21:21" ht="15" customHeight="1">
      <c r="U195852" s="119"/>
    </row>
    <row r="195853" spans="21:21" ht="15" customHeight="1">
      <c r="U195853" s="119"/>
    </row>
    <row r="195854" spans="21:21" ht="15" customHeight="1">
      <c r="U195854" s="119"/>
    </row>
    <row r="195855" spans="21:21" ht="15" customHeight="1">
      <c r="U195855" s="119"/>
    </row>
    <row r="195856" spans="21:21" ht="15" customHeight="1">
      <c r="U195856" s="119"/>
    </row>
    <row r="195857" spans="21:21" ht="15" customHeight="1">
      <c r="U195857" s="119"/>
    </row>
    <row r="195858" spans="21:21" ht="15" customHeight="1">
      <c r="U195858" s="119"/>
    </row>
    <row r="195859" spans="21:21" ht="15" customHeight="1">
      <c r="U195859" s="119"/>
    </row>
    <row r="195860" spans="21:21" ht="15" customHeight="1">
      <c r="U195860" s="119"/>
    </row>
    <row r="195861" spans="21:21" ht="15" customHeight="1">
      <c r="U195861" s="119"/>
    </row>
    <row r="195862" spans="21:21" ht="15" customHeight="1">
      <c r="U195862" s="119"/>
    </row>
    <row r="195863" spans="21:21" ht="15" customHeight="1">
      <c r="U195863" s="119"/>
    </row>
    <row r="195864" spans="21:21" ht="15" customHeight="1">
      <c r="U195864" s="119"/>
    </row>
    <row r="195865" spans="21:21" ht="15" customHeight="1">
      <c r="U195865" s="119"/>
    </row>
    <row r="195866" spans="21:21" ht="15" customHeight="1">
      <c r="U195866" s="119"/>
    </row>
    <row r="195867" spans="21:21" ht="15" customHeight="1">
      <c r="U195867" s="119"/>
    </row>
    <row r="195868" spans="21:21" ht="15" customHeight="1">
      <c r="U195868" s="119"/>
    </row>
    <row r="195869" spans="21:21" ht="15" customHeight="1">
      <c r="U195869" s="119"/>
    </row>
    <row r="195870" spans="21:21" ht="15" customHeight="1">
      <c r="U195870" s="119"/>
    </row>
    <row r="195871" spans="21:21" ht="15" customHeight="1">
      <c r="U195871" s="119"/>
    </row>
    <row r="195872" spans="21:21" ht="15" customHeight="1">
      <c r="U195872" s="119"/>
    </row>
    <row r="195873" spans="21:21" ht="15" customHeight="1">
      <c r="U195873" s="119"/>
    </row>
    <row r="195874" spans="21:21" ht="15" customHeight="1">
      <c r="U195874" s="119"/>
    </row>
    <row r="195875" spans="21:21" ht="15" customHeight="1">
      <c r="U195875" s="119"/>
    </row>
    <row r="195876" spans="21:21" ht="15" customHeight="1">
      <c r="U195876" s="119"/>
    </row>
    <row r="195877" spans="21:21" ht="15" customHeight="1">
      <c r="U195877" s="119"/>
    </row>
    <row r="195878" spans="21:21" ht="15" customHeight="1">
      <c r="U195878" s="119"/>
    </row>
    <row r="195879" spans="21:21" ht="15" customHeight="1">
      <c r="U195879" s="119"/>
    </row>
    <row r="195880" spans="21:21" ht="15" customHeight="1">
      <c r="U195880" s="119"/>
    </row>
    <row r="195881" spans="21:21" ht="15" customHeight="1">
      <c r="U195881" s="119"/>
    </row>
    <row r="195882" spans="21:21" ht="15" customHeight="1">
      <c r="U195882" s="119"/>
    </row>
    <row r="195883" spans="21:21" ht="15" customHeight="1">
      <c r="U195883" s="119"/>
    </row>
    <row r="195884" spans="21:21" ht="15" customHeight="1">
      <c r="U195884" s="119"/>
    </row>
    <row r="195885" spans="21:21" ht="15" customHeight="1">
      <c r="U195885" s="119"/>
    </row>
    <row r="195886" spans="21:21" ht="15" customHeight="1">
      <c r="U195886" s="119"/>
    </row>
    <row r="195887" spans="21:21" ht="15" customHeight="1">
      <c r="U195887" s="119"/>
    </row>
    <row r="195888" spans="21:21" ht="15" customHeight="1">
      <c r="U195888" s="119"/>
    </row>
    <row r="195889" spans="21:21" ht="15" customHeight="1">
      <c r="U195889" s="119"/>
    </row>
    <row r="195890" spans="21:21" ht="15" customHeight="1">
      <c r="U195890" s="119"/>
    </row>
    <row r="195891" spans="21:21" ht="15" customHeight="1">
      <c r="U195891" s="119"/>
    </row>
    <row r="195892" spans="21:21" ht="15" customHeight="1">
      <c r="U195892" s="119"/>
    </row>
    <row r="195893" spans="21:21" ht="15" customHeight="1">
      <c r="U195893" s="119"/>
    </row>
    <row r="195894" spans="21:21" ht="15" customHeight="1">
      <c r="U195894" s="119"/>
    </row>
    <row r="195895" spans="21:21" ht="15" customHeight="1">
      <c r="U195895" s="119"/>
    </row>
    <row r="195896" spans="21:21" ht="15" customHeight="1">
      <c r="U195896" s="119"/>
    </row>
    <row r="195897" spans="21:21" ht="15" customHeight="1">
      <c r="U195897" s="119"/>
    </row>
    <row r="195898" spans="21:21" ht="15" customHeight="1">
      <c r="U195898" s="119"/>
    </row>
    <row r="195899" spans="21:21" ht="15" customHeight="1">
      <c r="U195899" s="119"/>
    </row>
    <row r="195900" spans="21:21" ht="15" customHeight="1">
      <c r="U195900" s="119"/>
    </row>
    <row r="195901" spans="21:21" ht="15" customHeight="1">
      <c r="U195901" s="119"/>
    </row>
    <row r="195902" spans="21:21" ht="15" customHeight="1">
      <c r="U195902" s="119"/>
    </row>
    <row r="195903" spans="21:21" ht="15" customHeight="1">
      <c r="U195903" s="119"/>
    </row>
    <row r="195904" spans="21:21" ht="15" customHeight="1">
      <c r="U195904" s="119"/>
    </row>
    <row r="195905" spans="21:21" ht="15" customHeight="1">
      <c r="U195905" s="119"/>
    </row>
    <row r="195906" spans="21:21" ht="15" customHeight="1">
      <c r="U195906" s="119"/>
    </row>
    <row r="195907" spans="21:21" ht="15" customHeight="1">
      <c r="U195907" s="119"/>
    </row>
    <row r="195908" spans="21:21" ht="15" customHeight="1">
      <c r="U195908" s="119"/>
    </row>
    <row r="195909" spans="21:21" ht="15" customHeight="1">
      <c r="U195909" s="119"/>
    </row>
    <row r="195910" spans="21:21" ht="15" customHeight="1">
      <c r="U195910" s="119"/>
    </row>
    <row r="195911" spans="21:21" ht="15" customHeight="1">
      <c r="U195911" s="119"/>
    </row>
    <row r="195912" spans="21:21" ht="15" customHeight="1">
      <c r="U195912" s="119"/>
    </row>
    <row r="195913" spans="21:21" ht="15" customHeight="1">
      <c r="U195913" s="119"/>
    </row>
    <row r="195914" spans="21:21" ht="15" customHeight="1">
      <c r="U195914" s="119"/>
    </row>
    <row r="195915" spans="21:21" ht="15" customHeight="1">
      <c r="U195915" s="119"/>
    </row>
    <row r="195916" spans="21:21" ht="15" customHeight="1">
      <c r="U195916" s="119"/>
    </row>
    <row r="195917" spans="21:21" ht="15" customHeight="1">
      <c r="U195917" s="119"/>
    </row>
    <row r="195918" spans="21:21" ht="15" customHeight="1">
      <c r="U195918" s="119"/>
    </row>
    <row r="195919" spans="21:21" ht="15" customHeight="1">
      <c r="U195919" s="119"/>
    </row>
    <row r="195920" spans="21:21" ht="15" customHeight="1">
      <c r="U195920" s="119"/>
    </row>
    <row r="195921" spans="21:21" ht="15" customHeight="1">
      <c r="U195921" s="119"/>
    </row>
    <row r="195922" spans="21:21" ht="15" customHeight="1">
      <c r="U195922" s="119"/>
    </row>
    <row r="195923" spans="21:21" ht="15" customHeight="1">
      <c r="U195923" s="119"/>
    </row>
    <row r="195924" spans="21:21" ht="15" customHeight="1">
      <c r="U195924" s="119"/>
    </row>
    <row r="195925" spans="21:21" ht="15" customHeight="1">
      <c r="U195925" s="119"/>
    </row>
    <row r="195926" spans="21:21" ht="15" customHeight="1">
      <c r="U195926" s="119"/>
    </row>
    <row r="195927" spans="21:21" ht="15" customHeight="1">
      <c r="U195927" s="119"/>
    </row>
    <row r="195928" spans="21:21" ht="15" customHeight="1">
      <c r="U195928" s="119"/>
    </row>
    <row r="195929" spans="21:21" ht="15" customHeight="1">
      <c r="U195929" s="119"/>
    </row>
    <row r="195930" spans="21:21" ht="15" customHeight="1">
      <c r="U195930" s="119"/>
    </row>
    <row r="195931" spans="21:21" ht="15" customHeight="1">
      <c r="U195931" s="119"/>
    </row>
    <row r="195932" spans="21:21" ht="15" customHeight="1">
      <c r="U195932" s="119"/>
    </row>
    <row r="195933" spans="21:21" ht="15" customHeight="1">
      <c r="U195933" s="119"/>
    </row>
    <row r="195934" spans="21:21" ht="15" customHeight="1">
      <c r="U195934" s="119"/>
    </row>
    <row r="195935" spans="21:21" ht="15" customHeight="1">
      <c r="U195935" s="119"/>
    </row>
    <row r="195936" spans="21:21" ht="15" customHeight="1">
      <c r="U195936" s="119"/>
    </row>
    <row r="195937" spans="21:21" ht="15" customHeight="1">
      <c r="U195937" s="119"/>
    </row>
    <row r="195938" spans="21:21" ht="15" customHeight="1">
      <c r="U195938" s="119"/>
    </row>
    <row r="195939" spans="21:21" ht="15" customHeight="1">
      <c r="U195939" s="119"/>
    </row>
    <row r="195940" spans="21:21" ht="15" customHeight="1">
      <c r="U195940" s="119"/>
    </row>
    <row r="195941" spans="21:21" ht="15" customHeight="1">
      <c r="U195941" s="119"/>
    </row>
    <row r="195942" spans="21:21" ht="15" customHeight="1">
      <c r="U195942" s="119"/>
    </row>
    <row r="195943" spans="21:21" ht="15" customHeight="1">
      <c r="U195943" s="119"/>
    </row>
    <row r="195944" spans="21:21" ht="15" customHeight="1">
      <c r="U195944" s="119"/>
    </row>
    <row r="195945" spans="21:21" ht="15" customHeight="1">
      <c r="U195945" s="119"/>
    </row>
    <row r="195946" spans="21:21" ht="15" customHeight="1">
      <c r="U195946" s="119"/>
    </row>
    <row r="195947" spans="21:21" ht="15" customHeight="1">
      <c r="U195947" s="119"/>
    </row>
    <row r="195948" spans="21:21" ht="15" customHeight="1">
      <c r="U195948" s="119"/>
    </row>
    <row r="195949" spans="21:21" ht="15" customHeight="1">
      <c r="U195949" s="119"/>
    </row>
    <row r="195950" spans="21:21" ht="15" customHeight="1">
      <c r="U195950" s="119"/>
    </row>
    <row r="195951" spans="21:21" ht="15" customHeight="1">
      <c r="U195951" s="119"/>
    </row>
    <row r="195952" spans="21:21" ht="15" customHeight="1">
      <c r="U195952" s="119"/>
    </row>
    <row r="195953" spans="21:21" ht="15" customHeight="1">
      <c r="U195953" s="119"/>
    </row>
    <row r="195954" spans="21:21" ht="15" customHeight="1">
      <c r="U195954" s="119"/>
    </row>
    <row r="195955" spans="21:21" ht="15" customHeight="1">
      <c r="U195955" s="119"/>
    </row>
    <row r="195956" spans="21:21" ht="15" customHeight="1">
      <c r="U195956" s="119"/>
    </row>
    <row r="195957" spans="21:21" ht="15" customHeight="1">
      <c r="U195957" s="119"/>
    </row>
    <row r="195958" spans="21:21" ht="15" customHeight="1">
      <c r="U195958" s="119"/>
    </row>
    <row r="195959" spans="21:21" ht="15" customHeight="1">
      <c r="U195959" s="119"/>
    </row>
    <row r="195960" spans="21:21" ht="15" customHeight="1">
      <c r="U195960" s="119"/>
    </row>
    <row r="195961" spans="21:21" ht="15" customHeight="1">
      <c r="U195961" s="119"/>
    </row>
    <row r="195962" spans="21:21" ht="15" customHeight="1">
      <c r="U195962" s="119"/>
    </row>
    <row r="195963" spans="21:21" ht="15" customHeight="1">
      <c r="U195963" s="119"/>
    </row>
    <row r="195964" spans="21:21" ht="15" customHeight="1">
      <c r="U195964" s="119"/>
    </row>
    <row r="195965" spans="21:21" ht="15" customHeight="1">
      <c r="U195965" s="119"/>
    </row>
    <row r="195966" spans="21:21" ht="15" customHeight="1">
      <c r="U195966" s="119"/>
    </row>
    <row r="195967" spans="21:21" ht="15" customHeight="1">
      <c r="U195967" s="119"/>
    </row>
    <row r="195968" spans="21:21" ht="15" customHeight="1">
      <c r="U195968" s="119"/>
    </row>
    <row r="195969" spans="21:21" ht="15" customHeight="1">
      <c r="U195969" s="119"/>
    </row>
    <row r="195970" spans="21:21" ht="15" customHeight="1">
      <c r="U195970" s="119"/>
    </row>
    <row r="195971" spans="21:21" ht="15" customHeight="1">
      <c r="U195971" s="119"/>
    </row>
    <row r="195972" spans="21:21" ht="15" customHeight="1">
      <c r="U195972" s="119"/>
    </row>
    <row r="195973" spans="21:21" ht="15" customHeight="1">
      <c r="U195973" s="119"/>
    </row>
    <row r="195974" spans="21:21" ht="15" customHeight="1">
      <c r="U195974" s="119"/>
    </row>
    <row r="195975" spans="21:21" ht="15" customHeight="1">
      <c r="U195975" s="119"/>
    </row>
    <row r="195976" spans="21:21" ht="15" customHeight="1">
      <c r="U195976" s="119"/>
    </row>
    <row r="195977" spans="21:21" ht="15" customHeight="1">
      <c r="U195977" s="119"/>
    </row>
    <row r="195978" spans="21:21" ht="15" customHeight="1">
      <c r="U195978" s="119"/>
    </row>
    <row r="195979" spans="21:21" ht="15" customHeight="1">
      <c r="U195979" s="119"/>
    </row>
    <row r="195980" spans="21:21" ht="15" customHeight="1">
      <c r="U195980" s="119"/>
    </row>
    <row r="195981" spans="21:21" ht="15" customHeight="1">
      <c r="U195981" s="119"/>
    </row>
    <row r="195982" spans="21:21" ht="15" customHeight="1">
      <c r="U195982" s="119"/>
    </row>
    <row r="195983" spans="21:21" ht="15" customHeight="1">
      <c r="U195983" s="119"/>
    </row>
    <row r="195984" spans="21:21" ht="15" customHeight="1">
      <c r="U195984" s="119"/>
    </row>
    <row r="195985" spans="21:21" ht="15" customHeight="1">
      <c r="U195985" s="119"/>
    </row>
    <row r="195986" spans="21:21" ht="15" customHeight="1">
      <c r="U195986" s="119"/>
    </row>
    <row r="195987" spans="21:21" ht="15" customHeight="1">
      <c r="U195987" s="119"/>
    </row>
    <row r="195988" spans="21:21" ht="15" customHeight="1">
      <c r="U195988" s="119"/>
    </row>
    <row r="195989" spans="21:21" ht="15" customHeight="1">
      <c r="U195989" s="119"/>
    </row>
    <row r="195990" spans="21:21" ht="15" customHeight="1">
      <c r="U195990" s="119"/>
    </row>
    <row r="195991" spans="21:21" ht="15" customHeight="1">
      <c r="U195991" s="119"/>
    </row>
    <row r="195992" spans="21:21" ht="15" customHeight="1">
      <c r="U195992" s="119"/>
    </row>
    <row r="195993" spans="21:21" ht="15" customHeight="1">
      <c r="U195993" s="119"/>
    </row>
    <row r="195994" spans="21:21" ht="15" customHeight="1">
      <c r="U195994" s="119"/>
    </row>
    <row r="195995" spans="21:21" ht="15" customHeight="1">
      <c r="U195995" s="119"/>
    </row>
    <row r="195996" spans="21:21" ht="15" customHeight="1">
      <c r="U195996" s="119"/>
    </row>
    <row r="195997" spans="21:21" ht="15" customHeight="1">
      <c r="U195997" s="119"/>
    </row>
    <row r="195998" spans="21:21" ht="15" customHeight="1">
      <c r="U195998" s="119"/>
    </row>
    <row r="195999" spans="21:21" ht="15" customHeight="1">
      <c r="U195999" s="119"/>
    </row>
    <row r="196000" spans="21:21" ht="15" customHeight="1">
      <c r="U196000" s="119"/>
    </row>
    <row r="196001" spans="21:21" ht="15" customHeight="1">
      <c r="U196001" s="119"/>
    </row>
    <row r="196002" spans="21:21" ht="15" customHeight="1">
      <c r="U196002" s="119"/>
    </row>
    <row r="196003" spans="21:21" ht="15" customHeight="1">
      <c r="U196003" s="119"/>
    </row>
    <row r="196004" spans="21:21" ht="15" customHeight="1">
      <c r="U196004" s="119"/>
    </row>
    <row r="196005" spans="21:21" ht="15" customHeight="1">
      <c r="U196005" s="119"/>
    </row>
    <row r="196006" spans="21:21" ht="15" customHeight="1">
      <c r="U196006" s="119"/>
    </row>
    <row r="196007" spans="21:21" ht="15" customHeight="1">
      <c r="U196007" s="119"/>
    </row>
    <row r="196008" spans="21:21" ht="15" customHeight="1">
      <c r="U196008" s="119"/>
    </row>
    <row r="196009" spans="21:21" ht="15" customHeight="1">
      <c r="U196009" s="119"/>
    </row>
    <row r="196010" spans="21:21" ht="15" customHeight="1">
      <c r="U196010" s="119"/>
    </row>
    <row r="196011" spans="21:21" ht="15" customHeight="1">
      <c r="U196011" s="119"/>
    </row>
    <row r="196012" spans="21:21" ht="15" customHeight="1">
      <c r="U196012" s="119"/>
    </row>
    <row r="196013" spans="21:21" ht="15" customHeight="1">
      <c r="U196013" s="119"/>
    </row>
    <row r="196014" spans="21:21" ht="15" customHeight="1">
      <c r="U196014" s="119"/>
    </row>
    <row r="196015" spans="21:21" ht="15" customHeight="1">
      <c r="U196015" s="119"/>
    </row>
    <row r="196016" spans="21:21" ht="15" customHeight="1">
      <c r="U196016" s="119"/>
    </row>
    <row r="196017" spans="21:21" ht="15" customHeight="1">
      <c r="U196017" s="119"/>
    </row>
    <row r="196018" spans="21:21" ht="15" customHeight="1">
      <c r="U196018" s="119"/>
    </row>
    <row r="196019" spans="21:21" ht="15" customHeight="1">
      <c r="U196019" s="119"/>
    </row>
    <row r="196020" spans="21:21" ht="15" customHeight="1">
      <c r="U196020" s="119"/>
    </row>
    <row r="196021" spans="21:21" ht="15" customHeight="1">
      <c r="U196021" s="119"/>
    </row>
    <row r="196022" spans="21:21" ht="15" customHeight="1">
      <c r="U196022" s="119"/>
    </row>
    <row r="196023" spans="21:21" ht="15" customHeight="1">
      <c r="U196023" s="119"/>
    </row>
    <row r="196024" spans="21:21" ht="15" customHeight="1">
      <c r="U196024" s="119"/>
    </row>
    <row r="196025" spans="21:21" ht="15" customHeight="1">
      <c r="U196025" s="119"/>
    </row>
    <row r="196026" spans="21:21" ht="15" customHeight="1">
      <c r="U196026" s="119"/>
    </row>
    <row r="196027" spans="21:21" ht="15" customHeight="1">
      <c r="U196027" s="119"/>
    </row>
    <row r="196028" spans="21:21" ht="15" customHeight="1">
      <c r="U196028" s="119"/>
    </row>
    <row r="196029" spans="21:21" ht="15" customHeight="1">
      <c r="U196029" s="119"/>
    </row>
    <row r="196030" spans="21:21" ht="15" customHeight="1">
      <c r="U196030" s="119"/>
    </row>
    <row r="196031" spans="21:21" ht="15" customHeight="1">
      <c r="U196031" s="119"/>
    </row>
    <row r="196032" spans="21:21" ht="15" customHeight="1">
      <c r="U196032" s="119"/>
    </row>
    <row r="196033" spans="21:21" ht="15" customHeight="1">
      <c r="U196033" s="119"/>
    </row>
    <row r="196034" spans="21:21" ht="15" customHeight="1">
      <c r="U196034" s="119"/>
    </row>
    <row r="196035" spans="21:21" ht="15" customHeight="1">
      <c r="U196035" s="119"/>
    </row>
    <row r="196036" spans="21:21" ht="15" customHeight="1">
      <c r="U196036" s="119"/>
    </row>
    <row r="196037" spans="21:21" ht="15" customHeight="1">
      <c r="U196037" s="119"/>
    </row>
    <row r="196038" spans="21:21" ht="15" customHeight="1">
      <c r="U196038" s="119"/>
    </row>
    <row r="196039" spans="21:21" ht="15" customHeight="1">
      <c r="U196039" s="119"/>
    </row>
    <row r="196040" spans="21:21" ht="15" customHeight="1">
      <c r="U196040" s="119"/>
    </row>
    <row r="196041" spans="21:21" ht="15" customHeight="1">
      <c r="U196041" s="119"/>
    </row>
    <row r="196042" spans="21:21" ht="15" customHeight="1">
      <c r="U196042" s="119"/>
    </row>
    <row r="196043" spans="21:21" ht="15" customHeight="1">
      <c r="U196043" s="119"/>
    </row>
    <row r="196044" spans="21:21" ht="15" customHeight="1">
      <c r="U196044" s="119"/>
    </row>
    <row r="196045" spans="21:21" ht="15" customHeight="1">
      <c r="U196045" s="119"/>
    </row>
    <row r="196046" spans="21:21" ht="15" customHeight="1">
      <c r="U196046" s="119"/>
    </row>
    <row r="196047" spans="21:21" ht="15" customHeight="1">
      <c r="U196047" s="119"/>
    </row>
    <row r="196048" spans="21:21" ht="15" customHeight="1">
      <c r="U196048" s="119"/>
    </row>
    <row r="196049" spans="21:21" ht="15" customHeight="1">
      <c r="U196049" s="119"/>
    </row>
    <row r="196050" spans="21:21" ht="15" customHeight="1">
      <c r="U196050" s="119"/>
    </row>
    <row r="196051" spans="21:21" ht="15" customHeight="1">
      <c r="U196051" s="119"/>
    </row>
    <row r="196052" spans="21:21" ht="15" customHeight="1">
      <c r="U196052" s="119"/>
    </row>
    <row r="196053" spans="21:21" ht="15" customHeight="1">
      <c r="U196053" s="119"/>
    </row>
    <row r="196054" spans="21:21" ht="15" customHeight="1">
      <c r="U196054" s="119"/>
    </row>
    <row r="196055" spans="21:21" ht="15" customHeight="1">
      <c r="U196055" s="119"/>
    </row>
    <row r="196056" spans="21:21" ht="15" customHeight="1">
      <c r="U196056" s="119"/>
    </row>
    <row r="196057" spans="21:21" ht="15" customHeight="1">
      <c r="U196057" s="119"/>
    </row>
    <row r="196058" spans="21:21" ht="15" customHeight="1">
      <c r="U196058" s="119"/>
    </row>
    <row r="196059" spans="21:21" ht="15" customHeight="1">
      <c r="U196059" s="119"/>
    </row>
    <row r="196060" spans="21:21" ht="15" customHeight="1">
      <c r="U196060" s="119"/>
    </row>
    <row r="196061" spans="21:21" ht="15" customHeight="1">
      <c r="U196061" s="119"/>
    </row>
    <row r="196062" spans="21:21" ht="15" customHeight="1">
      <c r="U196062" s="119"/>
    </row>
    <row r="196063" spans="21:21" ht="15" customHeight="1">
      <c r="U196063" s="119"/>
    </row>
    <row r="196064" spans="21:21" ht="15" customHeight="1">
      <c r="U196064" s="119"/>
    </row>
    <row r="196065" spans="21:21" ht="15" customHeight="1">
      <c r="U196065" s="119"/>
    </row>
    <row r="196066" spans="21:21" ht="15" customHeight="1">
      <c r="U196066" s="119"/>
    </row>
    <row r="196067" spans="21:21" ht="15" customHeight="1">
      <c r="U196067" s="119"/>
    </row>
    <row r="196068" spans="21:21" ht="15" customHeight="1">
      <c r="U196068" s="119"/>
    </row>
    <row r="196069" spans="21:21" ht="15" customHeight="1">
      <c r="U196069" s="119"/>
    </row>
    <row r="196070" spans="21:21" ht="15" customHeight="1">
      <c r="U196070" s="119"/>
    </row>
    <row r="196071" spans="21:21" ht="15" customHeight="1">
      <c r="U196071" s="119"/>
    </row>
    <row r="196072" spans="21:21" ht="15" customHeight="1">
      <c r="U196072" s="119"/>
    </row>
    <row r="196073" spans="21:21" ht="15" customHeight="1">
      <c r="U196073" s="119"/>
    </row>
    <row r="196074" spans="21:21" ht="15" customHeight="1">
      <c r="U196074" s="119"/>
    </row>
    <row r="196075" spans="21:21" ht="15" customHeight="1">
      <c r="U196075" s="119"/>
    </row>
    <row r="196076" spans="21:21" ht="15" customHeight="1">
      <c r="U196076" s="119"/>
    </row>
    <row r="196077" spans="21:21" ht="15" customHeight="1">
      <c r="U196077" s="119"/>
    </row>
    <row r="196078" spans="21:21" ht="15" customHeight="1">
      <c r="U196078" s="119"/>
    </row>
    <row r="196079" spans="21:21" ht="15" customHeight="1">
      <c r="U196079" s="119"/>
    </row>
    <row r="196080" spans="21:21" ht="15" customHeight="1">
      <c r="U196080" s="119"/>
    </row>
    <row r="196081" spans="21:21" ht="15" customHeight="1">
      <c r="U196081" s="119"/>
    </row>
    <row r="196082" spans="21:21" ht="15" customHeight="1">
      <c r="U196082" s="119"/>
    </row>
    <row r="196083" spans="21:21" ht="15" customHeight="1">
      <c r="U196083" s="119"/>
    </row>
    <row r="196084" spans="21:21" ht="15" customHeight="1">
      <c r="U196084" s="119"/>
    </row>
    <row r="196085" spans="21:21" ht="15" customHeight="1">
      <c r="U196085" s="119"/>
    </row>
    <row r="196086" spans="21:21" ht="15" customHeight="1">
      <c r="U196086" s="119"/>
    </row>
    <row r="196087" spans="21:21" ht="15" customHeight="1">
      <c r="U196087" s="119"/>
    </row>
    <row r="196088" spans="21:21" ht="15" customHeight="1">
      <c r="U196088" s="119"/>
    </row>
    <row r="196089" spans="21:21" ht="15" customHeight="1">
      <c r="U196089" s="119"/>
    </row>
    <row r="196090" spans="21:21" ht="15" customHeight="1">
      <c r="U196090" s="119"/>
    </row>
    <row r="196091" spans="21:21" ht="15" customHeight="1">
      <c r="U196091" s="119"/>
    </row>
    <row r="196092" spans="21:21" ht="15" customHeight="1">
      <c r="U196092" s="119"/>
    </row>
    <row r="196093" spans="21:21" ht="15" customHeight="1">
      <c r="U196093" s="119"/>
    </row>
    <row r="196094" spans="21:21" ht="15" customHeight="1">
      <c r="U196094" s="119"/>
    </row>
    <row r="196095" spans="21:21" ht="15" customHeight="1">
      <c r="U196095" s="119"/>
    </row>
    <row r="196096" spans="21:21" ht="15" customHeight="1">
      <c r="U196096" s="119"/>
    </row>
    <row r="196097" spans="21:21" ht="15" customHeight="1">
      <c r="U196097" s="119"/>
    </row>
    <row r="196098" spans="21:21" ht="15" customHeight="1">
      <c r="U196098" s="119"/>
    </row>
    <row r="196099" spans="21:21" ht="15" customHeight="1">
      <c r="U196099" s="119"/>
    </row>
    <row r="196100" spans="21:21" ht="15" customHeight="1">
      <c r="U196100" s="119"/>
    </row>
    <row r="196101" spans="21:21" ht="15" customHeight="1">
      <c r="U196101" s="119"/>
    </row>
    <row r="196102" spans="21:21" ht="15" customHeight="1">
      <c r="U196102" s="119"/>
    </row>
    <row r="196103" spans="21:21" ht="15" customHeight="1">
      <c r="U196103" s="119"/>
    </row>
    <row r="196104" spans="21:21" ht="15" customHeight="1">
      <c r="U196104" s="119"/>
    </row>
    <row r="196105" spans="21:21" ht="15" customHeight="1">
      <c r="U196105" s="119"/>
    </row>
    <row r="196106" spans="21:21" ht="15" customHeight="1">
      <c r="U196106" s="119"/>
    </row>
    <row r="196107" spans="21:21" ht="15" customHeight="1">
      <c r="U196107" s="119"/>
    </row>
    <row r="196108" spans="21:21" ht="15" customHeight="1">
      <c r="U196108" s="119"/>
    </row>
    <row r="196109" spans="21:21" ht="15" customHeight="1">
      <c r="U196109" s="119"/>
    </row>
    <row r="196110" spans="21:21" ht="15" customHeight="1">
      <c r="U196110" s="119"/>
    </row>
    <row r="196111" spans="21:21" ht="15" customHeight="1">
      <c r="U196111" s="119"/>
    </row>
    <row r="196112" spans="21:21" ht="15" customHeight="1">
      <c r="U196112" s="119"/>
    </row>
    <row r="196113" spans="21:21" ht="15" customHeight="1">
      <c r="U196113" s="119"/>
    </row>
    <row r="196114" spans="21:21" ht="15" customHeight="1">
      <c r="U196114" s="119"/>
    </row>
    <row r="196115" spans="21:21" ht="15" customHeight="1">
      <c r="U196115" s="119"/>
    </row>
    <row r="196116" spans="21:21" ht="15" customHeight="1">
      <c r="U196116" s="119"/>
    </row>
    <row r="196117" spans="21:21" ht="15" customHeight="1">
      <c r="U196117" s="119"/>
    </row>
    <row r="196118" spans="21:21" ht="15" customHeight="1">
      <c r="U196118" s="119"/>
    </row>
    <row r="196119" spans="21:21" ht="15" customHeight="1">
      <c r="U196119" s="119"/>
    </row>
    <row r="196120" spans="21:21" ht="15" customHeight="1">
      <c r="U196120" s="119"/>
    </row>
    <row r="196121" spans="21:21" ht="15" customHeight="1">
      <c r="U196121" s="119"/>
    </row>
    <row r="196122" spans="21:21" ht="15" customHeight="1">
      <c r="U196122" s="119"/>
    </row>
    <row r="196123" spans="21:21" ht="15" customHeight="1">
      <c r="U196123" s="119"/>
    </row>
    <row r="196124" spans="21:21" ht="15" customHeight="1">
      <c r="U196124" s="119"/>
    </row>
    <row r="196125" spans="21:21" ht="15" customHeight="1">
      <c r="U196125" s="119"/>
    </row>
    <row r="196126" spans="21:21" ht="15" customHeight="1">
      <c r="U196126" s="119"/>
    </row>
    <row r="196127" spans="21:21" ht="15" customHeight="1">
      <c r="U196127" s="119"/>
    </row>
    <row r="196128" spans="21:21" ht="15" customHeight="1">
      <c r="U196128" s="119"/>
    </row>
    <row r="196129" spans="21:21" ht="15" customHeight="1">
      <c r="U196129" s="119"/>
    </row>
    <row r="196130" spans="21:21" ht="15" customHeight="1">
      <c r="U196130" s="119"/>
    </row>
    <row r="196131" spans="21:21" ht="15" customHeight="1">
      <c r="U196131" s="119"/>
    </row>
    <row r="196132" spans="21:21" ht="15" customHeight="1">
      <c r="U196132" s="119"/>
    </row>
    <row r="196133" spans="21:21" ht="15" customHeight="1">
      <c r="U196133" s="119"/>
    </row>
    <row r="196134" spans="21:21" ht="15" customHeight="1">
      <c r="U196134" s="119"/>
    </row>
    <row r="196135" spans="21:21" ht="15" customHeight="1">
      <c r="U196135" s="119"/>
    </row>
    <row r="196136" spans="21:21" ht="15" customHeight="1">
      <c r="U196136" s="119"/>
    </row>
    <row r="196137" spans="21:21" ht="15" customHeight="1">
      <c r="U196137" s="119"/>
    </row>
    <row r="196138" spans="21:21" ht="15" customHeight="1">
      <c r="U196138" s="119"/>
    </row>
    <row r="196139" spans="21:21" ht="15" customHeight="1">
      <c r="U196139" s="119"/>
    </row>
    <row r="196140" spans="21:21" ht="15" customHeight="1">
      <c r="U196140" s="119"/>
    </row>
    <row r="196141" spans="21:21" ht="15" customHeight="1">
      <c r="U196141" s="119"/>
    </row>
    <row r="196142" spans="21:21" ht="15" customHeight="1">
      <c r="U196142" s="119"/>
    </row>
    <row r="196143" spans="21:21" ht="15" customHeight="1">
      <c r="U196143" s="119"/>
    </row>
    <row r="196144" spans="21:21" ht="15" customHeight="1">
      <c r="U196144" s="119"/>
    </row>
    <row r="196145" spans="21:21" ht="15" customHeight="1">
      <c r="U196145" s="119"/>
    </row>
    <row r="196146" spans="21:21" ht="15" customHeight="1">
      <c r="U196146" s="119"/>
    </row>
    <row r="196147" spans="21:21" ht="15" customHeight="1">
      <c r="U196147" s="119"/>
    </row>
    <row r="196148" spans="21:21" ht="15" customHeight="1">
      <c r="U196148" s="119"/>
    </row>
    <row r="196149" spans="21:21" ht="15" customHeight="1">
      <c r="U196149" s="119"/>
    </row>
    <row r="196150" spans="21:21" ht="15" customHeight="1">
      <c r="U196150" s="119"/>
    </row>
    <row r="196151" spans="21:21" ht="15" customHeight="1">
      <c r="U196151" s="119"/>
    </row>
    <row r="196152" spans="21:21" ht="15" customHeight="1">
      <c r="U196152" s="119"/>
    </row>
    <row r="196153" spans="21:21" ht="15" customHeight="1">
      <c r="U196153" s="119"/>
    </row>
    <row r="196154" spans="21:21" ht="15" customHeight="1">
      <c r="U196154" s="119"/>
    </row>
    <row r="196155" spans="21:21" ht="15" customHeight="1">
      <c r="U196155" s="119"/>
    </row>
    <row r="196156" spans="21:21" ht="15" customHeight="1">
      <c r="U196156" s="119"/>
    </row>
    <row r="196157" spans="21:21" ht="15" customHeight="1">
      <c r="U196157" s="119"/>
    </row>
    <row r="196158" spans="21:21" ht="15" customHeight="1">
      <c r="U196158" s="119"/>
    </row>
    <row r="196159" spans="21:21" ht="15" customHeight="1">
      <c r="U196159" s="119"/>
    </row>
    <row r="196160" spans="21:21" ht="15" customHeight="1">
      <c r="U196160" s="119"/>
    </row>
    <row r="196161" spans="21:21" ht="15" customHeight="1">
      <c r="U196161" s="119"/>
    </row>
    <row r="196162" spans="21:21" ht="15" customHeight="1">
      <c r="U196162" s="119"/>
    </row>
    <row r="196163" spans="21:21" ht="15" customHeight="1">
      <c r="U196163" s="119"/>
    </row>
    <row r="196164" spans="21:21" ht="15" customHeight="1">
      <c r="U196164" s="119"/>
    </row>
    <row r="196165" spans="21:21" ht="15" customHeight="1">
      <c r="U196165" s="119"/>
    </row>
    <row r="196166" spans="21:21" ht="15" customHeight="1">
      <c r="U196166" s="119"/>
    </row>
    <row r="196167" spans="21:21" ht="15" customHeight="1">
      <c r="U196167" s="119"/>
    </row>
    <row r="196168" spans="21:21" ht="15" customHeight="1">
      <c r="U196168" s="119"/>
    </row>
    <row r="196169" spans="21:21" ht="15" customHeight="1">
      <c r="U196169" s="119"/>
    </row>
    <row r="196170" spans="21:21" ht="15" customHeight="1">
      <c r="U196170" s="119"/>
    </row>
    <row r="196171" spans="21:21" ht="15" customHeight="1">
      <c r="U196171" s="119"/>
    </row>
    <row r="196172" spans="21:21" ht="15" customHeight="1">
      <c r="U196172" s="119"/>
    </row>
    <row r="196173" spans="21:21" ht="15" customHeight="1">
      <c r="U196173" s="119"/>
    </row>
    <row r="196174" spans="21:21" ht="15" customHeight="1">
      <c r="U196174" s="119"/>
    </row>
    <row r="196175" spans="21:21" ht="15" customHeight="1">
      <c r="U196175" s="119"/>
    </row>
    <row r="196176" spans="21:21" ht="15" customHeight="1">
      <c r="U196176" s="119"/>
    </row>
    <row r="196177" spans="21:21" ht="15" customHeight="1">
      <c r="U196177" s="119"/>
    </row>
    <row r="196178" spans="21:21" ht="15" customHeight="1">
      <c r="U196178" s="119"/>
    </row>
    <row r="196179" spans="21:21" ht="15" customHeight="1">
      <c r="U196179" s="119"/>
    </row>
    <row r="196180" spans="21:21" ht="15" customHeight="1">
      <c r="U196180" s="119"/>
    </row>
    <row r="196181" spans="21:21" ht="15" customHeight="1">
      <c r="U196181" s="119"/>
    </row>
    <row r="196182" spans="21:21" ht="15" customHeight="1">
      <c r="U196182" s="119"/>
    </row>
    <row r="196183" spans="21:21" ht="15" customHeight="1">
      <c r="U196183" s="119"/>
    </row>
    <row r="196184" spans="21:21" ht="15" customHeight="1">
      <c r="U196184" s="119"/>
    </row>
    <row r="196185" spans="21:21" ht="15" customHeight="1">
      <c r="U196185" s="119"/>
    </row>
    <row r="196186" spans="21:21" ht="15" customHeight="1">
      <c r="U196186" s="119"/>
    </row>
    <row r="196187" spans="21:21" ht="15" customHeight="1">
      <c r="U196187" s="119"/>
    </row>
    <row r="196188" spans="21:21" ht="15" customHeight="1">
      <c r="U196188" s="119"/>
    </row>
    <row r="196189" spans="21:21" ht="15" customHeight="1">
      <c r="U196189" s="119"/>
    </row>
    <row r="196190" spans="21:21" ht="15" customHeight="1">
      <c r="U196190" s="119"/>
    </row>
    <row r="196191" spans="21:21" ht="15" customHeight="1">
      <c r="U196191" s="119"/>
    </row>
    <row r="196192" spans="21:21" ht="15" customHeight="1">
      <c r="U196192" s="119"/>
    </row>
    <row r="196193" spans="21:21" ht="15" customHeight="1">
      <c r="U196193" s="119"/>
    </row>
    <row r="196194" spans="21:21" ht="15" customHeight="1">
      <c r="U196194" s="119"/>
    </row>
    <row r="196195" spans="21:21" ht="15" customHeight="1">
      <c r="U196195" s="119"/>
    </row>
    <row r="196196" spans="21:21" ht="15" customHeight="1">
      <c r="U196196" s="119"/>
    </row>
    <row r="196197" spans="21:21" ht="15" customHeight="1">
      <c r="U196197" s="119"/>
    </row>
    <row r="196198" spans="21:21" ht="15" customHeight="1">
      <c r="U196198" s="119"/>
    </row>
    <row r="196199" spans="21:21" ht="15" customHeight="1">
      <c r="U196199" s="119"/>
    </row>
    <row r="196200" spans="21:21" ht="15" customHeight="1">
      <c r="U196200" s="119"/>
    </row>
    <row r="196201" spans="21:21" ht="15" customHeight="1">
      <c r="U196201" s="119"/>
    </row>
    <row r="196202" spans="21:21" ht="15" customHeight="1">
      <c r="U196202" s="119"/>
    </row>
    <row r="196203" spans="21:21" ht="15" customHeight="1">
      <c r="U196203" s="119"/>
    </row>
    <row r="196204" spans="21:21" ht="15" customHeight="1">
      <c r="U196204" s="119"/>
    </row>
    <row r="196205" spans="21:21" ht="15" customHeight="1">
      <c r="U196205" s="119"/>
    </row>
    <row r="196206" spans="21:21" ht="15" customHeight="1">
      <c r="U196206" s="119"/>
    </row>
    <row r="196207" spans="21:21" ht="15" customHeight="1">
      <c r="U196207" s="119"/>
    </row>
    <row r="196208" spans="21:21" ht="15" customHeight="1">
      <c r="U196208" s="119"/>
    </row>
    <row r="196209" spans="21:21" ht="15" customHeight="1">
      <c r="U196209" s="119"/>
    </row>
    <row r="196210" spans="21:21" ht="15" customHeight="1">
      <c r="U196210" s="119"/>
    </row>
    <row r="196211" spans="21:21" ht="15" customHeight="1">
      <c r="U196211" s="119"/>
    </row>
    <row r="196212" spans="21:21" ht="15" customHeight="1">
      <c r="U196212" s="119"/>
    </row>
    <row r="196213" spans="21:21" ht="15" customHeight="1">
      <c r="U196213" s="119"/>
    </row>
    <row r="196214" spans="21:21" ht="15" customHeight="1">
      <c r="U196214" s="119"/>
    </row>
    <row r="196215" spans="21:21" ht="15" customHeight="1">
      <c r="U196215" s="119"/>
    </row>
    <row r="196216" spans="21:21" ht="15" customHeight="1">
      <c r="U196216" s="119"/>
    </row>
    <row r="196217" spans="21:21" ht="15" customHeight="1">
      <c r="U196217" s="119"/>
    </row>
    <row r="196218" spans="21:21" ht="15" customHeight="1">
      <c r="U196218" s="119"/>
    </row>
    <row r="196219" spans="21:21" ht="15" customHeight="1">
      <c r="U196219" s="119"/>
    </row>
    <row r="196220" spans="21:21" ht="15" customHeight="1">
      <c r="U196220" s="119"/>
    </row>
    <row r="196221" spans="21:21" ht="15" customHeight="1">
      <c r="U196221" s="119"/>
    </row>
    <row r="196222" spans="21:21" ht="15" customHeight="1">
      <c r="U196222" s="119"/>
    </row>
    <row r="196223" spans="21:21" ht="15" customHeight="1">
      <c r="U196223" s="119"/>
    </row>
    <row r="196224" spans="21:21" ht="15" customHeight="1">
      <c r="U196224" s="119"/>
    </row>
    <row r="196225" spans="21:21" ht="15" customHeight="1">
      <c r="U196225" s="119"/>
    </row>
    <row r="196226" spans="21:21" ht="15" customHeight="1">
      <c r="U196226" s="119"/>
    </row>
    <row r="196227" spans="21:21" ht="15" customHeight="1">
      <c r="U196227" s="119"/>
    </row>
    <row r="196228" spans="21:21" ht="15" customHeight="1">
      <c r="U196228" s="119"/>
    </row>
    <row r="196229" spans="21:21" ht="15" customHeight="1">
      <c r="U196229" s="119"/>
    </row>
    <row r="196230" spans="21:21" ht="15" customHeight="1">
      <c r="U196230" s="119"/>
    </row>
    <row r="196231" spans="21:21" ht="15" customHeight="1">
      <c r="U196231" s="119"/>
    </row>
    <row r="196232" spans="21:21" ht="15" customHeight="1">
      <c r="U196232" s="119"/>
    </row>
    <row r="196233" spans="21:21" ht="15" customHeight="1">
      <c r="U196233" s="119"/>
    </row>
    <row r="196234" spans="21:21" ht="15" customHeight="1">
      <c r="U196234" s="119"/>
    </row>
    <row r="196235" spans="21:21" ht="15" customHeight="1">
      <c r="U196235" s="119"/>
    </row>
    <row r="196236" spans="21:21" ht="15" customHeight="1">
      <c r="U196236" s="119"/>
    </row>
    <row r="196237" spans="21:21" ht="15" customHeight="1">
      <c r="U196237" s="119"/>
    </row>
    <row r="196238" spans="21:21" ht="15" customHeight="1">
      <c r="U196238" s="119"/>
    </row>
    <row r="196239" spans="21:21" ht="15" customHeight="1">
      <c r="U196239" s="119"/>
    </row>
    <row r="196240" spans="21:21" ht="15" customHeight="1">
      <c r="U196240" s="119"/>
    </row>
    <row r="196241" spans="21:21" ht="15" customHeight="1">
      <c r="U196241" s="119"/>
    </row>
    <row r="196242" spans="21:21" ht="15" customHeight="1">
      <c r="U196242" s="119"/>
    </row>
    <row r="196243" spans="21:21" ht="15" customHeight="1">
      <c r="U196243" s="119"/>
    </row>
    <row r="196244" spans="21:21" ht="15" customHeight="1">
      <c r="U196244" s="119"/>
    </row>
    <row r="196245" spans="21:21" ht="15" customHeight="1">
      <c r="U196245" s="119"/>
    </row>
    <row r="196246" spans="21:21" ht="15" customHeight="1">
      <c r="U196246" s="119"/>
    </row>
    <row r="196247" spans="21:21" ht="15" customHeight="1">
      <c r="U196247" s="119"/>
    </row>
    <row r="196248" spans="21:21" ht="15" customHeight="1">
      <c r="U196248" s="119"/>
    </row>
    <row r="196249" spans="21:21" ht="15" customHeight="1">
      <c r="U196249" s="119"/>
    </row>
    <row r="196250" spans="21:21" ht="15" customHeight="1">
      <c r="U196250" s="119"/>
    </row>
    <row r="196251" spans="21:21" ht="15" customHeight="1">
      <c r="U196251" s="119"/>
    </row>
    <row r="196252" spans="21:21" ht="15" customHeight="1">
      <c r="U196252" s="119"/>
    </row>
    <row r="196253" spans="21:21" ht="15" customHeight="1">
      <c r="U196253" s="119"/>
    </row>
    <row r="196254" spans="21:21" ht="15" customHeight="1">
      <c r="U196254" s="119"/>
    </row>
    <row r="196255" spans="21:21" ht="15" customHeight="1">
      <c r="U196255" s="119"/>
    </row>
    <row r="196256" spans="21:21" ht="15" customHeight="1">
      <c r="U196256" s="119"/>
    </row>
    <row r="196257" spans="21:21" ht="15" customHeight="1">
      <c r="U196257" s="119"/>
    </row>
    <row r="196258" spans="21:21" ht="15" customHeight="1">
      <c r="U196258" s="119"/>
    </row>
    <row r="196259" spans="21:21" ht="15" customHeight="1">
      <c r="U196259" s="119"/>
    </row>
    <row r="196260" spans="21:21" ht="15" customHeight="1">
      <c r="U196260" s="119"/>
    </row>
    <row r="196261" spans="21:21" ht="15" customHeight="1">
      <c r="U196261" s="119"/>
    </row>
    <row r="196262" spans="21:21" ht="15" customHeight="1">
      <c r="U196262" s="119"/>
    </row>
    <row r="196263" spans="21:21" ht="15" customHeight="1">
      <c r="U196263" s="119"/>
    </row>
    <row r="196264" spans="21:21" ht="15" customHeight="1">
      <c r="U196264" s="119"/>
    </row>
    <row r="196265" spans="21:21" ht="15" customHeight="1">
      <c r="U196265" s="119"/>
    </row>
    <row r="196266" spans="21:21" ht="15" customHeight="1">
      <c r="U196266" s="119"/>
    </row>
    <row r="196267" spans="21:21" ht="15" customHeight="1">
      <c r="U196267" s="119"/>
    </row>
    <row r="196268" spans="21:21" ht="15" customHeight="1">
      <c r="U196268" s="119"/>
    </row>
    <row r="196269" spans="21:21" ht="15" customHeight="1">
      <c r="U196269" s="119"/>
    </row>
    <row r="196270" spans="21:21" ht="15" customHeight="1">
      <c r="U196270" s="119"/>
    </row>
    <row r="196271" spans="21:21" ht="15" customHeight="1">
      <c r="U196271" s="119"/>
    </row>
    <row r="196272" spans="21:21" ht="15" customHeight="1">
      <c r="U196272" s="119"/>
    </row>
    <row r="196273" spans="21:21" ht="15" customHeight="1">
      <c r="U196273" s="119"/>
    </row>
    <row r="196274" spans="21:21" ht="15" customHeight="1">
      <c r="U196274" s="119"/>
    </row>
    <row r="196275" spans="21:21" ht="15" customHeight="1">
      <c r="U196275" s="119"/>
    </row>
    <row r="196276" spans="21:21" ht="15" customHeight="1">
      <c r="U196276" s="119"/>
    </row>
    <row r="196277" spans="21:21" ht="15" customHeight="1">
      <c r="U196277" s="119"/>
    </row>
    <row r="196278" spans="21:21" ht="15" customHeight="1">
      <c r="U196278" s="119"/>
    </row>
    <row r="196279" spans="21:21" ht="15" customHeight="1">
      <c r="U196279" s="119"/>
    </row>
    <row r="196280" spans="21:21" ht="15" customHeight="1">
      <c r="U196280" s="119"/>
    </row>
    <row r="196281" spans="21:21" ht="15" customHeight="1">
      <c r="U196281" s="119"/>
    </row>
    <row r="196282" spans="21:21" ht="15" customHeight="1">
      <c r="U196282" s="119"/>
    </row>
    <row r="196283" spans="21:21" ht="15" customHeight="1">
      <c r="U196283" s="119"/>
    </row>
    <row r="196284" spans="21:21" ht="15" customHeight="1">
      <c r="U196284" s="119"/>
    </row>
    <row r="196285" spans="21:21" ht="15" customHeight="1">
      <c r="U196285" s="119"/>
    </row>
    <row r="196286" spans="21:21" ht="15" customHeight="1">
      <c r="U196286" s="119"/>
    </row>
    <row r="196287" spans="21:21" ht="15" customHeight="1">
      <c r="U196287" s="119"/>
    </row>
    <row r="196288" spans="21:21" ht="15" customHeight="1">
      <c r="U196288" s="119"/>
    </row>
    <row r="196289" spans="21:21" ht="15" customHeight="1">
      <c r="U196289" s="119"/>
    </row>
    <row r="196290" spans="21:21" ht="15" customHeight="1">
      <c r="U196290" s="119"/>
    </row>
    <row r="196291" spans="21:21" ht="15" customHeight="1">
      <c r="U196291" s="119"/>
    </row>
    <row r="196292" spans="21:21" ht="15" customHeight="1">
      <c r="U196292" s="119"/>
    </row>
    <row r="196293" spans="21:21" ht="15" customHeight="1">
      <c r="U196293" s="119"/>
    </row>
    <row r="196294" spans="21:21" ht="15" customHeight="1">
      <c r="U196294" s="119"/>
    </row>
    <row r="196295" spans="21:21" ht="15" customHeight="1">
      <c r="U196295" s="119"/>
    </row>
    <row r="196296" spans="21:21" ht="15" customHeight="1">
      <c r="U196296" s="119"/>
    </row>
    <row r="196297" spans="21:21" ht="15" customHeight="1">
      <c r="U196297" s="119"/>
    </row>
    <row r="196298" spans="21:21" ht="15" customHeight="1">
      <c r="U196298" s="119"/>
    </row>
    <row r="196299" spans="21:21" ht="15" customHeight="1">
      <c r="U196299" s="119"/>
    </row>
    <row r="196300" spans="21:21" ht="15" customHeight="1">
      <c r="U196300" s="119"/>
    </row>
    <row r="196301" spans="21:21" ht="15" customHeight="1">
      <c r="U196301" s="119"/>
    </row>
    <row r="196302" spans="21:21" ht="15" customHeight="1">
      <c r="U196302" s="119"/>
    </row>
    <row r="196303" spans="21:21" ht="15" customHeight="1">
      <c r="U196303" s="119"/>
    </row>
    <row r="196304" spans="21:21" ht="15" customHeight="1">
      <c r="U196304" s="119"/>
    </row>
    <row r="196305" spans="21:21" ht="15" customHeight="1">
      <c r="U196305" s="119"/>
    </row>
    <row r="196306" spans="21:21" ht="15" customHeight="1">
      <c r="U196306" s="119"/>
    </row>
    <row r="196307" spans="21:21" ht="15" customHeight="1">
      <c r="U196307" s="119"/>
    </row>
    <row r="196308" spans="21:21" ht="15" customHeight="1">
      <c r="U196308" s="119"/>
    </row>
    <row r="196309" spans="21:21" ht="15" customHeight="1">
      <c r="U196309" s="119"/>
    </row>
    <row r="196310" spans="21:21" ht="15" customHeight="1">
      <c r="U196310" s="119"/>
    </row>
    <row r="196311" spans="21:21" ht="15" customHeight="1">
      <c r="U196311" s="119"/>
    </row>
    <row r="196312" spans="21:21" ht="15" customHeight="1">
      <c r="U196312" s="119"/>
    </row>
    <row r="196313" spans="21:21" ht="15" customHeight="1">
      <c r="U196313" s="119"/>
    </row>
    <row r="196314" spans="21:21" ht="15" customHeight="1">
      <c r="U196314" s="119"/>
    </row>
    <row r="196315" spans="21:21" ht="15" customHeight="1">
      <c r="U196315" s="119"/>
    </row>
    <row r="196316" spans="21:21" ht="15" customHeight="1">
      <c r="U196316" s="119"/>
    </row>
    <row r="196317" spans="21:21" ht="15" customHeight="1">
      <c r="U196317" s="119"/>
    </row>
    <row r="196318" spans="21:21" ht="15" customHeight="1">
      <c r="U196318" s="119"/>
    </row>
    <row r="196319" spans="21:21" ht="15" customHeight="1">
      <c r="U196319" s="119"/>
    </row>
    <row r="196320" spans="21:21" ht="15" customHeight="1">
      <c r="U196320" s="119"/>
    </row>
    <row r="196321" spans="21:21" ht="15" customHeight="1">
      <c r="U196321" s="119"/>
    </row>
    <row r="196322" spans="21:21" ht="15" customHeight="1">
      <c r="U196322" s="119"/>
    </row>
    <row r="196323" spans="21:21" ht="15" customHeight="1">
      <c r="U196323" s="119"/>
    </row>
    <row r="196324" spans="21:21" ht="15" customHeight="1">
      <c r="U196324" s="119"/>
    </row>
    <row r="196325" spans="21:21" ht="15" customHeight="1">
      <c r="U196325" s="119"/>
    </row>
    <row r="196326" spans="21:21" ht="15" customHeight="1">
      <c r="U196326" s="119"/>
    </row>
    <row r="196327" spans="21:21" ht="15" customHeight="1">
      <c r="U196327" s="119"/>
    </row>
    <row r="196328" spans="21:21" ht="15" customHeight="1">
      <c r="U196328" s="119"/>
    </row>
    <row r="196329" spans="21:21" ht="15" customHeight="1">
      <c r="U196329" s="119"/>
    </row>
    <row r="196330" spans="21:21" ht="15" customHeight="1">
      <c r="U196330" s="119"/>
    </row>
    <row r="196331" spans="21:21" ht="15" customHeight="1">
      <c r="U196331" s="119"/>
    </row>
    <row r="196332" spans="21:21" ht="15" customHeight="1">
      <c r="U196332" s="119"/>
    </row>
    <row r="196333" spans="21:21" ht="15" customHeight="1">
      <c r="U196333" s="119"/>
    </row>
    <row r="196334" spans="21:21" ht="15" customHeight="1">
      <c r="U196334" s="119"/>
    </row>
    <row r="196335" spans="21:21" ht="15" customHeight="1">
      <c r="U196335" s="119"/>
    </row>
    <row r="196336" spans="21:21" ht="15" customHeight="1">
      <c r="U196336" s="119"/>
    </row>
    <row r="196337" spans="21:21" ht="15" customHeight="1">
      <c r="U196337" s="119"/>
    </row>
    <row r="196338" spans="21:21" ht="15" customHeight="1">
      <c r="U196338" s="119"/>
    </row>
    <row r="196339" spans="21:21" ht="15" customHeight="1">
      <c r="U196339" s="119"/>
    </row>
    <row r="196340" spans="21:21" ht="15" customHeight="1">
      <c r="U196340" s="119"/>
    </row>
    <row r="196341" spans="21:21" ht="15" customHeight="1">
      <c r="U196341" s="119"/>
    </row>
    <row r="196342" spans="21:21" ht="15" customHeight="1">
      <c r="U196342" s="119"/>
    </row>
    <row r="196343" spans="21:21" ht="15" customHeight="1">
      <c r="U196343" s="119"/>
    </row>
    <row r="196344" spans="21:21" ht="15" customHeight="1">
      <c r="U196344" s="119"/>
    </row>
    <row r="196345" spans="21:21" ht="15" customHeight="1">
      <c r="U196345" s="119"/>
    </row>
    <row r="196346" spans="21:21" ht="15" customHeight="1">
      <c r="U196346" s="119"/>
    </row>
    <row r="196347" spans="21:21" ht="15" customHeight="1">
      <c r="U196347" s="119"/>
    </row>
    <row r="196348" spans="21:21" ht="15" customHeight="1">
      <c r="U196348" s="119"/>
    </row>
    <row r="196349" spans="21:21" ht="15" customHeight="1">
      <c r="U196349" s="119"/>
    </row>
    <row r="196350" spans="21:21" ht="15" customHeight="1">
      <c r="U196350" s="119"/>
    </row>
    <row r="196351" spans="21:21" ht="15" customHeight="1">
      <c r="U196351" s="119"/>
    </row>
    <row r="196352" spans="21:21" ht="15" customHeight="1">
      <c r="U196352" s="119"/>
    </row>
    <row r="196353" spans="21:21" ht="15" customHeight="1">
      <c r="U196353" s="119"/>
    </row>
    <row r="196354" spans="21:21" ht="15" customHeight="1">
      <c r="U196354" s="119"/>
    </row>
    <row r="196355" spans="21:21" ht="15" customHeight="1">
      <c r="U196355" s="119"/>
    </row>
    <row r="196356" spans="21:21" ht="15" customHeight="1">
      <c r="U196356" s="119"/>
    </row>
    <row r="196357" spans="21:21" ht="15" customHeight="1">
      <c r="U196357" s="119"/>
    </row>
    <row r="196358" spans="21:21" ht="15" customHeight="1">
      <c r="U196358" s="119"/>
    </row>
    <row r="196359" spans="21:21" ht="15" customHeight="1">
      <c r="U196359" s="119"/>
    </row>
    <row r="196360" spans="21:21" ht="15" customHeight="1">
      <c r="U196360" s="119"/>
    </row>
    <row r="196361" spans="21:21" ht="15" customHeight="1">
      <c r="U196361" s="119"/>
    </row>
    <row r="196362" spans="21:21" ht="15" customHeight="1">
      <c r="U196362" s="119"/>
    </row>
    <row r="196363" spans="21:21" ht="15" customHeight="1">
      <c r="U196363" s="119"/>
    </row>
    <row r="196364" spans="21:21" ht="15" customHeight="1">
      <c r="U196364" s="119"/>
    </row>
    <row r="196365" spans="21:21" ht="15" customHeight="1">
      <c r="U196365" s="119"/>
    </row>
    <row r="196366" spans="21:21" ht="15" customHeight="1">
      <c r="U196366" s="119"/>
    </row>
    <row r="196367" spans="21:21" ht="15" customHeight="1">
      <c r="U196367" s="119"/>
    </row>
    <row r="196368" spans="21:21" ht="15" customHeight="1">
      <c r="U196368" s="119"/>
    </row>
    <row r="196369" spans="21:21" ht="15" customHeight="1">
      <c r="U196369" s="119"/>
    </row>
    <row r="196370" spans="21:21" ht="15" customHeight="1">
      <c r="U196370" s="119"/>
    </row>
    <row r="196371" spans="21:21" ht="15" customHeight="1">
      <c r="U196371" s="119"/>
    </row>
    <row r="196372" spans="21:21" ht="15" customHeight="1">
      <c r="U196372" s="119"/>
    </row>
    <row r="196373" spans="21:21" ht="15" customHeight="1">
      <c r="U196373" s="119"/>
    </row>
    <row r="196374" spans="21:21" ht="15" customHeight="1">
      <c r="U196374" s="119"/>
    </row>
    <row r="196375" spans="21:21" ht="15" customHeight="1">
      <c r="U196375" s="119"/>
    </row>
    <row r="196376" spans="21:21" ht="15" customHeight="1">
      <c r="U196376" s="119"/>
    </row>
    <row r="196377" spans="21:21" ht="15" customHeight="1">
      <c r="U196377" s="119"/>
    </row>
    <row r="196378" spans="21:21" ht="15" customHeight="1">
      <c r="U196378" s="119"/>
    </row>
    <row r="196379" spans="21:21" ht="15" customHeight="1">
      <c r="U196379" s="119"/>
    </row>
    <row r="196380" spans="21:21" ht="15" customHeight="1">
      <c r="U196380" s="119"/>
    </row>
    <row r="196381" spans="21:21" ht="15" customHeight="1">
      <c r="U196381" s="119"/>
    </row>
    <row r="196382" spans="21:21" ht="15" customHeight="1">
      <c r="U196382" s="119"/>
    </row>
    <row r="196383" spans="21:21" ht="15" customHeight="1">
      <c r="U196383" s="119"/>
    </row>
    <row r="196384" spans="21:21" ht="15" customHeight="1">
      <c r="U196384" s="119"/>
    </row>
    <row r="196385" spans="21:21" ht="15" customHeight="1">
      <c r="U196385" s="119"/>
    </row>
    <row r="196386" spans="21:21" ht="15" customHeight="1">
      <c r="U196386" s="119"/>
    </row>
    <row r="196387" spans="21:21" ht="15" customHeight="1">
      <c r="U196387" s="119"/>
    </row>
    <row r="196388" spans="21:21" ht="15" customHeight="1">
      <c r="U196388" s="119"/>
    </row>
    <row r="196389" spans="21:21" ht="15" customHeight="1">
      <c r="U196389" s="119"/>
    </row>
    <row r="196390" spans="21:21" ht="15" customHeight="1">
      <c r="U196390" s="119"/>
    </row>
    <row r="196391" spans="21:21" ht="15" customHeight="1">
      <c r="U196391" s="119"/>
    </row>
    <row r="196392" spans="21:21" ht="15" customHeight="1">
      <c r="U196392" s="119"/>
    </row>
    <row r="196393" spans="21:21" ht="15" customHeight="1">
      <c r="U196393" s="119"/>
    </row>
    <row r="196394" spans="21:21" ht="15" customHeight="1">
      <c r="U196394" s="119"/>
    </row>
    <row r="196395" spans="21:21" ht="15" customHeight="1">
      <c r="U196395" s="119"/>
    </row>
    <row r="196396" spans="21:21" ht="15" customHeight="1">
      <c r="U196396" s="119"/>
    </row>
    <row r="196397" spans="21:21" ht="15" customHeight="1">
      <c r="U196397" s="119"/>
    </row>
    <row r="196398" spans="21:21" ht="15" customHeight="1">
      <c r="U196398" s="119"/>
    </row>
    <row r="196399" spans="21:21" ht="15" customHeight="1">
      <c r="U196399" s="119"/>
    </row>
    <row r="196400" spans="21:21" ht="15" customHeight="1">
      <c r="U196400" s="119"/>
    </row>
    <row r="196401" spans="21:21" ht="15" customHeight="1">
      <c r="U196401" s="119"/>
    </row>
    <row r="196402" spans="21:21" ht="15" customHeight="1">
      <c r="U196402" s="119"/>
    </row>
    <row r="196403" spans="21:21" ht="15" customHeight="1">
      <c r="U196403" s="119"/>
    </row>
    <row r="196404" spans="21:21" ht="15" customHeight="1">
      <c r="U196404" s="119"/>
    </row>
    <row r="196405" spans="21:21" ht="15" customHeight="1">
      <c r="U196405" s="119"/>
    </row>
    <row r="196406" spans="21:21" ht="15" customHeight="1">
      <c r="U196406" s="119"/>
    </row>
    <row r="196407" spans="21:21" ht="15" customHeight="1">
      <c r="U196407" s="119"/>
    </row>
    <row r="196408" spans="21:21" ht="15" customHeight="1">
      <c r="U196408" s="119"/>
    </row>
    <row r="196409" spans="21:21" ht="15" customHeight="1">
      <c r="U196409" s="119"/>
    </row>
    <row r="196410" spans="21:21" ht="15" customHeight="1">
      <c r="U196410" s="119"/>
    </row>
    <row r="196411" spans="21:21" ht="15" customHeight="1">
      <c r="U196411" s="119"/>
    </row>
    <row r="196412" spans="21:21" ht="15" customHeight="1">
      <c r="U196412" s="119"/>
    </row>
    <row r="196413" spans="21:21" ht="15" customHeight="1">
      <c r="U196413" s="119"/>
    </row>
    <row r="196414" spans="21:21" ht="15" customHeight="1">
      <c r="U196414" s="119"/>
    </row>
    <row r="196415" spans="21:21" ht="15" customHeight="1">
      <c r="U196415" s="119"/>
    </row>
    <row r="196416" spans="21:21" ht="15" customHeight="1">
      <c r="U196416" s="119"/>
    </row>
    <row r="196417" spans="21:21" ht="15" customHeight="1">
      <c r="U196417" s="119"/>
    </row>
    <row r="196418" spans="21:21" ht="15" customHeight="1">
      <c r="U196418" s="119"/>
    </row>
    <row r="196419" spans="21:21" ht="15" customHeight="1">
      <c r="U196419" s="119"/>
    </row>
    <row r="196420" spans="21:21" ht="15" customHeight="1">
      <c r="U196420" s="119"/>
    </row>
    <row r="196421" spans="21:21" ht="15" customHeight="1">
      <c r="U196421" s="119"/>
    </row>
    <row r="196422" spans="21:21" ht="15" customHeight="1">
      <c r="U196422" s="119"/>
    </row>
    <row r="196423" spans="21:21" ht="15" customHeight="1">
      <c r="U196423" s="119"/>
    </row>
    <row r="196424" spans="21:21" ht="15" customHeight="1">
      <c r="U196424" s="119"/>
    </row>
    <row r="196425" spans="21:21" ht="15" customHeight="1">
      <c r="U196425" s="119"/>
    </row>
    <row r="196426" spans="21:21" ht="15" customHeight="1">
      <c r="U196426" s="119"/>
    </row>
    <row r="196427" spans="21:21" ht="15" customHeight="1">
      <c r="U196427" s="119"/>
    </row>
    <row r="196428" spans="21:21" ht="15" customHeight="1">
      <c r="U196428" s="119"/>
    </row>
    <row r="196429" spans="21:21" ht="15" customHeight="1">
      <c r="U196429" s="119"/>
    </row>
    <row r="196430" spans="21:21" ht="15" customHeight="1">
      <c r="U196430" s="119"/>
    </row>
    <row r="196431" spans="21:21" ht="15" customHeight="1">
      <c r="U196431" s="119"/>
    </row>
    <row r="196432" spans="21:21" ht="15" customHeight="1">
      <c r="U196432" s="119"/>
    </row>
    <row r="196433" spans="21:21" ht="15" customHeight="1">
      <c r="U196433" s="119"/>
    </row>
    <row r="196434" spans="21:21" ht="15" customHeight="1">
      <c r="U196434" s="119"/>
    </row>
    <row r="196435" spans="21:21" ht="15" customHeight="1">
      <c r="U196435" s="119"/>
    </row>
    <row r="196436" spans="21:21" ht="15" customHeight="1">
      <c r="U196436" s="119"/>
    </row>
    <row r="196437" spans="21:21" ht="15" customHeight="1">
      <c r="U196437" s="119"/>
    </row>
    <row r="196438" spans="21:21" ht="15" customHeight="1">
      <c r="U196438" s="119"/>
    </row>
    <row r="196439" spans="21:21" ht="15" customHeight="1">
      <c r="U196439" s="119"/>
    </row>
    <row r="196440" spans="21:21" ht="15" customHeight="1">
      <c r="U196440" s="119"/>
    </row>
    <row r="196441" spans="21:21" ht="15" customHeight="1">
      <c r="U196441" s="119"/>
    </row>
    <row r="196442" spans="21:21" ht="15" customHeight="1">
      <c r="U196442" s="119"/>
    </row>
    <row r="196443" spans="21:21" ht="15" customHeight="1">
      <c r="U196443" s="119"/>
    </row>
    <row r="196444" spans="21:21" ht="15" customHeight="1">
      <c r="U196444" s="119"/>
    </row>
    <row r="196445" spans="21:21" ht="15" customHeight="1">
      <c r="U196445" s="119"/>
    </row>
    <row r="196446" spans="21:21" ht="15" customHeight="1">
      <c r="U196446" s="119"/>
    </row>
    <row r="196447" spans="21:21" ht="15" customHeight="1">
      <c r="U196447" s="119"/>
    </row>
    <row r="196448" spans="21:21" ht="15" customHeight="1">
      <c r="U196448" s="119"/>
    </row>
    <row r="196449" spans="21:21" ht="15" customHeight="1">
      <c r="U196449" s="119"/>
    </row>
    <row r="196450" spans="21:21" ht="15" customHeight="1">
      <c r="U196450" s="119"/>
    </row>
    <row r="196451" spans="21:21" ht="15" customHeight="1">
      <c r="U196451" s="119"/>
    </row>
    <row r="196452" spans="21:21" ht="15" customHeight="1">
      <c r="U196452" s="119"/>
    </row>
    <row r="196453" spans="21:21" ht="15" customHeight="1">
      <c r="U196453" s="119"/>
    </row>
    <row r="196454" spans="21:21" ht="15" customHeight="1">
      <c r="U196454" s="119"/>
    </row>
    <row r="196455" spans="21:21" ht="15" customHeight="1">
      <c r="U196455" s="119"/>
    </row>
    <row r="196456" spans="21:21" ht="15" customHeight="1">
      <c r="U196456" s="119"/>
    </row>
    <row r="196457" spans="21:21" ht="15" customHeight="1">
      <c r="U196457" s="119"/>
    </row>
    <row r="196458" spans="21:21" ht="15" customHeight="1">
      <c r="U196458" s="119"/>
    </row>
    <row r="196459" spans="21:21" ht="15" customHeight="1">
      <c r="U196459" s="119"/>
    </row>
    <row r="196460" spans="21:21" ht="15" customHeight="1">
      <c r="U196460" s="119"/>
    </row>
    <row r="196461" spans="21:21" ht="15" customHeight="1">
      <c r="U196461" s="119"/>
    </row>
    <row r="196462" spans="21:21" ht="15" customHeight="1">
      <c r="U196462" s="119"/>
    </row>
    <row r="196463" spans="21:21" ht="15" customHeight="1">
      <c r="U196463" s="119"/>
    </row>
    <row r="196464" spans="21:21" ht="15" customHeight="1">
      <c r="U196464" s="119"/>
    </row>
    <row r="196465" spans="21:21" ht="15" customHeight="1">
      <c r="U196465" s="119"/>
    </row>
    <row r="196466" spans="21:21" ht="15" customHeight="1">
      <c r="U196466" s="119"/>
    </row>
    <row r="196467" spans="21:21" ht="15" customHeight="1">
      <c r="U196467" s="119"/>
    </row>
    <row r="196468" spans="21:21" ht="15" customHeight="1">
      <c r="U196468" s="119"/>
    </row>
    <row r="196469" spans="21:21" ht="15" customHeight="1">
      <c r="U196469" s="119"/>
    </row>
    <row r="196470" spans="21:21" ht="15" customHeight="1">
      <c r="U196470" s="119"/>
    </row>
    <row r="196471" spans="21:21" ht="15" customHeight="1">
      <c r="U196471" s="119"/>
    </row>
    <row r="196472" spans="21:21" ht="15" customHeight="1">
      <c r="U196472" s="119"/>
    </row>
    <row r="196473" spans="21:21" ht="15" customHeight="1">
      <c r="U196473" s="119"/>
    </row>
    <row r="196474" spans="21:21" ht="15" customHeight="1">
      <c r="U196474" s="119"/>
    </row>
    <row r="196475" spans="21:21" ht="15" customHeight="1">
      <c r="U196475" s="119"/>
    </row>
    <row r="196476" spans="21:21" ht="15" customHeight="1">
      <c r="U196476" s="119"/>
    </row>
    <row r="196477" spans="21:21" ht="15" customHeight="1">
      <c r="U196477" s="119"/>
    </row>
    <row r="196478" spans="21:21" ht="15" customHeight="1">
      <c r="U196478" s="119"/>
    </row>
    <row r="196479" spans="21:21" ht="15" customHeight="1">
      <c r="U196479" s="119"/>
    </row>
    <row r="196480" spans="21:21" ht="15" customHeight="1">
      <c r="U196480" s="119"/>
    </row>
    <row r="196481" spans="21:21" ht="15" customHeight="1">
      <c r="U196481" s="119"/>
    </row>
    <row r="196482" spans="21:21" ht="15" customHeight="1">
      <c r="U196482" s="119"/>
    </row>
    <row r="196483" spans="21:21" ht="15" customHeight="1">
      <c r="U196483" s="119"/>
    </row>
    <row r="196484" spans="21:21" ht="15" customHeight="1">
      <c r="U196484" s="119"/>
    </row>
    <row r="196485" spans="21:21" ht="15" customHeight="1">
      <c r="U196485" s="119"/>
    </row>
    <row r="196486" spans="21:21" ht="15" customHeight="1">
      <c r="U196486" s="119"/>
    </row>
    <row r="196487" spans="21:21" ht="15" customHeight="1">
      <c r="U196487" s="119"/>
    </row>
    <row r="196488" spans="21:21" ht="15" customHeight="1">
      <c r="U196488" s="119"/>
    </row>
    <row r="196489" spans="21:21" ht="15" customHeight="1">
      <c r="U196489" s="119"/>
    </row>
    <row r="196490" spans="21:21" ht="15" customHeight="1">
      <c r="U196490" s="119"/>
    </row>
    <row r="196491" spans="21:21" ht="15" customHeight="1">
      <c r="U196491" s="119"/>
    </row>
    <row r="196492" spans="21:21" ht="15" customHeight="1">
      <c r="U196492" s="119"/>
    </row>
    <row r="196493" spans="21:21" ht="15" customHeight="1">
      <c r="U196493" s="119"/>
    </row>
    <row r="196494" spans="21:21" ht="15" customHeight="1">
      <c r="U196494" s="119"/>
    </row>
    <row r="196495" spans="21:21" ht="15" customHeight="1">
      <c r="U196495" s="119"/>
    </row>
    <row r="196496" spans="21:21" ht="15" customHeight="1">
      <c r="U196496" s="119"/>
    </row>
    <row r="196497" spans="21:21" ht="15" customHeight="1">
      <c r="U196497" s="119"/>
    </row>
    <row r="196498" spans="21:21" ht="15" customHeight="1">
      <c r="U196498" s="119"/>
    </row>
    <row r="196499" spans="21:21" ht="15" customHeight="1">
      <c r="U196499" s="119"/>
    </row>
    <row r="196500" spans="21:21" ht="15" customHeight="1">
      <c r="U196500" s="119"/>
    </row>
    <row r="196501" spans="21:21" ht="15" customHeight="1">
      <c r="U196501" s="119"/>
    </row>
    <row r="196502" spans="21:21" ht="15" customHeight="1">
      <c r="U196502" s="119"/>
    </row>
    <row r="196503" spans="21:21" ht="15" customHeight="1">
      <c r="U196503" s="119"/>
    </row>
    <row r="196504" spans="21:21" ht="15" customHeight="1">
      <c r="U196504" s="119"/>
    </row>
    <row r="196505" spans="21:21" ht="15" customHeight="1">
      <c r="U196505" s="119"/>
    </row>
    <row r="196506" spans="21:21" ht="15" customHeight="1">
      <c r="U196506" s="119"/>
    </row>
    <row r="196507" spans="21:21" ht="15" customHeight="1">
      <c r="U196507" s="119"/>
    </row>
    <row r="196508" spans="21:21" ht="15" customHeight="1">
      <c r="U196508" s="119"/>
    </row>
    <row r="196509" spans="21:21" ht="15" customHeight="1">
      <c r="U196509" s="119"/>
    </row>
    <row r="196510" spans="21:21" ht="15" customHeight="1">
      <c r="U196510" s="119"/>
    </row>
    <row r="196511" spans="21:21" ht="15" customHeight="1">
      <c r="U196511" s="119"/>
    </row>
    <row r="196512" spans="21:21" ht="15" customHeight="1">
      <c r="U196512" s="119"/>
    </row>
    <row r="196513" spans="21:21" ht="15" customHeight="1">
      <c r="U196513" s="119"/>
    </row>
    <row r="196514" spans="21:21" ht="15" customHeight="1">
      <c r="U196514" s="119"/>
    </row>
    <row r="196515" spans="21:21" ht="15" customHeight="1">
      <c r="U196515" s="119"/>
    </row>
    <row r="196516" spans="21:21" ht="15" customHeight="1">
      <c r="U196516" s="119"/>
    </row>
    <row r="196517" spans="21:21" ht="15" customHeight="1">
      <c r="U196517" s="119"/>
    </row>
    <row r="196518" spans="21:21" ht="15" customHeight="1">
      <c r="U196518" s="119"/>
    </row>
    <row r="196519" spans="21:21" ht="15" customHeight="1">
      <c r="U196519" s="119"/>
    </row>
    <row r="196520" spans="21:21" ht="15" customHeight="1">
      <c r="U196520" s="119"/>
    </row>
    <row r="196521" spans="21:21" ht="15" customHeight="1">
      <c r="U196521" s="119"/>
    </row>
    <row r="196522" spans="21:21" ht="15" customHeight="1">
      <c r="U196522" s="119"/>
    </row>
    <row r="196523" spans="21:21" ht="15" customHeight="1">
      <c r="U196523" s="119"/>
    </row>
    <row r="196524" spans="21:21" ht="15" customHeight="1">
      <c r="U196524" s="119"/>
    </row>
    <row r="196525" spans="21:21" ht="15" customHeight="1">
      <c r="U196525" s="119"/>
    </row>
    <row r="196526" spans="21:21" ht="15" customHeight="1">
      <c r="U196526" s="119"/>
    </row>
    <row r="196527" spans="21:21" ht="15" customHeight="1">
      <c r="U196527" s="119"/>
    </row>
    <row r="196528" spans="21:21" ht="15" customHeight="1">
      <c r="U196528" s="119"/>
    </row>
    <row r="196529" spans="21:21" ht="15" customHeight="1">
      <c r="U196529" s="119"/>
    </row>
    <row r="196530" spans="21:21" ht="15" customHeight="1">
      <c r="U196530" s="119"/>
    </row>
    <row r="196531" spans="21:21" ht="15" customHeight="1">
      <c r="U196531" s="119"/>
    </row>
    <row r="196532" spans="21:21" ht="15" customHeight="1">
      <c r="U196532" s="119"/>
    </row>
    <row r="196533" spans="21:21" ht="15" customHeight="1">
      <c r="U196533" s="119"/>
    </row>
    <row r="196534" spans="21:21" ht="15" customHeight="1">
      <c r="U196534" s="119"/>
    </row>
    <row r="196535" spans="21:21" ht="15" customHeight="1">
      <c r="U196535" s="119"/>
    </row>
    <row r="196536" spans="21:21" ht="15" customHeight="1">
      <c r="U196536" s="119"/>
    </row>
    <row r="196537" spans="21:21" ht="15" customHeight="1">
      <c r="U196537" s="119"/>
    </row>
    <row r="196538" spans="21:21" ht="15" customHeight="1">
      <c r="U196538" s="119"/>
    </row>
    <row r="196539" spans="21:21" ht="15" customHeight="1">
      <c r="U196539" s="119"/>
    </row>
    <row r="196540" spans="21:21" ht="15" customHeight="1">
      <c r="U196540" s="119"/>
    </row>
    <row r="196541" spans="21:21" ht="15" customHeight="1">
      <c r="U196541" s="119"/>
    </row>
    <row r="196542" spans="21:21" ht="15" customHeight="1">
      <c r="U196542" s="119"/>
    </row>
    <row r="196543" spans="21:21" ht="15" customHeight="1">
      <c r="U196543" s="119"/>
    </row>
    <row r="196544" spans="21:21" ht="15" customHeight="1">
      <c r="U196544" s="119"/>
    </row>
    <row r="196545" spans="21:21" ht="15" customHeight="1">
      <c r="U196545" s="119"/>
    </row>
    <row r="196546" spans="21:21" ht="15" customHeight="1">
      <c r="U196546" s="119"/>
    </row>
    <row r="196547" spans="21:21" ht="15" customHeight="1">
      <c r="U196547" s="119"/>
    </row>
    <row r="196548" spans="21:21" ht="15" customHeight="1">
      <c r="U196548" s="119"/>
    </row>
    <row r="196549" spans="21:21" ht="15" customHeight="1">
      <c r="U196549" s="119"/>
    </row>
    <row r="196550" spans="21:21" ht="15" customHeight="1">
      <c r="U196550" s="119"/>
    </row>
    <row r="196551" spans="21:21" ht="15" customHeight="1">
      <c r="U196551" s="119"/>
    </row>
    <row r="196552" spans="21:21" ht="15" customHeight="1">
      <c r="U196552" s="119"/>
    </row>
    <row r="196553" spans="21:21" ht="15" customHeight="1">
      <c r="U196553" s="119"/>
    </row>
    <row r="196554" spans="21:21" ht="15" customHeight="1">
      <c r="U196554" s="119"/>
    </row>
    <row r="196555" spans="21:21" ht="15" customHeight="1">
      <c r="U196555" s="119"/>
    </row>
    <row r="196556" spans="21:21" ht="15" customHeight="1">
      <c r="U196556" s="119"/>
    </row>
    <row r="196557" spans="21:21" ht="15" customHeight="1">
      <c r="U196557" s="119"/>
    </row>
    <row r="196558" spans="21:21" ht="15" customHeight="1">
      <c r="U196558" s="119"/>
    </row>
    <row r="196559" spans="21:21" ht="15" customHeight="1">
      <c r="U196559" s="119"/>
    </row>
    <row r="196560" spans="21:21" ht="15" customHeight="1">
      <c r="U196560" s="119"/>
    </row>
    <row r="196561" spans="21:21" ht="15" customHeight="1">
      <c r="U196561" s="119"/>
    </row>
    <row r="196562" spans="21:21" ht="15" customHeight="1">
      <c r="U196562" s="119"/>
    </row>
    <row r="196563" spans="21:21" ht="15" customHeight="1">
      <c r="U196563" s="119"/>
    </row>
    <row r="196564" spans="21:21" ht="15" customHeight="1">
      <c r="U196564" s="119"/>
    </row>
    <row r="196565" spans="21:21" ht="15" customHeight="1">
      <c r="U196565" s="119"/>
    </row>
    <row r="196566" spans="21:21" ht="15" customHeight="1">
      <c r="U196566" s="119"/>
    </row>
    <row r="196567" spans="21:21" ht="15" customHeight="1">
      <c r="U196567" s="119"/>
    </row>
    <row r="196568" spans="21:21" ht="15" customHeight="1">
      <c r="U196568" s="119"/>
    </row>
    <row r="196569" spans="21:21" ht="15" customHeight="1">
      <c r="U196569" s="119"/>
    </row>
    <row r="196570" spans="21:21" ht="15" customHeight="1">
      <c r="U196570" s="119"/>
    </row>
    <row r="196571" spans="21:21" ht="15" customHeight="1">
      <c r="U196571" s="119"/>
    </row>
    <row r="196572" spans="21:21" ht="15" customHeight="1">
      <c r="U196572" s="119"/>
    </row>
    <row r="196573" spans="21:21" ht="15" customHeight="1">
      <c r="U196573" s="119"/>
    </row>
    <row r="196574" spans="21:21" ht="15" customHeight="1">
      <c r="U196574" s="119"/>
    </row>
    <row r="196575" spans="21:21" ht="15" customHeight="1">
      <c r="U196575" s="119"/>
    </row>
    <row r="196576" spans="21:21" ht="15" customHeight="1">
      <c r="U196576" s="119"/>
    </row>
    <row r="196577" spans="21:21" ht="15" customHeight="1">
      <c r="U196577" s="119"/>
    </row>
    <row r="196578" spans="21:21" ht="15" customHeight="1">
      <c r="U196578" s="119"/>
    </row>
    <row r="196579" spans="21:21" ht="15" customHeight="1">
      <c r="U196579" s="119"/>
    </row>
    <row r="196580" spans="21:21" ht="15" customHeight="1">
      <c r="U196580" s="119"/>
    </row>
    <row r="196581" spans="21:21" ht="15" customHeight="1">
      <c r="U196581" s="119"/>
    </row>
    <row r="196582" spans="21:21" ht="15" customHeight="1">
      <c r="U196582" s="119"/>
    </row>
    <row r="196583" spans="21:21" ht="15" customHeight="1">
      <c r="U196583" s="119"/>
    </row>
    <row r="196584" spans="21:21" ht="15" customHeight="1">
      <c r="U196584" s="119"/>
    </row>
    <row r="196585" spans="21:21" ht="15" customHeight="1">
      <c r="U196585" s="119"/>
    </row>
    <row r="196586" spans="21:21" ht="15" customHeight="1">
      <c r="U196586" s="119"/>
    </row>
    <row r="196587" spans="21:21" ht="15" customHeight="1">
      <c r="U196587" s="119"/>
    </row>
    <row r="196588" spans="21:21" ht="15" customHeight="1">
      <c r="U196588" s="119"/>
    </row>
    <row r="196589" spans="21:21" ht="15" customHeight="1">
      <c r="U196589" s="119"/>
    </row>
    <row r="196590" spans="21:21" ht="15" customHeight="1">
      <c r="U196590" s="119"/>
    </row>
    <row r="196591" spans="21:21" ht="15" customHeight="1">
      <c r="U196591" s="119"/>
    </row>
    <row r="196592" spans="21:21" ht="15" customHeight="1">
      <c r="U196592" s="119"/>
    </row>
    <row r="196593" spans="21:21" ht="15" customHeight="1">
      <c r="U196593" s="119"/>
    </row>
    <row r="196594" spans="21:21" ht="15" customHeight="1">
      <c r="U196594" s="119"/>
    </row>
    <row r="196595" spans="21:21" ht="15" customHeight="1">
      <c r="U196595" s="119"/>
    </row>
    <row r="196596" spans="21:21" ht="15" customHeight="1">
      <c r="U196596" s="119"/>
    </row>
    <row r="196597" spans="21:21" ht="15" customHeight="1">
      <c r="U196597" s="119"/>
    </row>
    <row r="196598" spans="21:21" ht="15" customHeight="1">
      <c r="U196598" s="119"/>
    </row>
    <row r="196599" spans="21:21" ht="15" customHeight="1">
      <c r="U196599" s="119"/>
    </row>
    <row r="196600" spans="21:21" ht="15" customHeight="1">
      <c r="U196600" s="119"/>
    </row>
    <row r="196601" spans="21:21" ht="15" customHeight="1">
      <c r="U196601" s="119"/>
    </row>
    <row r="196602" spans="21:21" ht="15" customHeight="1">
      <c r="U196602" s="119"/>
    </row>
    <row r="196603" spans="21:21" ht="15" customHeight="1">
      <c r="U196603" s="119"/>
    </row>
    <row r="196604" spans="21:21" ht="15" customHeight="1">
      <c r="U196604" s="119"/>
    </row>
    <row r="196605" spans="21:21" ht="15" customHeight="1">
      <c r="U196605" s="119"/>
    </row>
    <row r="196606" spans="21:21" ht="15" customHeight="1">
      <c r="U196606" s="119"/>
    </row>
    <row r="196607" spans="21:21" ht="15" customHeight="1">
      <c r="U196607" s="119"/>
    </row>
    <row r="196608" spans="21:21" ht="15" customHeight="1">
      <c r="U196608" s="119"/>
    </row>
    <row r="196609" spans="21:21" ht="15" customHeight="1">
      <c r="U196609" s="119"/>
    </row>
    <row r="196610" spans="21:21" ht="15" customHeight="1">
      <c r="U196610" s="119"/>
    </row>
    <row r="196611" spans="21:21" ht="15" customHeight="1">
      <c r="U196611" s="119"/>
    </row>
    <row r="196612" spans="21:21" ht="15" customHeight="1">
      <c r="U196612" s="119"/>
    </row>
    <row r="196613" spans="21:21" ht="15" customHeight="1">
      <c r="U196613" s="119"/>
    </row>
    <row r="196614" spans="21:21" ht="15" customHeight="1">
      <c r="U196614" s="119"/>
    </row>
    <row r="196615" spans="21:21" ht="15" customHeight="1">
      <c r="U196615" s="119"/>
    </row>
    <row r="196616" spans="21:21" ht="15" customHeight="1">
      <c r="U196616" s="119"/>
    </row>
    <row r="196617" spans="21:21" ht="15" customHeight="1">
      <c r="U196617" s="119"/>
    </row>
    <row r="196618" spans="21:21" ht="15" customHeight="1">
      <c r="U196618" s="119"/>
    </row>
    <row r="196619" spans="21:21" ht="15" customHeight="1">
      <c r="U196619" s="119"/>
    </row>
    <row r="196620" spans="21:21" ht="15" customHeight="1">
      <c r="U196620" s="119"/>
    </row>
    <row r="196621" spans="21:21" ht="15" customHeight="1">
      <c r="U196621" s="119"/>
    </row>
    <row r="196622" spans="21:21" ht="15" customHeight="1">
      <c r="U196622" s="119"/>
    </row>
    <row r="196623" spans="21:21" ht="15" customHeight="1">
      <c r="U196623" s="119"/>
    </row>
    <row r="196624" spans="21:21" ht="15" customHeight="1">
      <c r="U196624" s="119"/>
    </row>
    <row r="196625" spans="21:21" ht="15" customHeight="1">
      <c r="U196625" s="119"/>
    </row>
    <row r="196626" spans="21:21" ht="15" customHeight="1">
      <c r="U196626" s="119"/>
    </row>
    <row r="196627" spans="21:21" ht="15" customHeight="1">
      <c r="U196627" s="119"/>
    </row>
    <row r="196628" spans="21:21" ht="15" customHeight="1">
      <c r="U196628" s="119"/>
    </row>
    <row r="196629" spans="21:21" ht="15" customHeight="1">
      <c r="U196629" s="119"/>
    </row>
    <row r="196630" spans="21:21" ht="15" customHeight="1">
      <c r="U196630" s="119"/>
    </row>
    <row r="196631" spans="21:21" ht="15" customHeight="1">
      <c r="U196631" s="119"/>
    </row>
    <row r="196632" spans="21:21" ht="15" customHeight="1">
      <c r="U196632" s="119"/>
    </row>
    <row r="196633" spans="21:21" ht="15" customHeight="1">
      <c r="U196633" s="119"/>
    </row>
    <row r="196634" spans="21:21" ht="15" customHeight="1">
      <c r="U196634" s="119"/>
    </row>
    <row r="196635" spans="21:21" ht="15" customHeight="1">
      <c r="U196635" s="119"/>
    </row>
    <row r="196636" spans="21:21" ht="15" customHeight="1">
      <c r="U196636" s="119"/>
    </row>
    <row r="196637" spans="21:21" ht="15" customHeight="1">
      <c r="U196637" s="119"/>
    </row>
    <row r="196638" spans="21:21" ht="15" customHeight="1">
      <c r="U196638" s="119"/>
    </row>
    <row r="196639" spans="21:21" ht="15" customHeight="1">
      <c r="U196639" s="119"/>
    </row>
    <row r="196640" spans="21:21" ht="15" customHeight="1">
      <c r="U196640" s="119"/>
    </row>
    <row r="196641" spans="21:21" ht="15" customHeight="1">
      <c r="U196641" s="119"/>
    </row>
    <row r="196642" spans="21:21" ht="15" customHeight="1">
      <c r="U196642" s="119"/>
    </row>
    <row r="196643" spans="21:21" ht="15" customHeight="1">
      <c r="U196643" s="119"/>
    </row>
    <row r="196644" spans="21:21" ht="15" customHeight="1">
      <c r="U196644" s="119"/>
    </row>
    <row r="196645" spans="21:21" ht="15" customHeight="1">
      <c r="U196645" s="119"/>
    </row>
    <row r="196646" spans="21:21" ht="15" customHeight="1">
      <c r="U196646" s="119"/>
    </row>
    <row r="196647" spans="21:21" ht="15" customHeight="1">
      <c r="U196647" s="119"/>
    </row>
    <row r="196648" spans="21:21" ht="15" customHeight="1">
      <c r="U196648" s="119"/>
    </row>
    <row r="196649" spans="21:21" ht="15" customHeight="1">
      <c r="U196649" s="119"/>
    </row>
    <row r="196650" spans="21:21" ht="15" customHeight="1">
      <c r="U196650" s="119"/>
    </row>
    <row r="196651" spans="21:21" ht="15" customHeight="1">
      <c r="U196651" s="119"/>
    </row>
    <row r="196652" spans="21:21" ht="15" customHeight="1">
      <c r="U196652" s="119"/>
    </row>
    <row r="196653" spans="21:21" ht="15" customHeight="1">
      <c r="U196653" s="119"/>
    </row>
    <row r="196654" spans="21:21" ht="15" customHeight="1">
      <c r="U196654" s="119"/>
    </row>
    <row r="196655" spans="21:21" ht="15" customHeight="1">
      <c r="U196655" s="119"/>
    </row>
    <row r="196656" spans="21:21" ht="15" customHeight="1">
      <c r="U196656" s="119"/>
    </row>
    <row r="196657" spans="21:21" ht="15" customHeight="1">
      <c r="U196657" s="119"/>
    </row>
    <row r="196658" spans="21:21" ht="15" customHeight="1">
      <c r="U196658" s="119"/>
    </row>
    <row r="196659" spans="21:21" ht="15" customHeight="1">
      <c r="U196659" s="119"/>
    </row>
    <row r="196660" spans="21:21" ht="15" customHeight="1">
      <c r="U196660" s="119"/>
    </row>
    <row r="196661" spans="21:21" ht="15" customHeight="1">
      <c r="U196661" s="119"/>
    </row>
    <row r="196662" spans="21:21" ht="15" customHeight="1">
      <c r="U196662" s="119"/>
    </row>
    <row r="196663" spans="21:21" ht="15" customHeight="1">
      <c r="U196663" s="119"/>
    </row>
    <row r="196664" spans="21:21" ht="15" customHeight="1">
      <c r="U196664" s="119"/>
    </row>
    <row r="196665" spans="21:21" ht="15" customHeight="1">
      <c r="U196665" s="119"/>
    </row>
    <row r="196666" spans="21:21" ht="15" customHeight="1">
      <c r="U196666" s="119"/>
    </row>
    <row r="196667" spans="21:21" ht="15" customHeight="1">
      <c r="U196667" s="119"/>
    </row>
    <row r="196668" spans="21:21" ht="15" customHeight="1">
      <c r="U196668" s="119"/>
    </row>
    <row r="196669" spans="21:21" ht="15" customHeight="1">
      <c r="U196669" s="119"/>
    </row>
    <row r="196670" spans="21:21" ht="15" customHeight="1">
      <c r="U196670" s="119"/>
    </row>
    <row r="196671" spans="21:21" ht="15" customHeight="1">
      <c r="U196671" s="119"/>
    </row>
    <row r="196672" spans="21:21" ht="15" customHeight="1">
      <c r="U196672" s="119"/>
    </row>
    <row r="196673" spans="21:21" ht="15" customHeight="1">
      <c r="U196673" s="119"/>
    </row>
    <row r="196674" spans="21:21" ht="15" customHeight="1">
      <c r="U196674" s="119"/>
    </row>
    <row r="196675" spans="21:21" ht="15" customHeight="1">
      <c r="U196675" s="119"/>
    </row>
    <row r="196676" spans="21:21" ht="15" customHeight="1">
      <c r="U196676" s="119"/>
    </row>
    <row r="196677" spans="21:21" ht="15" customHeight="1">
      <c r="U196677" s="119"/>
    </row>
    <row r="196678" spans="21:21" ht="15" customHeight="1">
      <c r="U196678" s="119"/>
    </row>
    <row r="196679" spans="21:21" ht="15" customHeight="1">
      <c r="U196679" s="119"/>
    </row>
    <row r="196680" spans="21:21" ht="15" customHeight="1">
      <c r="U196680" s="119"/>
    </row>
    <row r="196681" spans="21:21" ht="15" customHeight="1">
      <c r="U196681" s="119"/>
    </row>
    <row r="196682" spans="21:21" ht="15" customHeight="1">
      <c r="U196682" s="119"/>
    </row>
    <row r="196683" spans="21:21" ht="15" customHeight="1">
      <c r="U196683" s="119"/>
    </row>
    <row r="196684" spans="21:21" ht="15" customHeight="1">
      <c r="U196684" s="119"/>
    </row>
    <row r="196685" spans="21:21" ht="15" customHeight="1">
      <c r="U196685" s="119"/>
    </row>
    <row r="196686" spans="21:21" ht="15" customHeight="1">
      <c r="U196686" s="119"/>
    </row>
    <row r="196687" spans="21:21" ht="15" customHeight="1">
      <c r="U196687" s="119"/>
    </row>
    <row r="196688" spans="21:21" ht="15" customHeight="1">
      <c r="U196688" s="119"/>
    </row>
    <row r="196689" spans="21:21" ht="15" customHeight="1">
      <c r="U196689" s="119"/>
    </row>
    <row r="196690" spans="21:21" ht="15" customHeight="1">
      <c r="U196690" s="119"/>
    </row>
    <row r="196691" spans="21:21" ht="15" customHeight="1">
      <c r="U196691" s="119"/>
    </row>
    <row r="196692" spans="21:21" ht="15" customHeight="1">
      <c r="U196692" s="119"/>
    </row>
    <row r="196693" spans="21:21" ht="15" customHeight="1">
      <c r="U196693" s="119"/>
    </row>
    <row r="196694" spans="21:21" ht="15" customHeight="1">
      <c r="U196694" s="119"/>
    </row>
    <row r="196695" spans="21:21" ht="15" customHeight="1">
      <c r="U196695" s="119"/>
    </row>
    <row r="196696" spans="21:21" ht="15" customHeight="1">
      <c r="U196696" s="119"/>
    </row>
    <row r="196697" spans="21:21" ht="15" customHeight="1">
      <c r="U196697" s="119"/>
    </row>
    <row r="196698" spans="21:21" ht="15" customHeight="1">
      <c r="U196698" s="119"/>
    </row>
    <row r="196699" spans="21:21" ht="15" customHeight="1">
      <c r="U196699" s="119"/>
    </row>
    <row r="196700" spans="21:21" ht="15" customHeight="1">
      <c r="U196700" s="119"/>
    </row>
    <row r="196701" spans="21:21" ht="15" customHeight="1">
      <c r="U196701" s="119"/>
    </row>
    <row r="196702" spans="21:21" ht="15" customHeight="1">
      <c r="U196702" s="119"/>
    </row>
    <row r="196703" spans="21:21" ht="15" customHeight="1">
      <c r="U196703" s="119"/>
    </row>
    <row r="196704" spans="21:21" ht="15" customHeight="1">
      <c r="U196704" s="119"/>
    </row>
    <row r="196705" spans="21:21" ht="15" customHeight="1">
      <c r="U196705" s="119"/>
    </row>
    <row r="196706" spans="21:21" ht="15" customHeight="1">
      <c r="U196706" s="119"/>
    </row>
    <row r="196707" spans="21:21" ht="15" customHeight="1">
      <c r="U196707" s="119"/>
    </row>
    <row r="196708" spans="21:21" ht="15" customHeight="1">
      <c r="U196708" s="119"/>
    </row>
    <row r="196709" spans="21:21" ht="15" customHeight="1">
      <c r="U196709" s="119"/>
    </row>
    <row r="196710" spans="21:21" ht="15" customHeight="1">
      <c r="U196710" s="119"/>
    </row>
    <row r="196711" spans="21:21" ht="15" customHeight="1">
      <c r="U196711" s="119"/>
    </row>
    <row r="196712" spans="21:21" ht="15" customHeight="1">
      <c r="U196712" s="119"/>
    </row>
    <row r="196713" spans="21:21" ht="15" customHeight="1">
      <c r="U196713" s="119"/>
    </row>
    <row r="196714" spans="21:21" ht="15" customHeight="1">
      <c r="U196714" s="119"/>
    </row>
    <row r="196715" spans="21:21" ht="15" customHeight="1">
      <c r="U196715" s="119"/>
    </row>
    <row r="196716" spans="21:21" ht="15" customHeight="1">
      <c r="U196716" s="119"/>
    </row>
    <row r="196717" spans="21:21" ht="15" customHeight="1">
      <c r="U196717" s="119"/>
    </row>
    <row r="196718" spans="21:21" ht="15" customHeight="1">
      <c r="U196718" s="119"/>
    </row>
    <row r="196719" spans="21:21" ht="15" customHeight="1">
      <c r="U196719" s="119"/>
    </row>
    <row r="196720" spans="21:21" ht="15" customHeight="1">
      <c r="U196720" s="119"/>
    </row>
    <row r="196721" spans="21:21" ht="15" customHeight="1">
      <c r="U196721" s="119"/>
    </row>
    <row r="196722" spans="21:21" ht="15" customHeight="1">
      <c r="U196722" s="119"/>
    </row>
    <row r="196723" spans="21:21" ht="15" customHeight="1">
      <c r="U196723" s="119"/>
    </row>
    <row r="196724" spans="21:21" ht="15" customHeight="1">
      <c r="U196724" s="119"/>
    </row>
    <row r="196725" spans="21:21" ht="15" customHeight="1">
      <c r="U196725" s="119"/>
    </row>
    <row r="196726" spans="21:21" ht="15" customHeight="1">
      <c r="U196726" s="119"/>
    </row>
    <row r="196727" spans="21:21" ht="15" customHeight="1">
      <c r="U196727" s="119"/>
    </row>
    <row r="196728" spans="21:21" ht="15" customHeight="1">
      <c r="U196728" s="119"/>
    </row>
    <row r="196729" spans="21:21" ht="15" customHeight="1">
      <c r="U196729" s="119"/>
    </row>
    <row r="196730" spans="21:21" ht="15" customHeight="1">
      <c r="U196730" s="119"/>
    </row>
    <row r="196731" spans="21:21" ht="15" customHeight="1">
      <c r="U196731" s="119"/>
    </row>
    <row r="196732" spans="21:21" ht="15" customHeight="1">
      <c r="U196732" s="119"/>
    </row>
    <row r="196733" spans="21:21" ht="15" customHeight="1">
      <c r="U196733" s="119"/>
    </row>
    <row r="196734" spans="21:21" ht="15" customHeight="1">
      <c r="U196734" s="119"/>
    </row>
    <row r="196735" spans="21:21" ht="15" customHeight="1">
      <c r="U196735" s="119"/>
    </row>
    <row r="196736" spans="21:21" ht="15" customHeight="1">
      <c r="U196736" s="119"/>
    </row>
    <row r="196737" spans="21:21" ht="15" customHeight="1">
      <c r="U196737" s="119"/>
    </row>
    <row r="196738" spans="21:21" ht="15" customHeight="1">
      <c r="U196738" s="119"/>
    </row>
    <row r="196739" spans="21:21" ht="15" customHeight="1">
      <c r="U196739" s="119"/>
    </row>
    <row r="196740" spans="21:21" ht="15" customHeight="1">
      <c r="U196740" s="119"/>
    </row>
    <row r="196741" spans="21:21" ht="15" customHeight="1">
      <c r="U196741" s="119"/>
    </row>
    <row r="196742" spans="21:21" ht="15" customHeight="1">
      <c r="U196742" s="119"/>
    </row>
    <row r="196743" spans="21:21" ht="15" customHeight="1">
      <c r="U196743" s="119"/>
    </row>
    <row r="196744" spans="21:21" ht="15" customHeight="1">
      <c r="U196744" s="119"/>
    </row>
    <row r="196745" spans="21:21" ht="15" customHeight="1">
      <c r="U196745" s="119"/>
    </row>
    <row r="196746" spans="21:21" ht="15" customHeight="1">
      <c r="U196746" s="119"/>
    </row>
    <row r="196747" spans="21:21" ht="15" customHeight="1">
      <c r="U196747" s="119"/>
    </row>
    <row r="196748" spans="21:21" ht="15" customHeight="1">
      <c r="U196748" s="119"/>
    </row>
    <row r="196749" spans="21:21" ht="15" customHeight="1">
      <c r="U196749" s="119"/>
    </row>
    <row r="196750" spans="21:21" ht="15" customHeight="1">
      <c r="U196750" s="119"/>
    </row>
    <row r="196751" spans="21:21" ht="15" customHeight="1">
      <c r="U196751" s="119"/>
    </row>
    <row r="196752" spans="21:21" ht="15" customHeight="1">
      <c r="U196752" s="119"/>
    </row>
    <row r="196753" spans="21:21" ht="15" customHeight="1">
      <c r="U196753" s="119"/>
    </row>
    <row r="196754" spans="21:21" ht="15" customHeight="1">
      <c r="U196754" s="119"/>
    </row>
    <row r="196755" spans="21:21" ht="15" customHeight="1">
      <c r="U196755" s="119"/>
    </row>
    <row r="196756" spans="21:21" ht="15" customHeight="1">
      <c r="U196756" s="119"/>
    </row>
    <row r="196757" spans="21:21" ht="15" customHeight="1">
      <c r="U196757" s="119"/>
    </row>
    <row r="196758" spans="21:21" ht="15" customHeight="1">
      <c r="U196758" s="119"/>
    </row>
    <row r="196759" spans="21:21" ht="15" customHeight="1">
      <c r="U196759" s="119"/>
    </row>
    <row r="196760" spans="21:21" ht="15" customHeight="1">
      <c r="U196760" s="119"/>
    </row>
    <row r="196761" spans="21:21" ht="15" customHeight="1">
      <c r="U196761" s="119"/>
    </row>
    <row r="196762" spans="21:21" ht="15" customHeight="1">
      <c r="U196762" s="119"/>
    </row>
    <row r="196763" spans="21:21" ht="15" customHeight="1">
      <c r="U196763" s="119"/>
    </row>
    <row r="196764" spans="21:21" ht="15" customHeight="1">
      <c r="U196764" s="119"/>
    </row>
    <row r="196765" spans="21:21" ht="15" customHeight="1">
      <c r="U196765" s="119"/>
    </row>
    <row r="196766" spans="21:21" ht="15" customHeight="1">
      <c r="U196766" s="119"/>
    </row>
    <row r="196767" spans="21:21" ht="15" customHeight="1">
      <c r="U196767" s="119"/>
    </row>
    <row r="196768" spans="21:21" ht="15" customHeight="1">
      <c r="U196768" s="119"/>
    </row>
    <row r="196769" spans="21:21" ht="15" customHeight="1">
      <c r="U196769" s="119"/>
    </row>
    <row r="196770" spans="21:21" ht="15" customHeight="1">
      <c r="U196770" s="119"/>
    </row>
    <row r="196771" spans="21:21" ht="15" customHeight="1">
      <c r="U196771" s="119"/>
    </row>
    <row r="196772" spans="21:21" ht="15" customHeight="1">
      <c r="U196772" s="119"/>
    </row>
    <row r="196773" spans="21:21" ht="15" customHeight="1">
      <c r="U196773" s="119"/>
    </row>
    <row r="196774" spans="21:21" ht="15" customHeight="1">
      <c r="U196774" s="119"/>
    </row>
    <row r="196775" spans="21:21" ht="15" customHeight="1">
      <c r="U196775" s="119"/>
    </row>
    <row r="196776" spans="21:21" ht="15" customHeight="1">
      <c r="U196776" s="119"/>
    </row>
    <row r="196777" spans="21:21" ht="15" customHeight="1">
      <c r="U196777" s="119"/>
    </row>
    <row r="196778" spans="21:21" ht="15" customHeight="1">
      <c r="U196778" s="119"/>
    </row>
    <row r="196779" spans="21:21" ht="15" customHeight="1">
      <c r="U196779" s="119"/>
    </row>
    <row r="196780" spans="21:21" ht="15" customHeight="1">
      <c r="U196780" s="119"/>
    </row>
    <row r="196781" spans="21:21" ht="15" customHeight="1">
      <c r="U196781" s="119"/>
    </row>
    <row r="196782" spans="21:21" ht="15" customHeight="1">
      <c r="U196782" s="119"/>
    </row>
    <row r="196783" spans="21:21" ht="15" customHeight="1">
      <c r="U196783" s="119"/>
    </row>
    <row r="196784" spans="21:21" ht="15" customHeight="1">
      <c r="U196784" s="119"/>
    </row>
    <row r="196785" spans="21:21" ht="15" customHeight="1">
      <c r="U196785" s="119"/>
    </row>
    <row r="196786" spans="21:21" ht="15" customHeight="1">
      <c r="U196786" s="119"/>
    </row>
    <row r="196787" spans="21:21" ht="15" customHeight="1">
      <c r="U196787" s="119"/>
    </row>
    <row r="196788" spans="21:21" ht="15" customHeight="1">
      <c r="U196788" s="119"/>
    </row>
    <row r="196789" spans="21:21" ht="15" customHeight="1">
      <c r="U196789" s="119"/>
    </row>
    <row r="196790" spans="21:21" ht="15" customHeight="1">
      <c r="U196790" s="119"/>
    </row>
    <row r="196791" spans="21:21" ht="15" customHeight="1">
      <c r="U196791" s="119"/>
    </row>
    <row r="196792" spans="21:21" ht="15" customHeight="1">
      <c r="U196792" s="119"/>
    </row>
    <row r="196793" spans="21:21" ht="15" customHeight="1">
      <c r="U196793" s="119"/>
    </row>
    <row r="196794" spans="21:21" ht="15" customHeight="1">
      <c r="U196794" s="119"/>
    </row>
    <row r="196795" spans="21:21" ht="15" customHeight="1">
      <c r="U196795" s="119"/>
    </row>
    <row r="196796" spans="21:21" ht="15" customHeight="1">
      <c r="U196796" s="119"/>
    </row>
    <row r="196797" spans="21:21" ht="15" customHeight="1">
      <c r="U196797" s="119"/>
    </row>
    <row r="196798" spans="21:21" ht="15" customHeight="1">
      <c r="U196798" s="119"/>
    </row>
    <row r="196799" spans="21:21" ht="15" customHeight="1">
      <c r="U196799" s="119"/>
    </row>
    <row r="196800" spans="21:21" ht="15" customHeight="1">
      <c r="U196800" s="119"/>
    </row>
    <row r="196801" spans="21:21" ht="15" customHeight="1">
      <c r="U196801" s="119"/>
    </row>
    <row r="196802" spans="21:21" ht="15" customHeight="1">
      <c r="U196802" s="119"/>
    </row>
    <row r="196803" spans="21:21" ht="15" customHeight="1">
      <c r="U196803" s="119"/>
    </row>
    <row r="196804" spans="21:21" ht="15" customHeight="1">
      <c r="U196804" s="119"/>
    </row>
    <row r="196805" spans="21:21" ht="15" customHeight="1">
      <c r="U196805" s="119"/>
    </row>
    <row r="196806" spans="21:21" ht="15" customHeight="1">
      <c r="U196806" s="119"/>
    </row>
    <row r="196807" spans="21:21" ht="15" customHeight="1">
      <c r="U196807" s="119"/>
    </row>
    <row r="196808" spans="21:21" ht="15" customHeight="1">
      <c r="U196808" s="119"/>
    </row>
    <row r="196809" spans="21:21" ht="15" customHeight="1">
      <c r="U196809" s="119"/>
    </row>
    <row r="196810" spans="21:21" ht="15" customHeight="1">
      <c r="U196810" s="119"/>
    </row>
    <row r="196811" spans="21:21" ht="15" customHeight="1">
      <c r="U196811" s="119"/>
    </row>
    <row r="196812" spans="21:21" ht="15" customHeight="1">
      <c r="U196812" s="119"/>
    </row>
    <row r="196813" spans="21:21" ht="15" customHeight="1">
      <c r="U196813" s="119"/>
    </row>
    <row r="196814" spans="21:21" ht="15" customHeight="1">
      <c r="U196814" s="119"/>
    </row>
    <row r="196815" spans="21:21" ht="15" customHeight="1">
      <c r="U196815" s="119"/>
    </row>
    <row r="196816" spans="21:21" ht="15" customHeight="1">
      <c r="U196816" s="119"/>
    </row>
    <row r="196817" spans="21:21" ht="15" customHeight="1">
      <c r="U196817" s="119"/>
    </row>
    <row r="196818" spans="21:21" ht="15" customHeight="1">
      <c r="U196818" s="119"/>
    </row>
    <row r="196819" spans="21:21" ht="15" customHeight="1">
      <c r="U196819" s="119"/>
    </row>
    <row r="196820" spans="21:21" ht="15" customHeight="1">
      <c r="U196820" s="119"/>
    </row>
    <row r="196821" spans="21:21" ht="15" customHeight="1">
      <c r="U196821" s="119"/>
    </row>
    <row r="196822" spans="21:21" ht="15" customHeight="1">
      <c r="U196822" s="119"/>
    </row>
    <row r="196823" spans="21:21" ht="15" customHeight="1">
      <c r="U196823" s="119"/>
    </row>
    <row r="196824" spans="21:21" ht="15" customHeight="1">
      <c r="U196824" s="119"/>
    </row>
    <row r="196825" spans="21:21" ht="15" customHeight="1">
      <c r="U196825" s="119"/>
    </row>
    <row r="196826" spans="21:21" ht="15" customHeight="1">
      <c r="U196826" s="119"/>
    </row>
    <row r="196827" spans="21:21" ht="15" customHeight="1">
      <c r="U196827" s="119"/>
    </row>
    <row r="196828" spans="21:21" ht="15" customHeight="1">
      <c r="U196828" s="119"/>
    </row>
    <row r="196829" spans="21:21" ht="15" customHeight="1">
      <c r="U196829" s="119"/>
    </row>
    <row r="196830" spans="21:21" ht="15" customHeight="1">
      <c r="U196830" s="119"/>
    </row>
    <row r="196831" spans="21:21" ht="15" customHeight="1">
      <c r="U196831" s="119"/>
    </row>
    <row r="196832" spans="21:21" ht="15" customHeight="1">
      <c r="U196832" s="119"/>
    </row>
    <row r="196833" spans="21:21" ht="15" customHeight="1">
      <c r="U196833" s="119"/>
    </row>
    <row r="196834" spans="21:21" ht="15" customHeight="1">
      <c r="U196834" s="119"/>
    </row>
    <row r="196835" spans="21:21" ht="15" customHeight="1">
      <c r="U196835" s="119"/>
    </row>
    <row r="196836" spans="21:21" ht="15" customHeight="1">
      <c r="U196836" s="119"/>
    </row>
    <row r="196837" spans="21:21" ht="15" customHeight="1">
      <c r="U196837" s="119"/>
    </row>
    <row r="196838" spans="21:21" ht="15" customHeight="1">
      <c r="U196838" s="119"/>
    </row>
    <row r="196839" spans="21:21" ht="15" customHeight="1">
      <c r="U196839" s="119"/>
    </row>
    <row r="196840" spans="21:21" ht="15" customHeight="1">
      <c r="U196840" s="119"/>
    </row>
    <row r="196841" spans="21:21" ht="15" customHeight="1">
      <c r="U196841" s="119"/>
    </row>
    <row r="196842" spans="21:21" ht="15" customHeight="1">
      <c r="U196842" s="119"/>
    </row>
    <row r="196843" spans="21:21" ht="15" customHeight="1">
      <c r="U196843" s="119"/>
    </row>
    <row r="196844" spans="21:21" ht="15" customHeight="1">
      <c r="U196844" s="119"/>
    </row>
    <row r="196845" spans="21:21" ht="15" customHeight="1">
      <c r="U196845" s="119"/>
    </row>
    <row r="196846" spans="21:21" ht="15" customHeight="1">
      <c r="U196846" s="119"/>
    </row>
    <row r="196847" spans="21:21" ht="15" customHeight="1">
      <c r="U196847" s="119"/>
    </row>
    <row r="196848" spans="21:21" ht="15" customHeight="1">
      <c r="U196848" s="119"/>
    </row>
    <row r="196849" spans="21:21" ht="15" customHeight="1">
      <c r="U196849" s="119"/>
    </row>
    <row r="196850" spans="21:21" ht="15" customHeight="1">
      <c r="U196850" s="119"/>
    </row>
    <row r="196851" spans="21:21" ht="15" customHeight="1">
      <c r="U196851" s="119"/>
    </row>
    <row r="196852" spans="21:21" ht="15" customHeight="1">
      <c r="U196852" s="119"/>
    </row>
    <row r="196853" spans="21:21" ht="15" customHeight="1">
      <c r="U196853" s="119"/>
    </row>
    <row r="196854" spans="21:21" ht="15" customHeight="1">
      <c r="U196854" s="119"/>
    </row>
    <row r="196855" spans="21:21" ht="15" customHeight="1">
      <c r="U196855" s="119"/>
    </row>
    <row r="196856" spans="21:21" ht="15" customHeight="1">
      <c r="U196856" s="119"/>
    </row>
    <row r="196857" spans="21:21" ht="15" customHeight="1">
      <c r="U196857" s="119"/>
    </row>
    <row r="196858" spans="21:21" ht="15" customHeight="1">
      <c r="U196858" s="119"/>
    </row>
    <row r="196859" spans="21:21" ht="15" customHeight="1">
      <c r="U196859" s="119"/>
    </row>
    <row r="196860" spans="21:21" ht="15" customHeight="1">
      <c r="U196860" s="119"/>
    </row>
    <row r="196861" spans="21:21" ht="15" customHeight="1">
      <c r="U196861" s="119"/>
    </row>
    <row r="196862" spans="21:21" ht="15" customHeight="1">
      <c r="U196862" s="119"/>
    </row>
    <row r="196863" spans="21:21" ht="15" customHeight="1">
      <c r="U196863" s="119"/>
    </row>
    <row r="196864" spans="21:21" ht="15" customHeight="1">
      <c r="U196864" s="119"/>
    </row>
    <row r="196865" spans="21:21" ht="15" customHeight="1">
      <c r="U196865" s="119"/>
    </row>
    <row r="196866" spans="21:21" ht="15" customHeight="1">
      <c r="U196866" s="119"/>
    </row>
    <row r="196867" spans="21:21" ht="15" customHeight="1">
      <c r="U196867" s="119"/>
    </row>
    <row r="196868" spans="21:21" ht="15" customHeight="1">
      <c r="U196868" s="119"/>
    </row>
    <row r="196869" spans="21:21" ht="15" customHeight="1">
      <c r="U196869" s="119"/>
    </row>
    <row r="196870" spans="21:21" ht="15" customHeight="1">
      <c r="U196870" s="119"/>
    </row>
    <row r="196871" spans="21:21" ht="15" customHeight="1">
      <c r="U196871" s="119"/>
    </row>
    <row r="196872" spans="21:21" ht="15" customHeight="1">
      <c r="U196872" s="119"/>
    </row>
    <row r="196873" spans="21:21" ht="15" customHeight="1">
      <c r="U196873" s="119"/>
    </row>
    <row r="196874" spans="21:21" ht="15" customHeight="1">
      <c r="U196874" s="119"/>
    </row>
    <row r="196875" spans="21:21" ht="15" customHeight="1">
      <c r="U196875" s="119"/>
    </row>
    <row r="196876" spans="21:21" ht="15" customHeight="1">
      <c r="U196876" s="119"/>
    </row>
    <row r="196877" spans="21:21" ht="15" customHeight="1">
      <c r="U196877" s="119"/>
    </row>
    <row r="196878" spans="21:21" ht="15" customHeight="1">
      <c r="U196878" s="119"/>
    </row>
    <row r="196879" spans="21:21" ht="15" customHeight="1">
      <c r="U196879" s="119"/>
    </row>
    <row r="196880" spans="21:21" ht="15" customHeight="1">
      <c r="U196880" s="119"/>
    </row>
    <row r="196881" spans="21:21" ht="15" customHeight="1">
      <c r="U196881" s="119"/>
    </row>
    <row r="196882" spans="21:21" ht="15" customHeight="1">
      <c r="U196882" s="119"/>
    </row>
    <row r="196883" spans="21:21" ht="15" customHeight="1">
      <c r="U196883" s="119"/>
    </row>
    <row r="196884" spans="21:21" ht="15" customHeight="1">
      <c r="U196884" s="119"/>
    </row>
    <row r="196885" spans="21:21" ht="15" customHeight="1">
      <c r="U196885" s="119"/>
    </row>
    <row r="196886" spans="21:21" ht="15" customHeight="1">
      <c r="U196886" s="119"/>
    </row>
    <row r="196887" spans="21:21" ht="15" customHeight="1">
      <c r="U196887" s="119"/>
    </row>
    <row r="196888" spans="21:21" ht="15" customHeight="1">
      <c r="U196888" s="119"/>
    </row>
    <row r="196889" spans="21:21" ht="15" customHeight="1">
      <c r="U196889" s="119"/>
    </row>
    <row r="196890" spans="21:21" ht="15" customHeight="1">
      <c r="U196890" s="119"/>
    </row>
    <row r="196891" spans="21:21" ht="15" customHeight="1">
      <c r="U196891" s="119"/>
    </row>
    <row r="196892" spans="21:21" ht="15" customHeight="1">
      <c r="U196892" s="119"/>
    </row>
    <row r="196893" spans="21:21" ht="15" customHeight="1">
      <c r="U196893" s="119"/>
    </row>
    <row r="196894" spans="21:21" ht="15" customHeight="1">
      <c r="U196894" s="119"/>
    </row>
    <row r="196895" spans="21:21" ht="15" customHeight="1">
      <c r="U196895" s="119"/>
    </row>
    <row r="196896" spans="21:21" ht="15" customHeight="1">
      <c r="U196896" s="119"/>
    </row>
    <row r="196897" spans="21:21" ht="15" customHeight="1">
      <c r="U196897" s="119"/>
    </row>
    <row r="196898" spans="21:21" ht="15" customHeight="1">
      <c r="U196898" s="119"/>
    </row>
    <row r="196899" spans="21:21" ht="15" customHeight="1">
      <c r="U196899" s="119"/>
    </row>
    <row r="196900" spans="21:21" ht="15" customHeight="1">
      <c r="U196900" s="119"/>
    </row>
    <row r="196901" spans="21:21" ht="15" customHeight="1">
      <c r="U196901" s="119"/>
    </row>
    <row r="196902" spans="21:21" ht="15" customHeight="1">
      <c r="U196902" s="119"/>
    </row>
    <row r="196903" spans="21:21" ht="15" customHeight="1">
      <c r="U196903" s="119"/>
    </row>
    <row r="196904" spans="21:21" ht="15" customHeight="1">
      <c r="U196904" s="119"/>
    </row>
    <row r="196905" spans="21:21" ht="15" customHeight="1">
      <c r="U196905" s="119"/>
    </row>
    <row r="196906" spans="21:21" ht="15" customHeight="1">
      <c r="U196906" s="119"/>
    </row>
    <row r="196907" spans="21:21" ht="15" customHeight="1">
      <c r="U196907" s="119"/>
    </row>
    <row r="196908" spans="21:21" ht="15" customHeight="1">
      <c r="U196908" s="119"/>
    </row>
    <row r="196909" spans="21:21" ht="15" customHeight="1">
      <c r="U196909" s="119"/>
    </row>
    <row r="196910" spans="21:21" ht="15" customHeight="1">
      <c r="U196910" s="119"/>
    </row>
    <row r="196911" spans="21:21" ht="15" customHeight="1">
      <c r="U196911" s="119"/>
    </row>
    <row r="196912" spans="21:21" ht="15" customHeight="1">
      <c r="U196912" s="119"/>
    </row>
    <row r="196913" spans="21:21" ht="15" customHeight="1">
      <c r="U196913" s="119"/>
    </row>
    <row r="196914" spans="21:21" ht="15" customHeight="1">
      <c r="U196914" s="119"/>
    </row>
    <row r="196915" spans="21:21" ht="15" customHeight="1">
      <c r="U196915" s="119"/>
    </row>
    <row r="196916" spans="21:21" ht="15" customHeight="1">
      <c r="U196916" s="119"/>
    </row>
    <row r="196917" spans="21:21" ht="15" customHeight="1">
      <c r="U196917" s="119"/>
    </row>
    <row r="196918" spans="21:21" ht="15" customHeight="1">
      <c r="U196918" s="119"/>
    </row>
    <row r="196919" spans="21:21" ht="15" customHeight="1">
      <c r="U196919" s="119"/>
    </row>
    <row r="196920" spans="21:21" ht="15" customHeight="1">
      <c r="U196920" s="119"/>
    </row>
    <row r="196921" spans="21:21" ht="15" customHeight="1">
      <c r="U196921" s="119"/>
    </row>
    <row r="196922" spans="21:21" ht="15" customHeight="1">
      <c r="U196922" s="119"/>
    </row>
    <row r="196923" spans="21:21" ht="15" customHeight="1">
      <c r="U196923" s="119"/>
    </row>
    <row r="196924" spans="21:21" ht="15" customHeight="1">
      <c r="U196924" s="119"/>
    </row>
    <row r="196925" spans="21:21" ht="15" customHeight="1">
      <c r="U196925" s="119"/>
    </row>
    <row r="196926" spans="21:21" ht="15" customHeight="1">
      <c r="U196926" s="119"/>
    </row>
    <row r="196927" spans="21:21" ht="15" customHeight="1">
      <c r="U196927" s="119"/>
    </row>
    <row r="196928" spans="21:21" ht="15" customHeight="1">
      <c r="U196928" s="119"/>
    </row>
    <row r="196929" spans="21:21" ht="15" customHeight="1">
      <c r="U196929" s="119"/>
    </row>
    <row r="196930" spans="21:21" ht="15" customHeight="1">
      <c r="U196930" s="119"/>
    </row>
    <row r="196931" spans="21:21" ht="15" customHeight="1">
      <c r="U196931" s="119"/>
    </row>
    <row r="196932" spans="21:21" ht="15" customHeight="1">
      <c r="U196932" s="119"/>
    </row>
    <row r="196933" spans="21:21" ht="15" customHeight="1">
      <c r="U196933" s="119"/>
    </row>
    <row r="196934" spans="21:21" ht="15" customHeight="1">
      <c r="U196934" s="119"/>
    </row>
    <row r="196935" spans="21:21" ht="15" customHeight="1">
      <c r="U196935" s="119"/>
    </row>
    <row r="196936" spans="21:21" ht="15" customHeight="1">
      <c r="U196936" s="119"/>
    </row>
    <row r="196937" spans="21:21" ht="15" customHeight="1">
      <c r="U196937" s="119"/>
    </row>
    <row r="196938" spans="21:21" ht="15" customHeight="1">
      <c r="U196938" s="119"/>
    </row>
    <row r="196939" spans="21:21" ht="15" customHeight="1">
      <c r="U196939" s="119"/>
    </row>
    <row r="196940" spans="21:21" ht="15" customHeight="1">
      <c r="U196940" s="119"/>
    </row>
    <row r="196941" spans="21:21" ht="15" customHeight="1">
      <c r="U196941" s="119"/>
    </row>
    <row r="196942" spans="21:21" ht="15" customHeight="1">
      <c r="U196942" s="119"/>
    </row>
    <row r="196943" spans="21:21" ht="15" customHeight="1">
      <c r="U196943" s="119"/>
    </row>
    <row r="196944" spans="21:21" ht="15" customHeight="1">
      <c r="U196944" s="119"/>
    </row>
    <row r="196945" spans="21:21" ht="15" customHeight="1">
      <c r="U196945" s="119"/>
    </row>
    <row r="196946" spans="21:21" ht="15" customHeight="1">
      <c r="U196946" s="119"/>
    </row>
    <row r="196947" spans="21:21" ht="15" customHeight="1">
      <c r="U196947" s="119"/>
    </row>
    <row r="196948" spans="21:21" ht="15" customHeight="1">
      <c r="U196948" s="119"/>
    </row>
    <row r="196949" spans="21:21" ht="15" customHeight="1">
      <c r="U196949" s="119"/>
    </row>
    <row r="196950" spans="21:21" ht="15" customHeight="1">
      <c r="U196950" s="119"/>
    </row>
    <row r="196951" spans="21:21" ht="15" customHeight="1">
      <c r="U196951" s="119"/>
    </row>
    <row r="196952" spans="21:21" ht="15" customHeight="1">
      <c r="U196952" s="119"/>
    </row>
    <row r="196953" spans="21:21" ht="15" customHeight="1">
      <c r="U196953" s="119"/>
    </row>
    <row r="196954" spans="21:21" ht="15" customHeight="1">
      <c r="U196954" s="119"/>
    </row>
    <row r="196955" spans="21:21" ht="15" customHeight="1">
      <c r="U196955" s="119"/>
    </row>
    <row r="196956" spans="21:21" ht="15" customHeight="1">
      <c r="U196956" s="119"/>
    </row>
    <row r="196957" spans="21:21" ht="15" customHeight="1">
      <c r="U196957" s="119"/>
    </row>
    <row r="196958" spans="21:21" ht="15" customHeight="1">
      <c r="U196958" s="119"/>
    </row>
    <row r="196959" spans="21:21" ht="15" customHeight="1">
      <c r="U196959" s="119"/>
    </row>
    <row r="196960" spans="21:21" ht="15" customHeight="1">
      <c r="U196960" s="119"/>
    </row>
    <row r="196961" spans="21:21" ht="15" customHeight="1">
      <c r="U196961" s="119"/>
    </row>
    <row r="196962" spans="21:21" ht="15" customHeight="1">
      <c r="U196962" s="119"/>
    </row>
    <row r="196963" spans="21:21" ht="15" customHeight="1">
      <c r="U196963" s="119"/>
    </row>
    <row r="196964" spans="21:21" ht="15" customHeight="1">
      <c r="U196964" s="119"/>
    </row>
    <row r="196965" spans="21:21" ht="15" customHeight="1">
      <c r="U196965" s="119"/>
    </row>
    <row r="196966" spans="21:21" ht="15" customHeight="1">
      <c r="U196966" s="119"/>
    </row>
    <row r="196967" spans="21:21" ht="15" customHeight="1">
      <c r="U196967" s="119"/>
    </row>
    <row r="196968" spans="21:21" ht="15" customHeight="1">
      <c r="U196968" s="119"/>
    </row>
    <row r="196969" spans="21:21" ht="15" customHeight="1">
      <c r="U196969" s="119"/>
    </row>
    <row r="196970" spans="21:21" ht="15" customHeight="1">
      <c r="U196970" s="119"/>
    </row>
    <row r="196971" spans="21:21" ht="15" customHeight="1">
      <c r="U196971" s="119"/>
    </row>
    <row r="196972" spans="21:21" ht="15" customHeight="1">
      <c r="U196972" s="119"/>
    </row>
    <row r="196973" spans="21:21" ht="15" customHeight="1">
      <c r="U196973" s="119"/>
    </row>
    <row r="196974" spans="21:21" ht="15" customHeight="1">
      <c r="U196974" s="119"/>
    </row>
    <row r="196975" spans="21:21" ht="15" customHeight="1">
      <c r="U196975" s="119"/>
    </row>
    <row r="196976" spans="21:21" ht="15" customHeight="1">
      <c r="U196976" s="119"/>
    </row>
    <row r="196977" spans="21:21" ht="15" customHeight="1">
      <c r="U196977" s="119"/>
    </row>
    <row r="196978" spans="21:21" ht="15" customHeight="1">
      <c r="U196978" s="119"/>
    </row>
    <row r="196979" spans="21:21" ht="15" customHeight="1">
      <c r="U196979" s="119"/>
    </row>
    <row r="196980" spans="21:21" ht="15" customHeight="1">
      <c r="U196980" s="119"/>
    </row>
    <row r="196981" spans="21:21" ht="15" customHeight="1">
      <c r="U196981" s="119"/>
    </row>
    <row r="196982" spans="21:21" ht="15" customHeight="1">
      <c r="U196982" s="119"/>
    </row>
    <row r="196983" spans="21:21" ht="15" customHeight="1">
      <c r="U196983" s="119"/>
    </row>
    <row r="196984" spans="21:21" ht="15" customHeight="1">
      <c r="U196984" s="119"/>
    </row>
    <row r="196985" spans="21:21" ht="15" customHeight="1">
      <c r="U196985" s="119"/>
    </row>
    <row r="196986" spans="21:21" ht="15" customHeight="1">
      <c r="U196986" s="119"/>
    </row>
    <row r="196987" spans="21:21" ht="15" customHeight="1">
      <c r="U196987" s="119"/>
    </row>
    <row r="196988" spans="21:21" ht="15" customHeight="1">
      <c r="U196988" s="119"/>
    </row>
    <row r="196989" spans="21:21" ht="15" customHeight="1">
      <c r="U196989" s="119"/>
    </row>
    <row r="196990" spans="21:21" ht="15" customHeight="1">
      <c r="U196990" s="119"/>
    </row>
    <row r="196991" spans="21:21" ht="15" customHeight="1">
      <c r="U196991" s="119"/>
    </row>
    <row r="196992" spans="21:21" ht="15" customHeight="1">
      <c r="U196992" s="119"/>
    </row>
    <row r="196993" spans="21:21" ht="15" customHeight="1">
      <c r="U196993" s="119"/>
    </row>
    <row r="196994" spans="21:21" ht="15" customHeight="1">
      <c r="U196994" s="119"/>
    </row>
    <row r="196995" spans="21:21" ht="15" customHeight="1">
      <c r="U196995" s="119"/>
    </row>
    <row r="196996" spans="21:21" ht="15" customHeight="1">
      <c r="U196996" s="119"/>
    </row>
    <row r="196997" spans="21:21" ht="15" customHeight="1">
      <c r="U196997" s="119"/>
    </row>
    <row r="196998" spans="21:21" ht="15" customHeight="1">
      <c r="U196998" s="119"/>
    </row>
    <row r="196999" spans="21:21" ht="15" customHeight="1">
      <c r="U196999" s="119"/>
    </row>
    <row r="197000" spans="21:21" ht="15" customHeight="1">
      <c r="U197000" s="119"/>
    </row>
    <row r="197001" spans="21:21" ht="15" customHeight="1">
      <c r="U197001" s="119"/>
    </row>
    <row r="197002" spans="21:21" ht="15" customHeight="1">
      <c r="U197002" s="119"/>
    </row>
    <row r="197003" spans="21:21" ht="15" customHeight="1">
      <c r="U197003" s="119"/>
    </row>
    <row r="197004" spans="21:21" ht="15" customHeight="1">
      <c r="U197004" s="119"/>
    </row>
    <row r="197005" spans="21:21" ht="15" customHeight="1">
      <c r="U197005" s="119"/>
    </row>
    <row r="197006" spans="21:21" ht="15" customHeight="1">
      <c r="U197006" s="119"/>
    </row>
    <row r="197007" spans="21:21" ht="15" customHeight="1">
      <c r="U197007" s="119"/>
    </row>
    <row r="197008" spans="21:21" ht="15" customHeight="1">
      <c r="U197008" s="119"/>
    </row>
    <row r="197009" spans="21:21" ht="15" customHeight="1">
      <c r="U197009" s="119"/>
    </row>
    <row r="197010" spans="21:21" ht="15" customHeight="1">
      <c r="U197010" s="119"/>
    </row>
    <row r="197011" spans="21:21" ht="15" customHeight="1">
      <c r="U197011" s="119"/>
    </row>
    <row r="197012" spans="21:21" ht="15" customHeight="1">
      <c r="U197012" s="119"/>
    </row>
    <row r="197013" spans="21:21" ht="15" customHeight="1">
      <c r="U197013" s="119"/>
    </row>
    <row r="197014" spans="21:21" ht="15" customHeight="1">
      <c r="U197014" s="119"/>
    </row>
    <row r="197015" spans="21:21" ht="15" customHeight="1">
      <c r="U197015" s="119"/>
    </row>
    <row r="197016" spans="21:21" ht="15" customHeight="1">
      <c r="U197016" s="119"/>
    </row>
    <row r="197017" spans="21:21" ht="15" customHeight="1">
      <c r="U197017" s="119"/>
    </row>
    <row r="197018" spans="21:21" ht="15" customHeight="1">
      <c r="U197018" s="119"/>
    </row>
    <row r="197019" spans="21:21" ht="15" customHeight="1">
      <c r="U197019" s="119"/>
    </row>
    <row r="197020" spans="21:21" ht="15" customHeight="1">
      <c r="U197020" s="119"/>
    </row>
    <row r="197021" spans="21:21" ht="15" customHeight="1">
      <c r="U197021" s="119"/>
    </row>
    <row r="197022" spans="21:21" ht="15" customHeight="1">
      <c r="U197022" s="119"/>
    </row>
    <row r="197023" spans="21:21" ht="15" customHeight="1">
      <c r="U197023" s="119"/>
    </row>
    <row r="197024" spans="21:21" ht="15" customHeight="1">
      <c r="U197024" s="119"/>
    </row>
    <row r="197025" spans="21:21" ht="15" customHeight="1">
      <c r="U197025" s="119"/>
    </row>
    <row r="197026" spans="21:21" ht="15" customHeight="1">
      <c r="U197026" s="119"/>
    </row>
    <row r="197027" spans="21:21" ht="15" customHeight="1">
      <c r="U197027" s="119"/>
    </row>
    <row r="197028" spans="21:21" ht="15" customHeight="1">
      <c r="U197028" s="119"/>
    </row>
    <row r="197029" spans="21:21" ht="15" customHeight="1">
      <c r="U197029" s="119"/>
    </row>
    <row r="197030" spans="21:21" ht="15" customHeight="1">
      <c r="U197030" s="119"/>
    </row>
    <row r="197031" spans="21:21" ht="15" customHeight="1">
      <c r="U197031" s="119"/>
    </row>
    <row r="197032" spans="21:21" ht="15" customHeight="1">
      <c r="U197032" s="119"/>
    </row>
    <row r="197033" spans="21:21" ht="15" customHeight="1">
      <c r="U197033" s="119"/>
    </row>
    <row r="197034" spans="21:21" ht="15" customHeight="1">
      <c r="U197034" s="119"/>
    </row>
    <row r="197035" spans="21:21" ht="15" customHeight="1">
      <c r="U197035" s="119"/>
    </row>
    <row r="197036" spans="21:21" ht="15" customHeight="1">
      <c r="U197036" s="119"/>
    </row>
    <row r="197037" spans="21:21" ht="15" customHeight="1">
      <c r="U197037" s="119"/>
    </row>
    <row r="197038" spans="21:21" ht="15" customHeight="1">
      <c r="U197038" s="119"/>
    </row>
    <row r="197039" spans="21:21" ht="15" customHeight="1">
      <c r="U197039" s="119"/>
    </row>
    <row r="197040" spans="21:21" ht="15" customHeight="1">
      <c r="U197040" s="119"/>
    </row>
    <row r="197041" spans="21:21" ht="15" customHeight="1">
      <c r="U197041" s="119"/>
    </row>
    <row r="197042" spans="21:21" ht="15" customHeight="1">
      <c r="U197042" s="119"/>
    </row>
    <row r="197043" spans="21:21" ht="15" customHeight="1">
      <c r="U197043" s="119"/>
    </row>
    <row r="197044" spans="21:21" ht="15" customHeight="1">
      <c r="U197044" s="119"/>
    </row>
    <row r="197045" spans="21:21" ht="15" customHeight="1">
      <c r="U197045" s="119"/>
    </row>
    <row r="197046" spans="21:21" ht="15" customHeight="1">
      <c r="U197046" s="119"/>
    </row>
    <row r="197047" spans="21:21" ht="15" customHeight="1">
      <c r="U197047" s="119"/>
    </row>
    <row r="197048" spans="21:21" ht="15" customHeight="1">
      <c r="U197048" s="119"/>
    </row>
    <row r="197049" spans="21:21" ht="15" customHeight="1">
      <c r="U197049" s="119"/>
    </row>
    <row r="197050" spans="21:21" ht="15" customHeight="1">
      <c r="U197050" s="119"/>
    </row>
    <row r="197051" spans="21:21" ht="15" customHeight="1">
      <c r="U197051" s="119"/>
    </row>
    <row r="197052" spans="21:21" ht="15" customHeight="1">
      <c r="U197052" s="119"/>
    </row>
    <row r="197053" spans="21:21" ht="15" customHeight="1">
      <c r="U197053" s="119"/>
    </row>
    <row r="197054" spans="21:21" ht="15" customHeight="1">
      <c r="U197054" s="119"/>
    </row>
    <row r="197055" spans="21:21" ht="15" customHeight="1">
      <c r="U197055" s="119"/>
    </row>
    <row r="197056" spans="21:21" ht="15" customHeight="1">
      <c r="U197056" s="119"/>
    </row>
    <row r="197057" spans="21:21" ht="15" customHeight="1">
      <c r="U197057" s="119"/>
    </row>
    <row r="197058" spans="21:21" ht="15" customHeight="1">
      <c r="U197058" s="119"/>
    </row>
    <row r="197059" spans="21:21" ht="15" customHeight="1">
      <c r="U197059" s="119"/>
    </row>
    <row r="197060" spans="21:21" ht="15" customHeight="1">
      <c r="U197060" s="119"/>
    </row>
    <row r="197061" spans="21:21" ht="15" customHeight="1">
      <c r="U197061" s="119"/>
    </row>
    <row r="197062" spans="21:21" ht="15" customHeight="1">
      <c r="U197062" s="119"/>
    </row>
    <row r="197063" spans="21:21" ht="15" customHeight="1">
      <c r="U197063" s="119"/>
    </row>
    <row r="197064" spans="21:21" ht="15" customHeight="1">
      <c r="U197064" s="119"/>
    </row>
    <row r="197065" spans="21:21" ht="15" customHeight="1">
      <c r="U197065" s="119"/>
    </row>
    <row r="197066" spans="21:21" ht="15" customHeight="1">
      <c r="U197066" s="119"/>
    </row>
    <row r="197067" spans="21:21" ht="15" customHeight="1">
      <c r="U197067" s="119"/>
    </row>
    <row r="197068" spans="21:21" ht="15" customHeight="1">
      <c r="U197068" s="119"/>
    </row>
    <row r="197069" spans="21:21" ht="15" customHeight="1">
      <c r="U197069" s="119"/>
    </row>
    <row r="197070" spans="21:21" ht="15" customHeight="1">
      <c r="U197070" s="119"/>
    </row>
    <row r="197071" spans="21:21" ht="15" customHeight="1">
      <c r="U197071" s="119"/>
    </row>
    <row r="197072" spans="21:21" ht="15" customHeight="1">
      <c r="U197072" s="119"/>
    </row>
    <row r="197073" spans="21:21" ht="15" customHeight="1">
      <c r="U197073" s="119"/>
    </row>
    <row r="197074" spans="21:21" ht="15" customHeight="1">
      <c r="U197074" s="119"/>
    </row>
    <row r="197075" spans="21:21" ht="15" customHeight="1">
      <c r="U197075" s="119"/>
    </row>
    <row r="197076" spans="21:21" ht="15" customHeight="1">
      <c r="U197076" s="119"/>
    </row>
    <row r="197077" spans="21:21" ht="15" customHeight="1">
      <c r="U197077" s="119"/>
    </row>
    <row r="197078" spans="21:21" ht="15" customHeight="1">
      <c r="U197078" s="119"/>
    </row>
    <row r="197079" spans="21:21" ht="15" customHeight="1">
      <c r="U197079" s="119"/>
    </row>
    <row r="197080" spans="21:21" ht="15" customHeight="1">
      <c r="U197080" s="119"/>
    </row>
    <row r="197081" spans="21:21" ht="15" customHeight="1">
      <c r="U197081" s="119"/>
    </row>
    <row r="197082" spans="21:21" ht="15" customHeight="1">
      <c r="U197082" s="119"/>
    </row>
    <row r="197083" spans="21:21" ht="15" customHeight="1">
      <c r="U197083" s="119"/>
    </row>
    <row r="197084" spans="21:21" ht="15" customHeight="1">
      <c r="U197084" s="119"/>
    </row>
    <row r="197085" spans="21:21" ht="15" customHeight="1">
      <c r="U197085" s="119"/>
    </row>
    <row r="197086" spans="21:21" ht="15" customHeight="1">
      <c r="U197086" s="119"/>
    </row>
    <row r="197087" spans="21:21" ht="15" customHeight="1">
      <c r="U197087" s="119"/>
    </row>
    <row r="197088" spans="21:21" ht="15" customHeight="1">
      <c r="U197088" s="119"/>
    </row>
    <row r="197089" spans="21:21" ht="15" customHeight="1">
      <c r="U197089" s="119"/>
    </row>
    <row r="197090" spans="21:21" ht="15" customHeight="1">
      <c r="U197090" s="119"/>
    </row>
    <row r="197091" spans="21:21" ht="15" customHeight="1">
      <c r="U197091" s="119"/>
    </row>
    <row r="197092" spans="21:21" ht="15" customHeight="1">
      <c r="U197092" s="119"/>
    </row>
    <row r="197093" spans="21:21" ht="15" customHeight="1">
      <c r="U197093" s="119"/>
    </row>
    <row r="197094" spans="21:21" ht="15" customHeight="1">
      <c r="U197094" s="119"/>
    </row>
    <row r="197095" spans="21:21" ht="15" customHeight="1">
      <c r="U197095" s="119"/>
    </row>
    <row r="197096" spans="21:21" ht="15" customHeight="1">
      <c r="U197096" s="119"/>
    </row>
    <row r="197097" spans="21:21" ht="15" customHeight="1">
      <c r="U197097" s="119"/>
    </row>
    <row r="197098" spans="21:21" ht="15" customHeight="1">
      <c r="U197098" s="119"/>
    </row>
    <row r="197099" spans="21:21" ht="15" customHeight="1">
      <c r="U197099" s="119"/>
    </row>
    <row r="197100" spans="21:21" ht="15" customHeight="1">
      <c r="U197100" s="119"/>
    </row>
    <row r="197101" spans="21:21" ht="15" customHeight="1">
      <c r="U197101" s="119"/>
    </row>
    <row r="197102" spans="21:21" ht="15" customHeight="1">
      <c r="U197102" s="119"/>
    </row>
    <row r="197103" spans="21:21" ht="15" customHeight="1">
      <c r="U197103" s="119"/>
    </row>
    <row r="197104" spans="21:21" ht="15" customHeight="1">
      <c r="U197104" s="119"/>
    </row>
    <row r="197105" spans="21:21" ht="15" customHeight="1">
      <c r="U197105" s="119"/>
    </row>
    <row r="197106" spans="21:21" ht="15" customHeight="1">
      <c r="U197106" s="119"/>
    </row>
    <row r="197107" spans="21:21" ht="15" customHeight="1">
      <c r="U197107" s="119"/>
    </row>
    <row r="197108" spans="21:21" ht="15" customHeight="1">
      <c r="U197108" s="119"/>
    </row>
    <row r="197109" spans="21:21" ht="15" customHeight="1">
      <c r="U197109" s="119"/>
    </row>
    <row r="197110" spans="21:21" ht="15" customHeight="1">
      <c r="U197110" s="119"/>
    </row>
    <row r="197111" spans="21:21" ht="15" customHeight="1">
      <c r="U197111" s="119"/>
    </row>
    <row r="197112" spans="21:21" ht="15" customHeight="1">
      <c r="U197112" s="119"/>
    </row>
    <row r="197113" spans="21:21" ht="15" customHeight="1">
      <c r="U197113" s="119"/>
    </row>
    <row r="197114" spans="21:21" ht="15" customHeight="1">
      <c r="U197114" s="119"/>
    </row>
    <row r="197115" spans="21:21" ht="15" customHeight="1">
      <c r="U197115" s="119"/>
    </row>
    <row r="197116" spans="21:21" ht="15" customHeight="1">
      <c r="U197116" s="119"/>
    </row>
    <row r="197117" spans="21:21" ht="15" customHeight="1">
      <c r="U197117" s="119"/>
    </row>
    <row r="197118" spans="21:21" ht="15" customHeight="1">
      <c r="U197118" s="119"/>
    </row>
    <row r="197119" spans="21:21" ht="15" customHeight="1">
      <c r="U197119" s="119"/>
    </row>
    <row r="197120" spans="21:21" ht="15" customHeight="1">
      <c r="U197120" s="119"/>
    </row>
    <row r="197121" spans="21:21" ht="15" customHeight="1">
      <c r="U197121" s="119"/>
    </row>
    <row r="197122" spans="21:21" ht="15" customHeight="1">
      <c r="U197122" s="119"/>
    </row>
    <row r="197123" spans="21:21" ht="15" customHeight="1">
      <c r="U197123" s="119"/>
    </row>
    <row r="197124" spans="21:21" ht="15" customHeight="1">
      <c r="U197124" s="119"/>
    </row>
    <row r="197125" spans="21:21" ht="15" customHeight="1">
      <c r="U197125" s="119"/>
    </row>
    <row r="197126" spans="21:21" ht="15" customHeight="1">
      <c r="U197126" s="119"/>
    </row>
    <row r="197127" spans="21:21" ht="15" customHeight="1">
      <c r="U197127" s="119"/>
    </row>
    <row r="197128" spans="21:21" ht="15" customHeight="1">
      <c r="U197128" s="119"/>
    </row>
    <row r="197129" spans="21:21" ht="15" customHeight="1">
      <c r="U197129" s="119"/>
    </row>
    <row r="197130" spans="21:21" ht="15" customHeight="1">
      <c r="U197130" s="119"/>
    </row>
    <row r="197131" spans="21:21" ht="15" customHeight="1">
      <c r="U197131" s="119"/>
    </row>
    <row r="197132" spans="21:21" ht="15" customHeight="1">
      <c r="U197132" s="119"/>
    </row>
    <row r="197133" spans="21:21" ht="15" customHeight="1">
      <c r="U197133" s="119"/>
    </row>
    <row r="197134" spans="21:21" ht="15" customHeight="1">
      <c r="U197134" s="119"/>
    </row>
    <row r="197135" spans="21:21" ht="15" customHeight="1">
      <c r="U197135" s="119"/>
    </row>
    <row r="197136" spans="21:21" ht="15" customHeight="1">
      <c r="U197136" s="119"/>
    </row>
    <row r="197137" spans="21:21" ht="15" customHeight="1">
      <c r="U197137" s="119"/>
    </row>
    <row r="197138" spans="21:21" ht="15" customHeight="1">
      <c r="U197138" s="119"/>
    </row>
    <row r="197139" spans="21:21" ht="15" customHeight="1">
      <c r="U197139" s="119"/>
    </row>
    <row r="197140" spans="21:21" ht="15" customHeight="1">
      <c r="U197140" s="119"/>
    </row>
    <row r="197141" spans="21:21" ht="15" customHeight="1">
      <c r="U197141" s="119"/>
    </row>
    <row r="197142" spans="21:21" ht="15" customHeight="1">
      <c r="U197142" s="119"/>
    </row>
    <row r="197143" spans="21:21" ht="15" customHeight="1">
      <c r="U197143" s="119"/>
    </row>
    <row r="197144" spans="21:21" ht="15" customHeight="1">
      <c r="U197144" s="119"/>
    </row>
    <row r="197145" spans="21:21" ht="15" customHeight="1">
      <c r="U197145" s="119"/>
    </row>
    <row r="197146" spans="21:21" ht="15" customHeight="1">
      <c r="U197146" s="119"/>
    </row>
    <row r="197147" spans="21:21" ht="15" customHeight="1">
      <c r="U197147" s="119"/>
    </row>
    <row r="197148" spans="21:21" ht="15" customHeight="1">
      <c r="U197148" s="119"/>
    </row>
    <row r="197149" spans="21:21" ht="15" customHeight="1">
      <c r="U197149" s="119"/>
    </row>
    <row r="197150" spans="21:21" ht="15" customHeight="1">
      <c r="U197150" s="119"/>
    </row>
    <row r="197151" spans="21:21" ht="15" customHeight="1">
      <c r="U197151" s="119"/>
    </row>
    <row r="197152" spans="21:21" ht="15" customHeight="1">
      <c r="U197152" s="119"/>
    </row>
    <row r="197153" spans="21:21" ht="15" customHeight="1">
      <c r="U197153" s="119"/>
    </row>
    <row r="197154" spans="21:21" ht="15" customHeight="1">
      <c r="U197154" s="119"/>
    </row>
    <row r="197155" spans="21:21" ht="15" customHeight="1">
      <c r="U197155" s="119"/>
    </row>
    <row r="197156" spans="21:21" ht="15" customHeight="1">
      <c r="U197156" s="119"/>
    </row>
    <row r="197157" spans="21:21" ht="15" customHeight="1">
      <c r="U197157" s="119"/>
    </row>
    <row r="197158" spans="21:21" ht="15" customHeight="1">
      <c r="U197158" s="119"/>
    </row>
    <row r="197159" spans="21:21" ht="15" customHeight="1">
      <c r="U197159" s="119"/>
    </row>
    <row r="197160" spans="21:21" ht="15" customHeight="1">
      <c r="U197160" s="119"/>
    </row>
    <row r="197161" spans="21:21" ht="15" customHeight="1">
      <c r="U197161" s="119"/>
    </row>
    <row r="197162" spans="21:21" ht="15" customHeight="1">
      <c r="U197162" s="119"/>
    </row>
    <row r="197163" spans="21:21" ht="15" customHeight="1">
      <c r="U197163" s="119"/>
    </row>
    <row r="197164" spans="21:21" ht="15" customHeight="1">
      <c r="U197164" s="119"/>
    </row>
    <row r="197165" spans="21:21" ht="15" customHeight="1">
      <c r="U197165" s="119"/>
    </row>
    <row r="197166" spans="21:21" ht="15" customHeight="1">
      <c r="U197166" s="119"/>
    </row>
    <row r="197167" spans="21:21" ht="15" customHeight="1">
      <c r="U197167" s="119"/>
    </row>
    <row r="197168" spans="21:21" ht="15" customHeight="1">
      <c r="U197168" s="119"/>
    </row>
    <row r="197169" spans="21:21" ht="15" customHeight="1">
      <c r="U197169" s="119"/>
    </row>
    <row r="197170" spans="21:21" ht="15" customHeight="1">
      <c r="U197170" s="119"/>
    </row>
    <row r="197171" spans="21:21" ht="15" customHeight="1">
      <c r="U197171" s="119"/>
    </row>
    <row r="197172" spans="21:21" ht="15" customHeight="1">
      <c r="U197172" s="119"/>
    </row>
    <row r="197173" spans="21:21" ht="15" customHeight="1">
      <c r="U197173" s="119"/>
    </row>
    <row r="197174" spans="21:21" ht="15" customHeight="1">
      <c r="U197174" s="119"/>
    </row>
    <row r="197175" spans="21:21" ht="15" customHeight="1">
      <c r="U197175" s="119"/>
    </row>
    <row r="197176" spans="21:21" ht="15" customHeight="1">
      <c r="U197176" s="119"/>
    </row>
    <row r="197177" spans="21:21" ht="15" customHeight="1">
      <c r="U197177" s="119"/>
    </row>
    <row r="197178" spans="21:21" ht="15" customHeight="1">
      <c r="U197178" s="119"/>
    </row>
    <row r="197179" spans="21:21" ht="15" customHeight="1">
      <c r="U197179" s="119"/>
    </row>
    <row r="197180" spans="21:21" ht="15" customHeight="1">
      <c r="U197180" s="119"/>
    </row>
    <row r="197181" spans="21:21" ht="15" customHeight="1">
      <c r="U197181" s="119"/>
    </row>
    <row r="197182" spans="21:21" ht="15" customHeight="1">
      <c r="U197182" s="119"/>
    </row>
    <row r="197183" spans="21:21" ht="15" customHeight="1">
      <c r="U197183" s="119"/>
    </row>
    <row r="197184" spans="21:21" ht="15" customHeight="1">
      <c r="U197184" s="119"/>
    </row>
    <row r="197185" spans="21:21" ht="15" customHeight="1">
      <c r="U197185" s="119"/>
    </row>
    <row r="197186" spans="21:21" ht="15" customHeight="1">
      <c r="U197186" s="119"/>
    </row>
    <row r="197187" spans="21:21" ht="15" customHeight="1">
      <c r="U197187" s="119"/>
    </row>
    <row r="197188" spans="21:21" ht="15" customHeight="1">
      <c r="U197188" s="119"/>
    </row>
    <row r="197189" spans="21:21" ht="15" customHeight="1">
      <c r="U197189" s="119"/>
    </row>
    <row r="197190" spans="21:21" ht="15" customHeight="1">
      <c r="U197190" s="119"/>
    </row>
    <row r="197191" spans="21:21" ht="15" customHeight="1">
      <c r="U197191" s="119"/>
    </row>
    <row r="197192" spans="21:21" ht="15" customHeight="1">
      <c r="U197192" s="119"/>
    </row>
    <row r="197193" spans="21:21" ht="15" customHeight="1">
      <c r="U197193" s="119"/>
    </row>
    <row r="197194" spans="21:21" ht="15" customHeight="1">
      <c r="U197194" s="119"/>
    </row>
    <row r="197195" spans="21:21" ht="15" customHeight="1">
      <c r="U197195" s="119"/>
    </row>
    <row r="197196" spans="21:21" ht="15" customHeight="1">
      <c r="U197196" s="119"/>
    </row>
    <row r="197197" spans="21:21" ht="15" customHeight="1">
      <c r="U197197" s="119"/>
    </row>
    <row r="197198" spans="21:21" ht="15" customHeight="1">
      <c r="U197198" s="119"/>
    </row>
    <row r="197199" spans="21:21" ht="15" customHeight="1">
      <c r="U197199" s="119"/>
    </row>
    <row r="197200" spans="21:21" ht="15" customHeight="1">
      <c r="U197200" s="119"/>
    </row>
    <row r="197201" spans="21:21" ht="15" customHeight="1">
      <c r="U197201" s="119"/>
    </row>
    <row r="197202" spans="21:21" ht="15" customHeight="1">
      <c r="U197202" s="119"/>
    </row>
    <row r="197203" spans="21:21" ht="15" customHeight="1">
      <c r="U197203" s="119"/>
    </row>
    <row r="197204" spans="21:21" ht="15" customHeight="1">
      <c r="U197204" s="119"/>
    </row>
    <row r="197205" spans="21:21" ht="15" customHeight="1">
      <c r="U197205" s="119"/>
    </row>
    <row r="197206" spans="21:21" ht="15" customHeight="1">
      <c r="U197206" s="119"/>
    </row>
    <row r="197207" spans="21:21" ht="15" customHeight="1">
      <c r="U197207" s="119"/>
    </row>
    <row r="197208" spans="21:21" ht="15" customHeight="1">
      <c r="U197208" s="119"/>
    </row>
    <row r="197209" spans="21:21" ht="15" customHeight="1">
      <c r="U197209" s="119"/>
    </row>
    <row r="197210" spans="21:21" ht="15" customHeight="1">
      <c r="U197210" s="119"/>
    </row>
    <row r="197211" spans="21:21" ht="15" customHeight="1">
      <c r="U197211" s="119"/>
    </row>
    <row r="197212" spans="21:21" ht="15" customHeight="1">
      <c r="U197212" s="119"/>
    </row>
    <row r="197213" spans="21:21" ht="15" customHeight="1">
      <c r="U197213" s="119"/>
    </row>
    <row r="197214" spans="21:21" ht="15" customHeight="1">
      <c r="U197214" s="119"/>
    </row>
    <row r="197215" spans="21:21" ht="15" customHeight="1">
      <c r="U197215" s="119"/>
    </row>
    <row r="197216" spans="21:21" ht="15" customHeight="1">
      <c r="U197216" s="119"/>
    </row>
    <row r="197217" spans="21:21" ht="15" customHeight="1">
      <c r="U197217" s="119"/>
    </row>
    <row r="197218" spans="21:21" ht="15" customHeight="1">
      <c r="U197218" s="119"/>
    </row>
    <row r="197219" spans="21:21" ht="15" customHeight="1">
      <c r="U197219" s="119"/>
    </row>
    <row r="197220" spans="21:21" ht="15" customHeight="1">
      <c r="U197220" s="119"/>
    </row>
    <row r="197221" spans="21:21" ht="15" customHeight="1">
      <c r="U197221" s="119"/>
    </row>
    <row r="197222" spans="21:21" ht="15" customHeight="1">
      <c r="U197222" s="119"/>
    </row>
    <row r="197223" spans="21:21" ht="15" customHeight="1">
      <c r="U197223" s="119"/>
    </row>
    <row r="197224" spans="21:21" ht="15" customHeight="1">
      <c r="U197224" s="119"/>
    </row>
    <row r="197225" spans="21:21" ht="15" customHeight="1">
      <c r="U197225" s="119"/>
    </row>
    <row r="197226" spans="21:21" ht="15" customHeight="1">
      <c r="U197226" s="119"/>
    </row>
    <row r="197227" spans="21:21" ht="15" customHeight="1">
      <c r="U197227" s="119"/>
    </row>
    <row r="197228" spans="21:21" ht="15" customHeight="1">
      <c r="U197228" s="119"/>
    </row>
    <row r="197229" spans="21:21" ht="15" customHeight="1">
      <c r="U197229" s="119"/>
    </row>
    <row r="197230" spans="21:21" ht="15" customHeight="1">
      <c r="U197230" s="119"/>
    </row>
    <row r="197231" spans="21:21" ht="15" customHeight="1">
      <c r="U197231" s="119"/>
    </row>
    <row r="197232" spans="21:21" ht="15" customHeight="1">
      <c r="U197232" s="119"/>
    </row>
    <row r="197233" spans="21:21" ht="15" customHeight="1">
      <c r="U197233" s="119"/>
    </row>
    <row r="197234" spans="21:21" ht="15" customHeight="1">
      <c r="U197234" s="119"/>
    </row>
    <row r="197235" spans="21:21" ht="15" customHeight="1">
      <c r="U197235" s="119"/>
    </row>
    <row r="197236" spans="21:21" ht="15" customHeight="1">
      <c r="U197236" s="119"/>
    </row>
    <row r="197237" spans="21:21" ht="15" customHeight="1">
      <c r="U197237" s="119"/>
    </row>
    <row r="197238" spans="21:21" ht="15" customHeight="1">
      <c r="U197238" s="119"/>
    </row>
    <row r="197239" spans="21:21" ht="15" customHeight="1">
      <c r="U197239" s="119"/>
    </row>
    <row r="197240" spans="21:21" ht="15" customHeight="1">
      <c r="U197240" s="119"/>
    </row>
    <row r="197241" spans="21:21" ht="15" customHeight="1">
      <c r="U197241" s="119"/>
    </row>
    <row r="197242" spans="21:21" ht="15" customHeight="1">
      <c r="U197242" s="119"/>
    </row>
    <row r="197243" spans="21:21" ht="15" customHeight="1">
      <c r="U197243" s="119"/>
    </row>
    <row r="197244" spans="21:21" ht="15" customHeight="1">
      <c r="U197244" s="119"/>
    </row>
    <row r="197245" spans="21:21" ht="15" customHeight="1">
      <c r="U197245" s="119"/>
    </row>
    <row r="197246" spans="21:21" ht="15" customHeight="1">
      <c r="U197246" s="119"/>
    </row>
    <row r="197247" spans="21:21" ht="15" customHeight="1">
      <c r="U197247" s="119"/>
    </row>
    <row r="197248" spans="21:21" ht="15" customHeight="1">
      <c r="U197248" s="119"/>
    </row>
    <row r="197249" spans="21:21" ht="15" customHeight="1">
      <c r="U197249" s="119"/>
    </row>
    <row r="197250" spans="21:21" ht="15" customHeight="1">
      <c r="U197250" s="119"/>
    </row>
    <row r="197251" spans="21:21" ht="15" customHeight="1">
      <c r="U197251" s="119"/>
    </row>
    <row r="197252" spans="21:21" ht="15" customHeight="1">
      <c r="U197252" s="119"/>
    </row>
    <row r="197253" spans="21:21" ht="15" customHeight="1">
      <c r="U197253" s="119"/>
    </row>
    <row r="197254" spans="21:21" ht="15" customHeight="1">
      <c r="U197254" s="119"/>
    </row>
    <row r="197255" spans="21:21" ht="15" customHeight="1">
      <c r="U197255" s="119"/>
    </row>
    <row r="197256" spans="21:21" ht="15" customHeight="1">
      <c r="U197256" s="119"/>
    </row>
    <row r="197257" spans="21:21" ht="15" customHeight="1">
      <c r="U197257" s="119"/>
    </row>
    <row r="197258" spans="21:21" ht="15" customHeight="1">
      <c r="U197258" s="119"/>
    </row>
    <row r="197259" spans="21:21" ht="15" customHeight="1">
      <c r="U197259" s="119"/>
    </row>
    <row r="197260" spans="21:21" ht="15" customHeight="1">
      <c r="U197260" s="119"/>
    </row>
    <row r="197261" spans="21:21" ht="15" customHeight="1">
      <c r="U197261" s="119"/>
    </row>
    <row r="197262" spans="21:21" ht="15" customHeight="1">
      <c r="U197262" s="119"/>
    </row>
    <row r="197263" spans="21:21" ht="15" customHeight="1">
      <c r="U197263" s="119"/>
    </row>
    <row r="197264" spans="21:21" ht="15" customHeight="1">
      <c r="U197264" s="119"/>
    </row>
    <row r="197265" spans="21:21" ht="15" customHeight="1">
      <c r="U197265" s="119"/>
    </row>
    <row r="197266" spans="21:21" ht="15" customHeight="1">
      <c r="U197266" s="119"/>
    </row>
    <row r="197267" spans="21:21" ht="15" customHeight="1">
      <c r="U197267" s="119"/>
    </row>
    <row r="197268" spans="21:21" ht="15" customHeight="1">
      <c r="U197268" s="119"/>
    </row>
    <row r="197269" spans="21:21" ht="15" customHeight="1">
      <c r="U197269" s="119"/>
    </row>
    <row r="197270" spans="21:21" ht="15" customHeight="1">
      <c r="U197270" s="119"/>
    </row>
    <row r="197271" spans="21:21" ht="15" customHeight="1">
      <c r="U197271" s="119"/>
    </row>
    <row r="197272" spans="21:21" ht="15" customHeight="1">
      <c r="U197272" s="119"/>
    </row>
    <row r="197273" spans="21:21" ht="15" customHeight="1">
      <c r="U197273" s="119"/>
    </row>
    <row r="197274" spans="21:21" ht="15" customHeight="1">
      <c r="U197274" s="119"/>
    </row>
    <row r="197275" spans="21:21" ht="15" customHeight="1">
      <c r="U197275" s="119"/>
    </row>
    <row r="197276" spans="21:21" ht="15" customHeight="1">
      <c r="U197276" s="119"/>
    </row>
    <row r="197277" spans="21:21" ht="15" customHeight="1">
      <c r="U197277" s="119"/>
    </row>
    <row r="197278" spans="21:21" ht="15" customHeight="1">
      <c r="U197278" s="119"/>
    </row>
    <row r="197279" spans="21:21" ht="15" customHeight="1">
      <c r="U197279" s="119"/>
    </row>
    <row r="197280" spans="21:21" ht="15" customHeight="1">
      <c r="U197280" s="119"/>
    </row>
    <row r="197281" spans="21:21" ht="15" customHeight="1">
      <c r="U197281" s="119"/>
    </row>
    <row r="197282" spans="21:21" ht="15" customHeight="1">
      <c r="U197282" s="119"/>
    </row>
    <row r="197283" spans="21:21" ht="15" customHeight="1">
      <c r="U197283" s="119"/>
    </row>
    <row r="197284" spans="21:21" ht="15" customHeight="1">
      <c r="U197284" s="119"/>
    </row>
    <row r="197285" spans="21:21" ht="15" customHeight="1">
      <c r="U197285" s="119"/>
    </row>
    <row r="197286" spans="21:21" ht="15" customHeight="1">
      <c r="U197286" s="119"/>
    </row>
    <row r="197287" spans="21:21" ht="15" customHeight="1">
      <c r="U197287" s="119"/>
    </row>
    <row r="197288" spans="21:21" ht="15" customHeight="1">
      <c r="U197288" s="119"/>
    </row>
    <row r="197289" spans="21:21" ht="15" customHeight="1">
      <c r="U197289" s="119"/>
    </row>
    <row r="197290" spans="21:21" ht="15" customHeight="1">
      <c r="U197290" s="119"/>
    </row>
    <row r="197291" spans="21:21" ht="15" customHeight="1">
      <c r="U197291" s="119"/>
    </row>
    <row r="197292" spans="21:21" ht="15" customHeight="1">
      <c r="U197292" s="119"/>
    </row>
    <row r="197293" spans="21:21" ht="15" customHeight="1">
      <c r="U197293" s="119"/>
    </row>
    <row r="197294" spans="21:21" ht="15" customHeight="1">
      <c r="U197294" s="119"/>
    </row>
    <row r="197295" spans="21:21" ht="15" customHeight="1">
      <c r="U197295" s="119"/>
    </row>
    <row r="197296" spans="21:21" ht="15" customHeight="1">
      <c r="U197296" s="119"/>
    </row>
    <row r="197297" spans="21:21" ht="15" customHeight="1">
      <c r="U197297" s="119"/>
    </row>
    <row r="197298" spans="21:21" ht="15" customHeight="1">
      <c r="U197298" s="119"/>
    </row>
    <row r="197299" spans="21:21" ht="15" customHeight="1">
      <c r="U197299" s="119"/>
    </row>
    <row r="197300" spans="21:21" ht="15" customHeight="1">
      <c r="U197300" s="119"/>
    </row>
    <row r="197301" spans="21:21" ht="15" customHeight="1">
      <c r="U197301" s="119"/>
    </row>
    <row r="197302" spans="21:21" ht="15" customHeight="1">
      <c r="U197302" s="119"/>
    </row>
    <row r="197303" spans="21:21" ht="15" customHeight="1">
      <c r="U197303" s="119"/>
    </row>
    <row r="197304" spans="21:21" ht="15" customHeight="1">
      <c r="U197304" s="119"/>
    </row>
    <row r="197305" spans="21:21" ht="15" customHeight="1">
      <c r="U197305" s="119"/>
    </row>
    <row r="197306" spans="21:21" ht="15" customHeight="1">
      <c r="U197306" s="119"/>
    </row>
    <row r="197307" spans="21:21" ht="15" customHeight="1">
      <c r="U197307" s="119"/>
    </row>
    <row r="197308" spans="21:21" ht="15" customHeight="1">
      <c r="U197308" s="119"/>
    </row>
    <row r="197309" spans="21:21" ht="15" customHeight="1">
      <c r="U197309" s="119"/>
    </row>
    <row r="197310" spans="21:21" ht="15" customHeight="1">
      <c r="U197310" s="119"/>
    </row>
    <row r="197311" spans="21:21" ht="15" customHeight="1">
      <c r="U197311" s="119"/>
    </row>
    <row r="197312" spans="21:21" ht="15" customHeight="1">
      <c r="U197312" s="119"/>
    </row>
    <row r="197313" spans="21:21" ht="15" customHeight="1">
      <c r="U197313" s="119"/>
    </row>
    <row r="197314" spans="21:21" ht="15" customHeight="1">
      <c r="U197314" s="119"/>
    </row>
    <row r="197315" spans="21:21" ht="15" customHeight="1">
      <c r="U197315" s="119"/>
    </row>
    <row r="197316" spans="21:21" ht="15" customHeight="1">
      <c r="U197316" s="119"/>
    </row>
    <row r="197317" spans="21:21" ht="15" customHeight="1">
      <c r="U197317" s="119"/>
    </row>
    <row r="197318" spans="21:21" ht="15" customHeight="1">
      <c r="U197318" s="119"/>
    </row>
    <row r="197319" spans="21:21" ht="15" customHeight="1">
      <c r="U197319" s="119"/>
    </row>
    <row r="197320" spans="21:21" ht="15" customHeight="1">
      <c r="U197320" s="119"/>
    </row>
    <row r="197321" spans="21:21" ht="15" customHeight="1">
      <c r="U197321" s="119"/>
    </row>
    <row r="197322" spans="21:21" ht="15" customHeight="1">
      <c r="U197322" s="119"/>
    </row>
    <row r="197323" spans="21:21" ht="15" customHeight="1">
      <c r="U197323" s="119"/>
    </row>
    <row r="197324" spans="21:21" ht="15" customHeight="1">
      <c r="U197324" s="119"/>
    </row>
    <row r="197325" spans="21:21" ht="15" customHeight="1">
      <c r="U197325" s="119"/>
    </row>
    <row r="197326" spans="21:21" ht="15" customHeight="1">
      <c r="U197326" s="119"/>
    </row>
    <row r="197327" spans="21:21" ht="15" customHeight="1">
      <c r="U197327" s="119"/>
    </row>
    <row r="197328" spans="21:21" ht="15" customHeight="1">
      <c r="U197328" s="119"/>
    </row>
    <row r="197329" spans="21:21" ht="15" customHeight="1">
      <c r="U197329" s="119"/>
    </row>
    <row r="197330" spans="21:21" ht="15" customHeight="1">
      <c r="U197330" s="119"/>
    </row>
    <row r="197331" spans="21:21" ht="15" customHeight="1">
      <c r="U197331" s="119"/>
    </row>
    <row r="197332" spans="21:21" ht="15" customHeight="1">
      <c r="U197332" s="119"/>
    </row>
    <row r="197333" spans="21:21" ht="15" customHeight="1">
      <c r="U197333" s="119"/>
    </row>
    <row r="197334" spans="21:21" ht="15" customHeight="1">
      <c r="U197334" s="119"/>
    </row>
    <row r="197335" spans="21:21" ht="15" customHeight="1">
      <c r="U197335" s="119"/>
    </row>
    <row r="197336" spans="21:21" ht="15" customHeight="1">
      <c r="U197336" s="119"/>
    </row>
    <row r="197337" spans="21:21" ht="15" customHeight="1">
      <c r="U197337" s="119"/>
    </row>
    <row r="197338" spans="21:21" ht="15" customHeight="1">
      <c r="U197338" s="119"/>
    </row>
    <row r="197339" spans="21:21" ht="15" customHeight="1">
      <c r="U197339" s="119"/>
    </row>
    <row r="197340" spans="21:21" ht="15" customHeight="1">
      <c r="U197340" s="119"/>
    </row>
    <row r="197341" spans="21:21" ht="15" customHeight="1">
      <c r="U197341" s="119"/>
    </row>
    <row r="197342" spans="21:21" ht="15" customHeight="1">
      <c r="U197342" s="119"/>
    </row>
    <row r="197343" spans="21:21" ht="15" customHeight="1">
      <c r="U197343" s="119"/>
    </row>
    <row r="197344" spans="21:21" ht="15" customHeight="1">
      <c r="U197344" s="119"/>
    </row>
    <row r="197345" spans="21:21" ht="15" customHeight="1">
      <c r="U197345" s="119"/>
    </row>
    <row r="197346" spans="21:21" ht="15" customHeight="1">
      <c r="U197346" s="119"/>
    </row>
    <row r="197347" spans="21:21" ht="15" customHeight="1">
      <c r="U197347" s="119"/>
    </row>
    <row r="197348" spans="21:21" ht="15" customHeight="1">
      <c r="U197348" s="119"/>
    </row>
    <row r="197349" spans="21:21" ht="15" customHeight="1">
      <c r="U197349" s="119"/>
    </row>
    <row r="197350" spans="21:21" ht="15" customHeight="1">
      <c r="U197350" s="119"/>
    </row>
    <row r="197351" spans="21:21" ht="15" customHeight="1">
      <c r="U197351" s="119"/>
    </row>
    <row r="197352" spans="21:21" ht="15" customHeight="1">
      <c r="U197352" s="119"/>
    </row>
    <row r="197353" spans="21:21" ht="15" customHeight="1">
      <c r="U197353" s="119"/>
    </row>
    <row r="197354" spans="21:21" ht="15" customHeight="1">
      <c r="U197354" s="119"/>
    </row>
    <row r="197355" spans="21:21" ht="15" customHeight="1">
      <c r="U197355" s="119"/>
    </row>
    <row r="197356" spans="21:21" ht="15" customHeight="1">
      <c r="U197356" s="119"/>
    </row>
    <row r="197357" spans="21:21" ht="15" customHeight="1">
      <c r="U197357" s="119"/>
    </row>
    <row r="197358" spans="21:21" ht="15" customHeight="1">
      <c r="U197358" s="119"/>
    </row>
    <row r="197359" spans="21:21" ht="15" customHeight="1">
      <c r="U197359" s="119"/>
    </row>
    <row r="197360" spans="21:21" ht="15" customHeight="1">
      <c r="U197360" s="119"/>
    </row>
    <row r="197361" spans="21:21" ht="15" customHeight="1">
      <c r="U197361" s="119"/>
    </row>
    <row r="197362" spans="21:21" ht="15" customHeight="1">
      <c r="U197362" s="119"/>
    </row>
    <row r="197363" spans="21:21" ht="15" customHeight="1">
      <c r="U197363" s="119"/>
    </row>
    <row r="197364" spans="21:21" ht="15" customHeight="1">
      <c r="U197364" s="119"/>
    </row>
    <row r="197365" spans="21:21" ht="15" customHeight="1">
      <c r="U197365" s="119"/>
    </row>
    <row r="197366" spans="21:21" ht="15" customHeight="1">
      <c r="U197366" s="119"/>
    </row>
    <row r="197367" spans="21:21" ht="15" customHeight="1">
      <c r="U197367" s="119"/>
    </row>
    <row r="197368" spans="21:21" ht="15" customHeight="1">
      <c r="U197368" s="119"/>
    </row>
    <row r="197369" spans="21:21" ht="15" customHeight="1">
      <c r="U197369" s="119"/>
    </row>
    <row r="197370" spans="21:21" ht="15" customHeight="1">
      <c r="U197370" s="119"/>
    </row>
    <row r="197371" spans="21:21" ht="15" customHeight="1">
      <c r="U197371" s="119"/>
    </row>
    <row r="197372" spans="21:21" ht="15" customHeight="1">
      <c r="U197372" s="119"/>
    </row>
    <row r="197373" spans="21:21" ht="15" customHeight="1">
      <c r="U197373" s="119"/>
    </row>
    <row r="197374" spans="21:21" ht="15" customHeight="1">
      <c r="U197374" s="119"/>
    </row>
    <row r="197375" spans="21:21" ht="15" customHeight="1">
      <c r="U197375" s="119"/>
    </row>
    <row r="197376" spans="21:21" ht="15" customHeight="1">
      <c r="U197376" s="119"/>
    </row>
    <row r="197377" spans="21:21" ht="15" customHeight="1">
      <c r="U197377" s="119"/>
    </row>
    <row r="197378" spans="21:21" ht="15" customHeight="1">
      <c r="U197378" s="119"/>
    </row>
    <row r="197379" spans="21:21" ht="15" customHeight="1">
      <c r="U197379" s="119"/>
    </row>
    <row r="197380" spans="21:21" ht="15" customHeight="1">
      <c r="U197380" s="119"/>
    </row>
    <row r="197381" spans="21:21" ht="15" customHeight="1">
      <c r="U197381" s="119"/>
    </row>
    <row r="197382" spans="21:21" ht="15" customHeight="1">
      <c r="U197382" s="119"/>
    </row>
    <row r="197383" spans="21:21" ht="15" customHeight="1">
      <c r="U197383" s="119"/>
    </row>
    <row r="197384" spans="21:21" ht="15" customHeight="1">
      <c r="U197384" s="119"/>
    </row>
    <row r="197385" spans="21:21" ht="15" customHeight="1">
      <c r="U197385" s="119"/>
    </row>
    <row r="197386" spans="21:21" ht="15" customHeight="1">
      <c r="U197386" s="119"/>
    </row>
    <row r="197387" spans="21:21" ht="15" customHeight="1">
      <c r="U197387" s="119"/>
    </row>
    <row r="197388" spans="21:21" ht="15" customHeight="1">
      <c r="U197388" s="119"/>
    </row>
    <row r="197389" spans="21:21" ht="15" customHeight="1">
      <c r="U197389" s="119"/>
    </row>
    <row r="197390" spans="21:21" ht="15" customHeight="1">
      <c r="U197390" s="119"/>
    </row>
    <row r="197391" spans="21:21" ht="15" customHeight="1">
      <c r="U197391" s="119"/>
    </row>
    <row r="197392" spans="21:21" ht="15" customHeight="1">
      <c r="U197392" s="119"/>
    </row>
    <row r="197393" spans="21:21" ht="15" customHeight="1">
      <c r="U197393" s="119"/>
    </row>
    <row r="197394" spans="21:21" ht="15" customHeight="1">
      <c r="U197394" s="119"/>
    </row>
    <row r="197395" spans="21:21" ht="15" customHeight="1">
      <c r="U197395" s="119"/>
    </row>
    <row r="197396" spans="21:21" ht="15" customHeight="1">
      <c r="U197396" s="119"/>
    </row>
    <row r="197397" spans="21:21" ht="15" customHeight="1">
      <c r="U197397" s="119"/>
    </row>
    <row r="197398" spans="21:21" ht="15" customHeight="1">
      <c r="U197398" s="119"/>
    </row>
    <row r="197399" spans="21:21" ht="15" customHeight="1">
      <c r="U197399" s="119"/>
    </row>
    <row r="197400" spans="21:21" ht="15" customHeight="1">
      <c r="U197400" s="119"/>
    </row>
    <row r="197401" spans="21:21" ht="15" customHeight="1">
      <c r="U197401" s="119"/>
    </row>
    <row r="197402" spans="21:21" ht="15" customHeight="1">
      <c r="U197402" s="119"/>
    </row>
    <row r="197403" spans="21:21" ht="15" customHeight="1">
      <c r="U197403" s="119"/>
    </row>
    <row r="197404" spans="21:21" ht="15" customHeight="1">
      <c r="U197404" s="119"/>
    </row>
    <row r="197405" spans="21:21" ht="15" customHeight="1">
      <c r="U197405" s="119"/>
    </row>
    <row r="197406" spans="21:21" ht="15" customHeight="1">
      <c r="U197406" s="119"/>
    </row>
    <row r="197407" spans="21:21" ht="15" customHeight="1">
      <c r="U197407" s="119"/>
    </row>
    <row r="197408" spans="21:21" ht="15" customHeight="1">
      <c r="U197408" s="119"/>
    </row>
    <row r="197409" spans="21:21" ht="15" customHeight="1">
      <c r="U197409" s="119"/>
    </row>
    <row r="197410" spans="21:21" ht="15" customHeight="1">
      <c r="U197410" s="119"/>
    </row>
    <row r="197411" spans="21:21" ht="15" customHeight="1">
      <c r="U197411" s="119"/>
    </row>
    <row r="197412" spans="21:21" ht="15" customHeight="1">
      <c r="U197412" s="119"/>
    </row>
    <row r="197413" spans="21:21" ht="15" customHeight="1">
      <c r="U197413" s="119"/>
    </row>
    <row r="197414" spans="21:21" ht="15" customHeight="1">
      <c r="U197414" s="119"/>
    </row>
    <row r="197415" spans="21:21" ht="15" customHeight="1">
      <c r="U197415" s="119"/>
    </row>
    <row r="197416" spans="21:21" ht="15" customHeight="1">
      <c r="U197416" s="119"/>
    </row>
    <row r="197417" spans="21:21" ht="15" customHeight="1">
      <c r="U197417" s="119"/>
    </row>
    <row r="197418" spans="21:21" ht="15" customHeight="1">
      <c r="U197418" s="119"/>
    </row>
    <row r="197419" spans="21:21" ht="15" customHeight="1">
      <c r="U197419" s="119"/>
    </row>
    <row r="197420" spans="21:21" ht="15" customHeight="1">
      <c r="U197420" s="119"/>
    </row>
    <row r="197421" spans="21:21" ht="15" customHeight="1">
      <c r="U197421" s="119"/>
    </row>
    <row r="197422" spans="21:21" ht="15" customHeight="1">
      <c r="U197422" s="119"/>
    </row>
    <row r="197423" spans="21:21" ht="15" customHeight="1">
      <c r="U197423" s="119"/>
    </row>
    <row r="197424" spans="21:21" ht="15" customHeight="1">
      <c r="U197424" s="119"/>
    </row>
    <row r="197425" spans="21:21" ht="15" customHeight="1">
      <c r="U197425" s="119"/>
    </row>
    <row r="197426" spans="21:21" ht="15" customHeight="1">
      <c r="U197426" s="119"/>
    </row>
    <row r="197427" spans="21:21" ht="15" customHeight="1">
      <c r="U197427" s="119"/>
    </row>
    <row r="197428" spans="21:21" ht="15" customHeight="1">
      <c r="U197428" s="119"/>
    </row>
    <row r="197429" spans="21:21" ht="15" customHeight="1">
      <c r="U197429" s="119"/>
    </row>
    <row r="197430" spans="21:21" ht="15" customHeight="1">
      <c r="U197430" s="119"/>
    </row>
    <row r="197431" spans="21:21" ht="15" customHeight="1">
      <c r="U197431" s="119"/>
    </row>
    <row r="197432" spans="21:21" ht="15" customHeight="1">
      <c r="U197432" s="119"/>
    </row>
    <row r="197433" spans="21:21" ht="15" customHeight="1">
      <c r="U197433" s="119"/>
    </row>
    <row r="197434" spans="21:21" ht="15" customHeight="1">
      <c r="U197434" s="119"/>
    </row>
    <row r="197435" spans="21:21" ht="15" customHeight="1">
      <c r="U197435" s="119"/>
    </row>
    <row r="197436" spans="21:21" ht="15" customHeight="1">
      <c r="U197436" s="119"/>
    </row>
    <row r="197437" spans="21:21" ht="15" customHeight="1">
      <c r="U197437" s="119"/>
    </row>
    <row r="197438" spans="21:21" ht="15" customHeight="1">
      <c r="U197438" s="119"/>
    </row>
    <row r="197439" spans="21:21" ht="15" customHeight="1">
      <c r="U197439" s="119"/>
    </row>
    <row r="197440" spans="21:21" ht="15" customHeight="1">
      <c r="U197440" s="119"/>
    </row>
    <row r="197441" spans="21:21" ht="15" customHeight="1">
      <c r="U197441" s="119"/>
    </row>
    <row r="197442" spans="21:21" ht="15" customHeight="1">
      <c r="U197442" s="119"/>
    </row>
    <row r="197443" spans="21:21" ht="15" customHeight="1">
      <c r="U197443" s="119"/>
    </row>
    <row r="197444" spans="21:21" ht="15" customHeight="1">
      <c r="U197444" s="119"/>
    </row>
    <row r="197445" spans="21:21" ht="15" customHeight="1">
      <c r="U197445" s="119"/>
    </row>
    <row r="197446" spans="21:21" ht="15" customHeight="1">
      <c r="U197446" s="119"/>
    </row>
    <row r="197447" spans="21:21" ht="15" customHeight="1">
      <c r="U197447" s="119"/>
    </row>
    <row r="197448" spans="21:21" ht="15" customHeight="1">
      <c r="U197448" s="119"/>
    </row>
    <row r="197449" spans="21:21" ht="15" customHeight="1">
      <c r="U197449" s="119"/>
    </row>
    <row r="197450" spans="21:21" ht="15" customHeight="1">
      <c r="U197450" s="119"/>
    </row>
    <row r="197451" spans="21:21" ht="15" customHeight="1">
      <c r="U197451" s="119"/>
    </row>
    <row r="197452" spans="21:21" ht="15" customHeight="1">
      <c r="U197452" s="119"/>
    </row>
    <row r="197453" spans="21:21" ht="15" customHeight="1">
      <c r="U197453" s="119"/>
    </row>
    <row r="197454" spans="21:21" ht="15" customHeight="1">
      <c r="U197454" s="119"/>
    </row>
    <row r="197455" spans="21:21" ht="15" customHeight="1">
      <c r="U197455" s="119"/>
    </row>
    <row r="197456" spans="21:21" ht="15" customHeight="1">
      <c r="U197456" s="119"/>
    </row>
    <row r="197457" spans="21:21" ht="15" customHeight="1">
      <c r="U197457" s="119"/>
    </row>
    <row r="197458" spans="21:21" ht="15" customHeight="1">
      <c r="U197458" s="119"/>
    </row>
    <row r="197459" spans="21:21" ht="15" customHeight="1">
      <c r="U197459" s="119"/>
    </row>
    <row r="197460" spans="21:21" ht="15" customHeight="1">
      <c r="U197460" s="119"/>
    </row>
    <row r="197461" spans="21:21" ht="15" customHeight="1">
      <c r="U197461" s="119"/>
    </row>
    <row r="197462" spans="21:21" ht="15" customHeight="1">
      <c r="U197462" s="119"/>
    </row>
    <row r="197463" spans="21:21" ht="15" customHeight="1">
      <c r="U197463" s="119"/>
    </row>
    <row r="197464" spans="21:21" ht="15" customHeight="1">
      <c r="U197464" s="119"/>
    </row>
    <row r="197465" spans="21:21" ht="15" customHeight="1">
      <c r="U197465" s="119"/>
    </row>
    <row r="197466" spans="21:21" ht="15" customHeight="1">
      <c r="U197466" s="119"/>
    </row>
    <row r="197467" spans="21:21" ht="15" customHeight="1">
      <c r="U197467" s="119"/>
    </row>
    <row r="197468" spans="21:21" ht="15" customHeight="1">
      <c r="U197468" s="119"/>
    </row>
    <row r="197469" spans="21:21" ht="15" customHeight="1">
      <c r="U197469" s="119"/>
    </row>
    <row r="197470" spans="21:21" ht="15" customHeight="1">
      <c r="U197470" s="119"/>
    </row>
    <row r="197471" spans="21:21" ht="15" customHeight="1">
      <c r="U197471" s="119"/>
    </row>
    <row r="197472" spans="21:21" ht="15" customHeight="1">
      <c r="U197472" s="119"/>
    </row>
    <row r="197473" spans="21:21" ht="15" customHeight="1">
      <c r="U197473" s="119"/>
    </row>
    <row r="197474" spans="21:21" ht="15" customHeight="1">
      <c r="U197474" s="119"/>
    </row>
    <row r="197475" spans="21:21" ht="15" customHeight="1">
      <c r="U197475" s="119"/>
    </row>
    <row r="197476" spans="21:21" ht="15" customHeight="1">
      <c r="U197476" s="119"/>
    </row>
    <row r="197477" spans="21:21" ht="15" customHeight="1">
      <c r="U197477" s="119"/>
    </row>
    <row r="197478" spans="21:21" ht="15" customHeight="1">
      <c r="U197478" s="119"/>
    </row>
    <row r="197479" spans="21:21" ht="15" customHeight="1">
      <c r="U197479" s="119"/>
    </row>
    <row r="197480" spans="21:21" ht="15" customHeight="1">
      <c r="U197480" s="119"/>
    </row>
    <row r="197481" spans="21:21" ht="15" customHeight="1">
      <c r="U197481" s="119"/>
    </row>
    <row r="197482" spans="21:21" ht="15" customHeight="1">
      <c r="U197482" s="119"/>
    </row>
    <row r="197483" spans="21:21" ht="15" customHeight="1">
      <c r="U197483" s="119"/>
    </row>
    <row r="197484" spans="21:21" ht="15" customHeight="1">
      <c r="U197484" s="119"/>
    </row>
    <row r="197485" spans="21:21" ht="15" customHeight="1">
      <c r="U197485" s="119"/>
    </row>
    <row r="197486" spans="21:21" ht="15" customHeight="1">
      <c r="U197486" s="119"/>
    </row>
    <row r="197487" spans="21:21" ht="15" customHeight="1">
      <c r="U197487" s="119"/>
    </row>
    <row r="197488" spans="21:21" ht="15" customHeight="1">
      <c r="U197488" s="119"/>
    </row>
    <row r="197489" spans="21:21" ht="15" customHeight="1">
      <c r="U197489" s="119"/>
    </row>
    <row r="197490" spans="21:21" ht="15" customHeight="1">
      <c r="U197490" s="119"/>
    </row>
    <row r="197491" spans="21:21" ht="15" customHeight="1">
      <c r="U197491" s="119"/>
    </row>
    <row r="197492" spans="21:21" ht="15" customHeight="1">
      <c r="U197492" s="119"/>
    </row>
    <row r="197493" spans="21:21" ht="15" customHeight="1">
      <c r="U197493" s="119"/>
    </row>
    <row r="197494" spans="21:21" ht="15" customHeight="1">
      <c r="U197494" s="119"/>
    </row>
    <row r="197495" spans="21:21" ht="15" customHeight="1">
      <c r="U197495" s="119"/>
    </row>
    <row r="197496" spans="21:21" ht="15" customHeight="1">
      <c r="U197496" s="119"/>
    </row>
    <row r="197497" spans="21:21" ht="15" customHeight="1">
      <c r="U197497" s="119"/>
    </row>
    <row r="197498" spans="21:21" ht="15" customHeight="1">
      <c r="U197498" s="119"/>
    </row>
    <row r="197499" spans="21:21" ht="15" customHeight="1">
      <c r="U197499" s="119"/>
    </row>
    <row r="197500" spans="21:21" ht="15" customHeight="1">
      <c r="U197500" s="119"/>
    </row>
    <row r="197501" spans="21:21" ht="15" customHeight="1">
      <c r="U197501" s="119"/>
    </row>
    <row r="197502" spans="21:21" ht="15" customHeight="1">
      <c r="U197502" s="119"/>
    </row>
    <row r="197503" spans="21:21" ht="15" customHeight="1">
      <c r="U197503" s="119"/>
    </row>
    <row r="197504" spans="21:21" ht="15" customHeight="1">
      <c r="U197504" s="119"/>
    </row>
    <row r="197505" spans="21:21" ht="15" customHeight="1">
      <c r="U197505" s="119"/>
    </row>
    <row r="197506" spans="21:21" ht="15" customHeight="1">
      <c r="U197506" s="119"/>
    </row>
    <row r="197507" spans="21:21" ht="15" customHeight="1">
      <c r="U197507" s="119"/>
    </row>
    <row r="197508" spans="21:21" ht="15" customHeight="1">
      <c r="U197508" s="119"/>
    </row>
    <row r="197509" spans="21:21" ht="15" customHeight="1">
      <c r="U197509" s="119"/>
    </row>
    <row r="197510" spans="21:21" ht="15" customHeight="1">
      <c r="U197510" s="119"/>
    </row>
    <row r="197511" spans="21:21" ht="15" customHeight="1">
      <c r="U197511" s="119"/>
    </row>
    <row r="197512" spans="21:21" ht="15" customHeight="1">
      <c r="U197512" s="119"/>
    </row>
    <row r="197513" spans="21:21" ht="15" customHeight="1">
      <c r="U197513" s="119"/>
    </row>
    <row r="197514" spans="21:21" ht="15" customHeight="1">
      <c r="U197514" s="119"/>
    </row>
    <row r="197515" spans="21:21" ht="15" customHeight="1">
      <c r="U197515" s="119"/>
    </row>
    <row r="197516" spans="21:21" ht="15" customHeight="1">
      <c r="U197516" s="119"/>
    </row>
    <row r="197517" spans="21:21" ht="15" customHeight="1">
      <c r="U197517" s="119"/>
    </row>
    <row r="197518" spans="21:21" ht="15" customHeight="1">
      <c r="U197518" s="119"/>
    </row>
    <row r="197519" spans="21:21" ht="15" customHeight="1">
      <c r="U197519" s="119"/>
    </row>
    <row r="197520" spans="21:21" ht="15" customHeight="1">
      <c r="U197520" s="119"/>
    </row>
    <row r="197521" spans="21:21" ht="15" customHeight="1">
      <c r="U197521" s="119"/>
    </row>
    <row r="197522" spans="21:21" ht="15" customHeight="1">
      <c r="U197522" s="119"/>
    </row>
    <row r="197523" spans="21:21" ht="15" customHeight="1">
      <c r="U197523" s="119"/>
    </row>
    <row r="197524" spans="21:21" ht="15" customHeight="1">
      <c r="U197524" s="119"/>
    </row>
    <row r="197525" spans="21:21" ht="15" customHeight="1">
      <c r="U197525" s="119"/>
    </row>
    <row r="197526" spans="21:21" ht="15" customHeight="1">
      <c r="U197526" s="119"/>
    </row>
    <row r="197527" spans="21:21" ht="15" customHeight="1">
      <c r="U197527" s="119"/>
    </row>
    <row r="197528" spans="21:21" ht="15" customHeight="1">
      <c r="U197528" s="119"/>
    </row>
    <row r="197529" spans="21:21" ht="15" customHeight="1">
      <c r="U197529" s="119"/>
    </row>
    <row r="197530" spans="21:21" ht="15" customHeight="1">
      <c r="U197530" s="119"/>
    </row>
    <row r="197531" spans="21:21" ht="15" customHeight="1">
      <c r="U197531" s="119"/>
    </row>
    <row r="197532" spans="21:21" ht="15" customHeight="1">
      <c r="U197532" s="119"/>
    </row>
    <row r="197533" spans="21:21" ht="15" customHeight="1">
      <c r="U197533" s="119"/>
    </row>
    <row r="197534" spans="21:21" ht="15" customHeight="1">
      <c r="U197534" s="119"/>
    </row>
    <row r="197535" spans="21:21" ht="15" customHeight="1">
      <c r="U197535" s="119"/>
    </row>
    <row r="197536" spans="21:21" ht="15" customHeight="1">
      <c r="U197536" s="119"/>
    </row>
    <row r="197537" spans="21:21" ht="15" customHeight="1">
      <c r="U197537" s="119"/>
    </row>
    <row r="197538" spans="21:21" ht="15" customHeight="1">
      <c r="U197538" s="119"/>
    </row>
    <row r="197539" spans="21:21" ht="15" customHeight="1">
      <c r="U197539" s="119"/>
    </row>
    <row r="197540" spans="21:21" ht="15" customHeight="1">
      <c r="U197540" s="119"/>
    </row>
    <row r="197541" spans="21:21" ht="15" customHeight="1">
      <c r="U197541" s="119"/>
    </row>
    <row r="197542" spans="21:21" ht="15" customHeight="1">
      <c r="U197542" s="119"/>
    </row>
    <row r="197543" spans="21:21" ht="15" customHeight="1">
      <c r="U197543" s="119"/>
    </row>
    <row r="197544" spans="21:21" ht="15" customHeight="1">
      <c r="U197544" s="119"/>
    </row>
    <row r="197545" spans="21:21" ht="15" customHeight="1">
      <c r="U197545" s="119"/>
    </row>
    <row r="197546" spans="21:21" ht="15" customHeight="1">
      <c r="U197546" s="119"/>
    </row>
    <row r="197547" spans="21:21" ht="15" customHeight="1">
      <c r="U197547" s="119"/>
    </row>
    <row r="197548" spans="21:21" ht="15" customHeight="1">
      <c r="U197548" s="119"/>
    </row>
    <row r="197549" spans="21:21" ht="15" customHeight="1">
      <c r="U197549" s="119"/>
    </row>
    <row r="197550" spans="21:21" ht="15" customHeight="1">
      <c r="U197550" s="119"/>
    </row>
    <row r="197551" spans="21:21" ht="15" customHeight="1">
      <c r="U197551" s="119"/>
    </row>
    <row r="197552" spans="21:21" ht="15" customHeight="1">
      <c r="U197552" s="119"/>
    </row>
    <row r="197553" spans="21:21" ht="15" customHeight="1">
      <c r="U197553" s="119"/>
    </row>
    <row r="197554" spans="21:21" ht="15" customHeight="1">
      <c r="U197554" s="119"/>
    </row>
    <row r="197555" spans="21:21" ht="15" customHeight="1">
      <c r="U197555" s="119"/>
    </row>
    <row r="197556" spans="21:21" ht="15" customHeight="1">
      <c r="U197556" s="119"/>
    </row>
    <row r="197557" spans="21:21" ht="15" customHeight="1">
      <c r="U197557" s="119"/>
    </row>
    <row r="197558" spans="21:21" ht="15" customHeight="1">
      <c r="U197558" s="119"/>
    </row>
    <row r="197559" spans="21:21" ht="15" customHeight="1">
      <c r="U197559" s="119"/>
    </row>
    <row r="197560" spans="21:21" ht="15" customHeight="1">
      <c r="U197560" s="119"/>
    </row>
    <row r="197561" spans="21:21" ht="15" customHeight="1">
      <c r="U197561" s="119"/>
    </row>
    <row r="197562" spans="21:21" ht="15" customHeight="1">
      <c r="U197562" s="119"/>
    </row>
    <row r="197563" spans="21:21" ht="15" customHeight="1">
      <c r="U197563" s="119"/>
    </row>
    <row r="197564" spans="21:21" ht="15" customHeight="1">
      <c r="U197564" s="119"/>
    </row>
    <row r="197565" spans="21:21" ht="15" customHeight="1">
      <c r="U197565" s="119"/>
    </row>
    <row r="197566" spans="21:21" ht="15" customHeight="1">
      <c r="U197566" s="119"/>
    </row>
    <row r="197567" spans="21:21" ht="15" customHeight="1">
      <c r="U197567" s="119"/>
    </row>
    <row r="197568" spans="21:21" ht="15" customHeight="1">
      <c r="U197568" s="119"/>
    </row>
    <row r="197569" spans="21:21" ht="15" customHeight="1">
      <c r="U197569" s="119"/>
    </row>
    <row r="197570" spans="21:21" ht="15" customHeight="1">
      <c r="U197570" s="119"/>
    </row>
    <row r="197571" spans="21:21" ht="15" customHeight="1">
      <c r="U197571" s="119"/>
    </row>
    <row r="197572" spans="21:21" ht="15" customHeight="1">
      <c r="U197572" s="119"/>
    </row>
    <row r="197573" spans="21:21" ht="15" customHeight="1">
      <c r="U197573" s="119"/>
    </row>
    <row r="197574" spans="21:21" ht="15" customHeight="1">
      <c r="U197574" s="119"/>
    </row>
    <row r="197575" spans="21:21" ht="15" customHeight="1">
      <c r="U197575" s="119"/>
    </row>
    <row r="197576" spans="21:21" ht="15" customHeight="1">
      <c r="U197576" s="119"/>
    </row>
    <row r="197577" spans="21:21" ht="15" customHeight="1">
      <c r="U197577" s="119"/>
    </row>
    <row r="197578" spans="21:21" ht="15" customHeight="1">
      <c r="U197578" s="119"/>
    </row>
    <row r="197579" spans="21:21" ht="15" customHeight="1">
      <c r="U197579" s="119"/>
    </row>
    <row r="197580" spans="21:21" ht="15" customHeight="1">
      <c r="U197580" s="119"/>
    </row>
    <row r="197581" spans="21:21" ht="15" customHeight="1">
      <c r="U197581" s="119"/>
    </row>
    <row r="197582" spans="21:21" ht="15" customHeight="1">
      <c r="U197582" s="119"/>
    </row>
    <row r="197583" spans="21:21" ht="15" customHeight="1">
      <c r="U197583" s="119"/>
    </row>
    <row r="197584" spans="21:21" ht="15" customHeight="1">
      <c r="U197584" s="119"/>
    </row>
    <row r="197585" spans="21:21" ht="15" customHeight="1">
      <c r="U197585" s="119"/>
    </row>
    <row r="197586" spans="21:21" ht="15" customHeight="1">
      <c r="U197586" s="119"/>
    </row>
    <row r="197587" spans="21:21" ht="15" customHeight="1">
      <c r="U197587" s="119"/>
    </row>
    <row r="197588" spans="21:21" ht="15" customHeight="1">
      <c r="U197588" s="119"/>
    </row>
    <row r="197589" spans="21:21" ht="15" customHeight="1">
      <c r="U197589" s="119"/>
    </row>
    <row r="197590" spans="21:21" ht="15" customHeight="1">
      <c r="U197590" s="119"/>
    </row>
    <row r="197591" spans="21:21" ht="15" customHeight="1">
      <c r="U197591" s="119"/>
    </row>
    <row r="197592" spans="21:21" ht="15" customHeight="1">
      <c r="U197592" s="119"/>
    </row>
    <row r="197593" spans="21:21" ht="15" customHeight="1">
      <c r="U197593" s="119"/>
    </row>
    <row r="197594" spans="21:21" ht="15" customHeight="1">
      <c r="U197594" s="119"/>
    </row>
    <row r="197595" spans="21:21" ht="15" customHeight="1">
      <c r="U197595" s="119"/>
    </row>
    <row r="197596" spans="21:21" ht="15" customHeight="1">
      <c r="U197596" s="119"/>
    </row>
    <row r="197597" spans="21:21" ht="15" customHeight="1">
      <c r="U197597" s="119"/>
    </row>
    <row r="197598" spans="21:21" ht="15" customHeight="1">
      <c r="U197598" s="119"/>
    </row>
    <row r="197599" spans="21:21" ht="15" customHeight="1">
      <c r="U197599" s="119"/>
    </row>
    <row r="197600" spans="21:21" ht="15" customHeight="1">
      <c r="U197600" s="119"/>
    </row>
    <row r="197601" spans="21:21" ht="15" customHeight="1">
      <c r="U197601" s="119"/>
    </row>
    <row r="197602" spans="21:21" ht="15" customHeight="1">
      <c r="U197602" s="119"/>
    </row>
    <row r="197603" spans="21:21" ht="15" customHeight="1">
      <c r="U197603" s="119"/>
    </row>
    <row r="197604" spans="21:21" ht="15" customHeight="1">
      <c r="U197604" s="119"/>
    </row>
    <row r="197605" spans="21:21" ht="15" customHeight="1">
      <c r="U197605" s="119"/>
    </row>
    <row r="197606" spans="21:21" ht="15" customHeight="1">
      <c r="U197606" s="119"/>
    </row>
    <row r="197607" spans="21:21" ht="15" customHeight="1">
      <c r="U197607" s="119"/>
    </row>
    <row r="197608" spans="21:21" ht="15" customHeight="1">
      <c r="U197608" s="119"/>
    </row>
    <row r="197609" spans="21:21" ht="15" customHeight="1">
      <c r="U197609" s="119"/>
    </row>
    <row r="197610" spans="21:21" ht="15" customHeight="1">
      <c r="U197610" s="119"/>
    </row>
    <row r="197611" spans="21:21" ht="15" customHeight="1">
      <c r="U197611" s="119"/>
    </row>
    <row r="197612" spans="21:21" ht="15" customHeight="1">
      <c r="U197612" s="119"/>
    </row>
    <row r="197613" spans="21:21" ht="15" customHeight="1">
      <c r="U197613" s="119"/>
    </row>
    <row r="197614" spans="21:21" ht="15" customHeight="1">
      <c r="U197614" s="119"/>
    </row>
    <row r="197615" spans="21:21" ht="15" customHeight="1">
      <c r="U197615" s="119"/>
    </row>
    <row r="197616" spans="21:21" ht="15" customHeight="1">
      <c r="U197616" s="119"/>
    </row>
    <row r="197617" spans="21:21" ht="15" customHeight="1">
      <c r="U197617" s="119"/>
    </row>
    <row r="197618" spans="21:21" ht="15" customHeight="1">
      <c r="U197618" s="119"/>
    </row>
    <row r="197619" spans="21:21" ht="15" customHeight="1">
      <c r="U197619" s="119"/>
    </row>
    <row r="197620" spans="21:21" ht="15" customHeight="1">
      <c r="U197620" s="119"/>
    </row>
    <row r="197621" spans="21:21" ht="15" customHeight="1">
      <c r="U197621" s="119"/>
    </row>
    <row r="197622" spans="21:21" ht="15" customHeight="1">
      <c r="U197622" s="119"/>
    </row>
    <row r="197623" spans="21:21" ht="15" customHeight="1">
      <c r="U197623" s="119"/>
    </row>
    <row r="197624" spans="21:21" ht="15" customHeight="1">
      <c r="U197624" s="119"/>
    </row>
    <row r="197625" spans="21:21" ht="15" customHeight="1">
      <c r="U197625" s="119"/>
    </row>
    <row r="197626" spans="21:21" ht="15" customHeight="1">
      <c r="U197626" s="119"/>
    </row>
    <row r="197627" spans="21:21" ht="15" customHeight="1">
      <c r="U197627" s="119"/>
    </row>
    <row r="197628" spans="21:21" ht="15" customHeight="1">
      <c r="U197628" s="119"/>
    </row>
    <row r="197629" spans="21:21" ht="15" customHeight="1">
      <c r="U197629" s="119"/>
    </row>
    <row r="197630" spans="21:21" ht="15" customHeight="1">
      <c r="U197630" s="119"/>
    </row>
    <row r="197631" spans="21:21" ht="15" customHeight="1">
      <c r="U197631" s="119"/>
    </row>
    <row r="197632" spans="21:21" ht="15" customHeight="1">
      <c r="U197632" s="119"/>
    </row>
    <row r="197633" spans="21:21" ht="15" customHeight="1">
      <c r="U197633" s="119"/>
    </row>
    <row r="197634" spans="21:21" ht="15" customHeight="1">
      <c r="U197634" s="119"/>
    </row>
    <row r="197635" spans="21:21" ht="15" customHeight="1">
      <c r="U197635" s="119"/>
    </row>
    <row r="197636" spans="21:21" ht="15" customHeight="1">
      <c r="U197636" s="119"/>
    </row>
    <row r="197637" spans="21:21" ht="15" customHeight="1">
      <c r="U197637" s="119"/>
    </row>
    <row r="197638" spans="21:21" ht="15" customHeight="1">
      <c r="U197638" s="119"/>
    </row>
    <row r="197639" spans="21:21" ht="15" customHeight="1">
      <c r="U197639" s="119"/>
    </row>
    <row r="197640" spans="21:21" ht="15" customHeight="1">
      <c r="U197640" s="119"/>
    </row>
    <row r="197641" spans="21:21" ht="15" customHeight="1">
      <c r="U197641" s="119"/>
    </row>
    <row r="197642" spans="21:21" ht="15" customHeight="1">
      <c r="U197642" s="119"/>
    </row>
    <row r="197643" spans="21:21" ht="15" customHeight="1">
      <c r="U197643" s="119"/>
    </row>
    <row r="197644" spans="21:21" ht="15" customHeight="1">
      <c r="U197644" s="119"/>
    </row>
    <row r="197645" spans="21:21" ht="15" customHeight="1">
      <c r="U197645" s="119"/>
    </row>
    <row r="197646" spans="21:21" ht="15" customHeight="1">
      <c r="U197646" s="119"/>
    </row>
    <row r="197647" spans="21:21" ht="15" customHeight="1">
      <c r="U197647" s="119"/>
    </row>
    <row r="197648" spans="21:21" ht="15" customHeight="1">
      <c r="U197648" s="119"/>
    </row>
    <row r="197649" spans="21:21" ht="15" customHeight="1">
      <c r="U197649" s="119"/>
    </row>
    <row r="197650" spans="21:21" ht="15" customHeight="1">
      <c r="U197650" s="119"/>
    </row>
    <row r="197651" spans="21:21" ht="15" customHeight="1">
      <c r="U197651" s="119"/>
    </row>
    <row r="197652" spans="21:21" ht="15" customHeight="1">
      <c r="U197652" s="119"/>
    </row>
    <row r="197653" spans="21:21" ht="15" customHeight="1">
      <c r="U197653" s="119"/>
    </row>
    <row r="197654" spans="21:21" ht="15" customHeight="1">
      <c r="U197654" s="119"/>
    </row>
    <row r="197655" spans="21:21" ht="15" customHeight="1">
      <c r="U197655" s="119"/>
    </row>
    <row r="197656" spans="21:21" ht="15" customHeight="1">
      <c r="U197656" s="119"/>
    </row>
    <row r="197657" spans="21:21" ht="15" customHeight="1">
      <c r="U197657" s="119"/>
    </row>
    <row r="197658" spans="21:21" ht="15" customHeight="1">
      <c r="U197658" s="119"/>
    </row>
    <row r="197659" spans="21:21" ht="15" customHeight="1">
      <c r="U197659" s="119"/>
    </row>
    <row r="197660" spans="21:21" ht="15" customHeight="1">
      <c r="U197660" s="119"/>
    </row>
    <row r="197661" spans="21:21" ht="15" customHeight="1">
      <c r="U197661" s="119"/>
    </row>
    <row r="197662" spans="21:21" ht="15" customHeight="1">
      <c r="U197662" s="119"/>
    </row>
    <row r="197663" spans="21:21" ht="15" customHeight="1">
      <c r="U197663" s="119"/>
    </row>
    <row r="197664" spans="21:21" ht="15" customHeight="1">
      <c r="U197664" s="119"/>
    </row>
    <row r="197665" spans="21:21" ht="15" customHeight="1">
      <c r="U197665" s="119"/>
    </row>
    <row r="197666" spans="21:21" ht="15" customHeight="1">
      <c r="U197666" s="119"/>
    </row>
    <row r="197667" spans="21:21" ht="15" customHeight="1">
      <c r="U197667" s="119"/>
    </row>
    <row r="197668" spans="21:21" ht="15" customHeight="1">
      <c r="U197668" s="119"/>
    </row>
    <row r="197669" spans="21:21" ht="15" customHeight="1">
      <c r="U197669" s="119"/>
    </row>
    <row r="197670" spans="21:21" ht="15" customHeight="1">
      <c r="U197670" s="119"/>
    </row>
    <row r="197671" spans="21:21" ht="15" customHeight="1">
      <c r="U197671" s="119"/>
    </row>
    <row r="197672" spans="21:21" ht="15" customHeight="1">
      <c r="U197672" s="119"/>
    </row>
    <row r="197673" spans="21:21" ht="15" customHeight="1">
      <c r="U197673" s="119"/>
    </row>
    <row r="197674" spans="21:21" ht="15" customHeight="1">
      <c r="U197674" s="119"/>
    </row>
    <row r="197675" spans="21:21" ht="15" customHeight="1">
      <c r="U197675" s="119"/>
    </row>
    <row r="197676" spans="21:21" ht="15" customHeight="1">
      <c r="U197676" s="119"/>
    </row>
    <row r="197677" spans="21:21" ht="15" customHeight="1">
      <c r="U197677" s="119"/>
    </row>
    <row r="197678" spans="21:21" ht="15" customHeight="1">
      <c r="U197678" s="119"/>
    </row>
    <row r="197679" spans="21:21" ht="15" customHeight="1">
      <c r="U197679" s="119"/>
    </row>
    <row r="197680" spans="21:21" ht="15" customHeight="1">
      <c r="U197680" s="119"/>
    </row>
    <row r="197681" spans="21:21" ht="15" customHeight="1">
      <c r="U197681" s="119"/>
    </row>
    <row r="197682" spans="21:21" ht="15" customHeight="1">
      <c r="U197682" s="119"/>
    </row>
    <row r="197683" spans="21:21" ht="15" customHeight="1">
      <c r="U197683" s="119"/>
    </row>
    <row r="197684" spans="21:21" ht="15" customHeight="1">
      <c r="U197684" s="119"/>
    </row>
    <row r="197685" spans="21:21" ht="15" customHeight="1">
      <c r="U197685" s="119"/>
    </row>
    <row r="197686" spans="21:21" ht="15" customHeight="1">
      <c r="U197686" s="119"/>
    </row>
    <row r="197687" spans="21:21" ht="15" customHeight="1">
      <c r="U197687" s="119"/>
    </row>
    <row r="197688" spans="21:21" ht="15" customHeight="1">
      <c r="U197688" s="119"/>
    </row>
    <row r="197689" spans="21:21" ht="15" customHeight="1">
      <c r="U197689" s="119"/>
    </row>
    <row r="197690" spans="21:21" ht="15" customHeight="1">
      <c r="U197690" s="119"/>
    </row>
    <row r="197691" spans="21:21" ht="15" customHeight="1">
      <c r="U197691" s="119"/>
    </row>
    <row r="197692" spans="21:21" ht="15" customHeight="1">
      <c r="U197692" s="119"/>
    </row>
    <row r="197693" spans="21:21" ht="15" customHeight="1">
      <c r="U197693" s="119"/>
    </row>
    <row r="197694" spans="21:21" ht="15" customHeight="1">
      <c r="U197694" s="119"/>
    </row>
    <row r="197695" spans="21:21" ht="15" customHeight="1">
      <c r="U197695" s="119"/>
    </row>
    <row r="197696" spans="21:21" ht="15" customHeight="1">
      <c r="U197696" s="119"/>
    </row>
    <row r="197697" spans="21:21" ht="15" customHeight="1">
      <c r="U197697" s="119"/>
    </row>
    <row r="197698" spans="21:21" ht="15" customHeight="1">
      <c r="U197698" s="119"/>
    </row>
    <row r="197699" spans="21:21" ht="15" customHeight="1">
      <c r="U197699" s="119"/>
    </row>
    <row r="197700" spans="21:21" ht="15" customHeight="1">
      <c r="U197700" s="119"/>
    </row>
    <row r="197701" spans="21:21" ht="15" customHeight="1">
      <c r="U197701" s="119"/>
    </row>
    <row r="197702" spans="21:21" ht="15" customHeight="1">
      <c r="U197702" s="119"/>
    </row>
    <row r="197703" spans="21:21" ht="15" customHeight="1">
      <c r="U197703" s="119"/>
    </row>
    <row r="197704" spans="21:21" ht="15" customHeight="1">
      <c r="U197704" s="119"/>
    </row>
    <row r="197705" spans="21:21" ht="15" customHeight="1">
      <c r="U197705" s="119"/>
    </row>
    <row r="197706" spans="21:21" ht="15" customHeight="1">
      <c r="U197706" s="119"/>
    </row>
    <row r="197707" spans="21:21" ht="15" customHeight="1">
      <c r="U197707" s="119"/>
    </row>
    <row r="197708" spans="21:21" ht="15" customHeight="1">
      <c r="U197708" s="119"/>
    </row>
    <row r="197709" spans="21:21" ht="15" customHeight="1">
      <c r="U197709" s="119"/>
    </row>
    <row r="197710" spans="21:21" ht="15" customHeight="1">
      <c r="U197710" s="119"/>
    </row>
    <row r="197711" spans="21:21" ht="15" customHeight="1">
      <c r="U197711" s="119"/>
    </row>
    <row r="197712" spans="21:21" ht="15" customHeight="1">
      <c r="U197712" s="119"/>
    </row>
    <row r="197713" spans="21:21" ht="15" customHeight="1">
      <c r="U197713" s="119"/>
    </row>
    <row r="197714" spans="21:21" ht="15" customHeight="1">
      <c r="U197714" s="119"/>
    </row>
    <row r="197715" spans="21:21" ht="15" customHeight="1">
      <c r="U197715" s="119"/>
    </row>
    <row r="197716" spans="21:21" ht="15" customHeight="1">
      <c r="U197716" s="119"/>
    </row>
    <row r="197717" spans="21:21" ht="15" customHeight="1">
      <c r="U197717" s="119"/>
    </row>
    <row r="197718" spans="21:21" ht="15" customHeight="1">
      <c r="U197718" s="119"/>
    </row>
    <row r="197719" spans="21:21" ht="15" customHeight="1">
      <c r="U197719" s="119"/>
    </row>
    <row r="197720" spans="21:21" ht="15" customHeight="1">
      <c r="U197720" s="119"/>
    </row>
    <row r="197721" spans="21:21" ht="15" customHeight="1">
      <c r="U197721" s="119"/>
    </row>
    <row r="197722" spans="21:21" ht="15" customHeight="1">
      <c r="U197722" s="119"/>
    </row>
    <row r="197723" spans="21:21" ht="15" customHeight="1">
      <c r="U197723" s="119"/>
    </row>
    <row r="197724" spans="21:21" ht="15" customHeight="1">
      <c r="U197724" s="119"/>
    </row>
    <row r="197725" spans="21:21" ht="15" customHeight="1">
      <c r="U197725" s="119"/>
    </row>
    <row r="197726" spans="21:21" ht="15" customHeight="1">
      <c r="U197726" s="119"/>
    </row>
    <row r="197727" spans="21:21" ht="15" customHeight="1">
      <c r="U197727" s="119"/>
    </row>
    <row r="197728" spans="21:21" ht="15" customHeight="1">
      <c r="U197728" s="119"/>
    </row>
    <row r="197729" spans="21:21" ht="15" customHeight="1">
      <c r="U197729" s="119"/>
    </row>
    <row r="197730" spans="21:21" ht="15" customHeight="1">
      <c r="U197730" s="119"/>
    </row>
    <row r="197731" spans="21:21" ht="15" customHeight="1">
      <c r="U197731" s="119"/>
    </row>
    <row r="197732" spans="21:21" ht="15" customHeight="1">
      <c r="U197732" s="119"/>
    </row>
    <row r="197733" spans="21:21" ht="15" customHeight="1">
      <c r="U197733" s="119"/>
    </row>
    <row r="197734" spans="21:21" ht="15" customHeight="1">
      <c r="U197734" s="119"/>
    </row>
    <row r="197735" spans="21:21" ht="15" customHeight="1">
      <c r="U197735" s="119"/>
    </row>
    <row r="197736" spans="21:21" ht="15" customHeight="1">
      <c r="U197736" s="119"/>
    </row>
    <row r="197737" spans="21:21" ht="15" customHeight="1">
      <c r="U197737" s="119"/>
    </row>
    <row r="197738" spans="21:21" ht="15" customHeight="1">
      <c r="U197738" s="119"/>
    </row>
    <row r="197739" spans="21:21" ht="15" customHeight="1">
      <c r="U197739" s="119"/>
    </row>
    <row r="197740" spans="21:21" ht="15" customHeight="1">
      <c r="U197740" s="119"/>
    </row>
    <row r="197741" spans="21:21" ht="15" customHeight="1">
      <c r="U197741" s="119"/>
    </row>
    <row r="197742" spans="21:21" ht="15" customHeight="1">
      <c r="U197742" s="119"/>
    </row>
    <row r="197743" spans="21:21" ht="15" customHeight="1">
      <c r="U197743" s="119"/>
    </row>
    <row r="197744" spans="21:21" ht="15" customHeight="1">
      <c r="U197744" s="119"/>
    </row>
    <row r="197745" spans="21:21" ht="15" customHeight="1">
      <c r="U197745" s="119"/>
    </row>
    <row r="197746" spans="21:21" ht="15" customHeight="1">
      <c r="U197746" s="119"/>
    </row>
    <row r="197747" spans="21:21" ht="15" customHeight="1">
      <c r="U197747" s="119"/>
    </row>
    <row r="197748" spans="21:21" ht="15" customHeight="1">
      <c r="U197748" s="119"/>
    </row>
    <row r="197749" spans="21:21" ht="15" customHeight="1">
      <c r="U197749" s="119"/>
    </row>
    <row r="197750" spans="21:21" ht="15" customHeight="1">
      <c r="U197750" s="119"/>
    </row>
    <row r="197751" spans="21:21" ht="15" customHeight="1">
      <c r="U197751" s="119"/>
    </row>
    <row r="197752" spans="21:21" ht="15" customHeight="1">
      <c r="U197752" s="119"/>
    </row>
    <row r="197753" spans="21:21" ht="15" customHeight="1">
      <c r="U197753" s="119"/>
    </row>
    <row r="197754" spans="21:21" ht="15" customHeight="1">
      <c r="U197754" s="119"/>
    </row>
    <row r="197755" spans="21:21" ht="15" customHeight="1">
      <c r="U197755" s="119"/>
    </row>
    <row r="197756" spans="21:21" ht="15" customHeight="1">
      <c r="U197756" s="119"/>
    </row>
    <row r="197757" spans="21:21" ht="15" customHeight="1">
      <c r="U197757" s="119"/>
    </row>
    <row r="197758" spans="21:21" ht="15" customHeight="1">
      <c r="U197758" s="119"/>
    </row>
    <row r="197759" spans="21:21" ht="15" customHeight="1">
      <c r="U197759" s="119"/>
    </row>
    <row r="197760" spans="21:21" ht="15" customHeight="1">
      <c r="U197760" s="119"/>
    </row>
    <row r="197761" spans="21:21" ht="15" customHeight="1">
      <c r="U197761" s="119"/>
    </row>
    <row r="197762" spans="21:21" ht="15" customHeight="1">
      <c r="U197762" s="119"/>
    </row>
    <row r="197763" spans="21:21" ht="15" customHeight="1">
      <c r="U197763" s="119"/>
    </row>
    <row r="197764" spans="21:21" ht="15" customHeight="1">
      <c r="U197764" s="119"/>
    </row>
    <row r="197765" spans="21:21" ht="15" customHeight="1">
      <c r="U197765" s="119"/>
    </row>
    <row r="197766" spans="21:21" ht="15" customHeight="1">
      <c r="U197766" s="119"/>
    </row>
    <row r="197767" spans="21:21" ht="15" customHeight="1">
      <c r="U197767" s="119"/>
    </row>
    <row r="197768" spans="21:21" ht="15" customHeight="1">
      <c r="U197768" s="119"/>
    </row>
    <row r="197769" spans="21:21" ht="15" customHeight="1">
      <c r="U197769" s="119"/>
    </row>
    <row r="197770" spans="21:21" ht="15" customHeight="1">
      <c r="U197770" s="119"/>
    </row>
    <row r="197771" spans="21:21" ht="15" customHeight="1">
      <c r="U197771" s="119"/>
    </row>
    <row r="197772" spans="21:21" ht="15" customHeight="1">
      <c r="U197772" s="119"/>
    </row>
    <row r="197773" spans="21:21" ht="15" customHeight="1">
      <c r="U197773" s="119"/>
    </row>
    <row r="197774" spans="21:21" ht="15" customHeight="1">
      <c r="U197774" s="119"/>
    </row>
    <row r="197775" spans="21:21" ht="15" customHeight="1">
      <c r="U197775" s="119"/>
    </row>
    <row r="197776" spans="21:21" ht="15" customHeight="1">
      <c r="U197776" s="119"/>
    </row>
    <row r="197777" spans="21:21" ht="15" customHeight="1">
      <c r="U197777" s="119"/>
    </row>
    <row r="197778" spans="21:21" ht="15" customHeight="1">
      <c r="U197778" s="119"/>
    </row>
    <row r="197779" spans="21:21" ht="15" customHeight="1">
      <c r="U197779" s="119"/>
    </row>
    <row r="197780" spans="21:21" ht="15" customHeight="1">
      <c r="U197780" s="119"/>
    </row>
    <row r="197781" spans="21:21" ht="15" customHeight="1">
      <c r="U197781" s="119"/>
    </row>
    <row r="197782" spans="21:21" ht="15" customHeight="1">
      <c r="U197782" s="119"/>
    </row>
    <row r="197783" spans="21:21" ht="15" customHeight="1">
      <c r="U197783" s="119"/>
    </row>
    <row r="197784" spans="21:21" ht="15" customHeight="1">
      <c r="U197784" s="119"/>
    </row>
    <row r="197785" spans="21:21" ht="15" customHeight="1">
      <c r="U197785" s="119"/>
    </row>
    <row r="197786" spans="21:21" ht="15" customHeight="1">
      <c r="U197786" s="119"/>
    </row>
    <row r="197787" spans="21:21" ht="15" customHeight="1">
      <c r="U197787" s="119"/>
    </row>
    <row r="197788" spans="21:21" ht="15" customHeight="1">
      <c r="U197788" s="119"/>
    </row>
    <row r="197789" spans="21:21" ht="15" customHeight="1">
      <c r="U197789" s="119"/>
    </row>
    <row r="197790" spans="21:21" ht="15" customHeight="1">
      <c r="U197790" s="119"/>
    </row>
    <row r="197791" spans="21:21" ht="15" customHeight="1">
      <c r="U197791" s="119"/>
    </row>
    <row r="197792" spans="21:21" ht="15" customHeight="1">
      <c r="U197792" s="119"/>
    </row>
    <row r="197793" spans="21:21" ht="15" customHeight="1">
      <c r="U197793" s="119"/>
    </row>
    <row r="197794" spans="21:21" ht="15" customHeight="1">
      <c r="U197794" s="119"/>
    </row>
    <row r="197795" spans="21:21" ht="15" customHeight="1">
      <c r="U197795" s="119"/>
    </row>
    <row r="197796" spans="21:21" ht="15" customHeight="1">
      <c r="U197796" s="119"/>
    </row>
    <row r="197797" spans="21:21" ht="15" customHeight="1">
      <c r="U197797" s="119"/>
    </row>
    <row r="197798" spans="21:21" ht="15" customHeight="1">
      <c r="U197798" s="119"/>
    </row>
    <row r="197799" spans="21:21" ht="15" customHeight="1">
      <c r="U197799" s="119"/>
    </row>
    <row r="197800" spans="21:21" ht="15" customHeight="1">
      <c r="U197800" s="119"/>
    </row>
    <row r="197801" spans="21:21" ht="15" customHeight="1">
      <c r="U197801" s="119"/>
    </row>
    <row r="197802" spans="21:21" ht="15" customHeight="1">
      <c r="U197802" s="119"/>
    </row>
    <row r="197803" spans="21:21" ht="15" customHeight="1">
      <c r="U197803" s="119"/>
    </row>
    <row r="197804" spans="21:21" ht="15" customHeight="1">
      <c r="U197804" s="119"/>
    </row>
    <row r="197805" spans="21:21" ht="15" customHeight="1">
      <c r="U197805" s="119"/>
    </row>
    <row r="197806" spans="21:21" ht="15" customHeight="1">
      <c r="U197806" s="119"/>
    </row>
    <row r="197807" spans="21:21" ht="15" customHeight="1">
      <c r="U197807" s="119"/>
    </row>
    <row r="197808" spans="21:21" ht="15" customHeight="1">
      <c r="U197808" s="119"/>
    </row>
    <row r="197809" spans="21:21" ht="15" customHeight="1">
      <c r="U197809" s="119"/>
    </row>
    <row r="197810" spans="21:21" ht="15" customHeight="1">
      <c r="U197810" s="119"/>
    </row>
    <row r="197811" spans="21:21" ht="15" customHeight="1">
      <c r="U197811" s="119"/>
    </row>
    <row r="197812" spans="21:21" ht="15" customHeight="1">
      <c r="U197812" s="119"/>
    </row>
    <row r="197813" spans="21:21" ht="15" customHeight="1">
      <c r="U197813" s="119"/>
    </row>
    <row r="197814" spans="21:21" ht="15" customHeight="1">
      <c r="U197814" s="119"/>
    </row>
    <row r="197815" spans="21:21" ht="15" customHeight="1">
      <c r="U197815" s="119"/>
    </row>
    <row r="197816" spans="21:21" ht="15" customHeight="1">
      <c r="U197816" s="119"/>
    </row>
    <row r="197817" spans="21:21" ht="15" customHeight="1">
      <c r="U197817" s="119"/>
    </row>
    <row r="197818" spans="21:21" ht="15" customHeight="1">
      <c r="U197818" s="119"/>
    </row>
    <row r="197819" spans="21:21" ht="15" customHeight="1">
      <c r="U197819" s="119"/>
    </row>
    <row r="197820" spans="21:21" ht="15" customHeight="1">
      <c r="U197820" s="119"/>
    </row>
    <row r="197821" spans="21:21" ht="15" customHeight="1">
      <c r="U197821" s="119"/>
    </row>
    <row r="197822" spans="21:21" ht="15" customHeight="1">
      <c r="U197822" s="119"/>
    </row>
    <row r="197823" spans="21:21" ht="15" customHeight="1">
      <c r="U197823" s="119"/>
    </row>
    <row r="197824" spans="21:21" ht="15" customHeight="1">
      <c r="U197824" s="119"/>
    </row>
    <row r="197825" spans="21:21" ht="15" customHeight="1">
      <c r="U197825" s="119"/>
    </row>
    <row r="197826" spans="21:21" ht="15" customHeight="1">
      <c r="U197826" s="119"/>
    </row>
    <row r="197827" spans="21:21" ht="15" customHeight="1">
      <c r="U197827" s="119"/>
    </row>
    <row r="197828" spans="21:21" ht="15" customHeight="1">
      <c r="U197828" s="119"/>
    </row>
    <row r="197829" spans="21:21" ht="15" customHeight="1">
      <c r="U197829" s="119"/>
    </row>
    <row r="197830" spans="21:21" ht="15" customHeight="1">
      <c r="U197830" s="119"/>
    </row>
    <row r="197831" spans="21:21" ht="15" customHeight="1">
      <c r="U197831" s="119"/>
    </row>
    <row r="197832" spans="21:21" ht="15" customHeight="1">
      <c r="U197832" s="119"/>
    </row>
    <row r="197833" spans="21:21" ht="15" customHeight="1">
      <c r="U197833" s="119"/>
    </row>
    <row r="197834" spans="21:21" ht="15" customHeight="1">
      <c r="U197834" s="119"/>
    </row>
    <row r="197835" spans="21:21" ht="15" customHeight="1">
      <c r="U197835" s="119"/>
    </row>
    <row r="197836" spans="21:21" ht="15" customHeight="1">
      <c r="U197836" s="119"/>
    </row>
    <row r="197837" spans="21:21" ht="15" customHeight="1">
      <c r="U197837" s="119"/>
    </row>
    <row r="197838" spans="21:21" ht="15" customHeight="1">
      <c r="U197838" s="119"/>
    </row>
    <row r="197839" spans="21:21" ht="15" customHeight="1">
      <c r="U197839" s="119"/>
    </row>
    <row r="197840" spans="21:21" ht="15" customHeight="1">
      <c r="U197840" s="119"/>
    </row>
    <row r="197841" spans="21:21" ht="15" customHeight="1">
      <c r="U197841" s="119"/>
    </row>
    <row r="197842" spans="21:21" ht="15" customHeight="1">
      <c r="U197842" s="119"/>
    </row>
    <row r="197843" spans="21:21" ht="15" customHeight="1">
      <c r="U197843" s="119"/>
    </row>
    <row r="197844" spans="21:21" ht="15" customHeight="1">
      <c r="U197844" s="119"/>
    </row>
    <row r="197845" spans="21:21" ht="15" customHeight="1">
      <c r="U197845" s="119"/>
    </row>
    <row r="197846" spans="21:21" ht="15" customHeight="1">
      <c r="U197846" s="119"/>
    </row>
    <row r="197847" spans="21:21" ht="15" customHeight="1">
      <c r="U197847" s="119"/>
    </row>
    <row r="197848" spans="21:21" ht="15" customHeight="1">
      <c r="U197848" s="119"/>
    </row>
    <row r="197849" spans="21:21" ht="15" customHeight="1">
      <c r="U197849" s="119"/>
    </row>
    <row r="197850" spans="21:21" ht="15" customHeight="1">
      <c r="U197850" s="119"/>
    </row>
    <row r="197851" spans="21:21" ht="15" customHeight="1">
      <c r="U197851" s="119"/>
    </row>
    <row r="197852" spans="21:21" ht="15" customHeight="1">
      <c r="U197852" s="119"/>
    </row>
    <row r="197853" spans="21:21" ht="15" customHeight="1">
      <c r="U197853" s="119"/>
    </row>
    <row r="197854" spans="21:21" ht="15" customHeight="1">
      <c r="U197854" s="119"/>
    </row>
    <row r="197855" spans="21:21" ht="15" customHeight="1">
      <c r="U197855" s="119"/>
    </row>
    <row r="197856" spans="21:21" ht="15" customHeight="1">
      <c r="U197856" s="119"/>
    </row>
    <row r="197857" spans="21:21" ht="15" customHeight="1">
      <c r="U197857" s="119"/>
    </row>
    <row r="197858" spans="21:21" ht="15" customHeight="1">
      <c r="U197858" s="119"/>
    </row>
    <row r="197859" spans="21:21" ht="15" customHeight="1">
      <c r="U197859" s="119"/>
    </row>
    <row r="197860" spans="21:21" ht="15" customHeight="1">
      <c r="U197860" s="119"/>
    </row>
    <row r="197861" spans="21:21" ht="15" customHeight="1">
      <c r="U197861" s="119"/>
    </row>
    <row r="197862" spans="21:21" ht="15" customHeight="1">
      <c r="U197862" s="119"/>
    </row>
    <row r="197863" spans="21:21" ht="15" customHeight="1">
      <c r="U197863" s="119"/>
    </row>
    <row r="197864" spans="21:21" ht="15" customHeight="1">
      <c r="U197864" s="119"/>
    </row>
    <row r="197865" spans="21:21" ht="15" customHeight="1">
      <c r="U197865" s="119"/>
    </row>
    <row r="197866" spans="21:21" ht="15" customHeight="1">
      <c r="U197866" s="119"/>
    </row>
    <row r="197867" spans="21:21" ht="15" customHeight="1">
      <c r="U197867" s="119"/>
    </row>
    <row r="197868" spans="21:21" ht="15" customHeight="1">
      <c r="U197868" s="119"/>
    </row>
    <row r="197869" spans="21:21" ht="15" customHeight="1">
      <c r="U197869" s="119"/>
    </row>
    <row r="197870" spans="21:21" ht="15" customHeight="1">
      <c r="U197870" s="119"/>
    </row>
    <row r="197871" spans="21:21" ht="15" customHeight="1">
      <c r="U197871" s="119"/>
    </row>
    <row r="197872" spans="21:21" ht="15" customHeight="1">
      <c r="U197872" s="119"/>
    </row>
    <row r="197873" spans="21:21" ht="15" customHeight="1">
      <c r="U197873" s="119"/>
    </row>
    <row r="197874" spans="21:21" ht="15" customHeight="1">
      <c r="U197874" s="119"/>
    </row>
    <row r="197875" spans="21:21" ht="15" customHeight="1">
      <c r="U197875" s="119"/>
    </row>
    <row r="197876" spans="21:21" ht="15" customHeight="1">
      <c r="U197876" s="119"/>
    </row>
    <row r="197877" spans="21:21" ht="15" customHeight="1">
      <c r="U197877" s="119"/>
    </row>
    <row r="197878" spans="21:21" ht="15" customHeight="1">
      <c r="U197878" s="119"/>
    </row>
    <row r="197879" spans="21:21" ht="15" customHeight="1">
      <c r="U197879" s="119"/>
    </row>
    <row r="197880" spans="21:21" ht="15" customHeight="1">
      <c r="U197880" s="119"/>
    </row>
    <row r="197881" spans="21:21" ht="15" customHeight="1">
      <c r="U197881" s="119"/>
    </row>
    <row r="197882" spans="21:21" ht="15" customHeight="1">
      <c r="U197882" s="119"/>
    </row>
    <row r="197883" spans="21:21" ht="15" customHeight="1">
      <c r="U197883" s="119"/>
    </row>
    <row r="197884" spans="21:21" ht="15" customHeight="1">
      <c r="U197884" s="119"/>
    </row>
    <row r="197885" spans="21:21" ht="15" customHeight="1">
      <c r="U197885" s="119"/>
    </row>
    <row r="197886" spans="21:21" ht="15" customHeight="1">
      <c r="U197886" s="119"/>
    </row>
    <row r="197887" spans="21:21" ht="15" customHeight="1">
      <c r="U197887" s="119"/>
    </row>
    <row r="197888" spans="21:21" ht="15" customHeight="1">
      <c r="U197888" s="119"/>
    </row>
    <row r="197889" spans="21:21" ht="15" customHeight="1">
      <c r="U197889" s="119"/>
    </row>
    <row r="197890" spans="21:21" ht="15" customHeight="1">
      <c r="U197890" s="119"/>
    </row>
    <row r="197891" spans="21:21" ht="15" customHeight="1">
      <c r="U197891" s="119"/>
    </row>
    <row r="197892" spans="21:21" ht="15" customHeight="1">
      <c r="U197892" s="119"/>
    </row>
    <row r="197893" spans="21:21" ht="15" customHeight="1">
      <c r="U197893" s="119"/>
    </row>
    <row r="197894" spans="21:21" ht="15" customHeight="1">
      <c r="U197894" s="119"/>
    </row>
    <row r="197895" spans="21:21" ht="15" customHeight="1">
      <c r="U197895" s="119"/>
    </row>
    <row r="197896" spans="21:21" ht="15" customHeight="1">
      <c r="U197896" s="119"/>
    </row>
    <row r="197897" spans="21:21" ht="15" customHeight="1">
      <c r="U197897" s="119"/>
    </row>
    <row r="197898" spans="21:21" ht="15" customHeight="1">
      <c r="U197898" s="119"/>
    </row>
    <row r="197899" spans="21:21" ht="15" customHeight="1">
      <c r="U197899" s="119"/>
    </row>
    <row r="197900" spans="21:21" ht="15" customHeight="1">
      <c r="U197900" s="119"/>
    </row>
    <row r="197901" spans="21:21" ht="15" customHeight="1">
      <c r="U197901" s="119"/>
    </row>
    <row r="197902" spans="21:21" ht="15" customHeight="1">
      <c r="U197902" s="119"/>
    </row>
    <row r="197903" spans="21:21" ht="15" customHeight="1">
      <c r="U197903" s="119"/>
    </row>
    <row r="197904" spans="21:21" ht="15" customHeight="1">
      <c r="U197904" s="119"/>
    </row>
    <row r="197905" spans="21:21" ht="15" customHeight="1">
      <c r="U197905" s="119"/>
    </row>
    <row r="197906" spans="21:21" ht="15" customHeight="1">
      <c r="U197906" s="119"/>
    </row>
    <row r="197907" spans="21:21" ht="15" customHeight="1">
      <c r="U197907" s="119"/>
    </row>
    <row r="197908" spans="21:21" ht="15" customHeight="1">
      <c r="U197908" s="119"/>
    </row>
    <row r="197909" spans="21:21" ht="15" customHeight="1">
      <c r="U197909" s="119"/>
    </row>
    <row r="197910" spans="21:21" ht="15" customHeight="1">
      <c r="U197910" s="119"/>
    </row>
    <row r="197911" spans="21:21" ht="15" customHeight="1">
      <c r="U197911" s="119"/>
    </row>
    <row r="197912" spans="21:21" ht="15" customHeight="1">
      <c r="U197912" s="119"/>
    </row>
    <row r="197913" spans="21:21" ht="15" customHeight="1">
      <c r="U197913" s="119"/>
    </row>
    <row r="197914" spans="21:21" ht="15" customHeight="1">
      <c r="U197914" s="119"/>
    </row>
    <row r="197915" spans="21:21" ht="15" customHeight="1">
      <c r="U197915" s="119"/>
    </row>
    <row r="197916" spans="21:21" ht="15" customHeight="1">
      <c r="U197916" s="119"/>
    </row>
    <row r="197917" spans="21:21" ht="15" customHeight="1">
      <c r="U197917" s="119"/>
    </row>
    <row r="197918" spans="21:21" ht="15" customHeight="1">
      <c r="U197918" s="119"/>
    </row>
    <row r="197919" spans="21:21" ht="15" customHeight="1">
      <c r="U197919" s="119"/>
    </row>
    <row r="197920" spans="21:21" ht="15" customHeight="1">
      <c r="U197920" s="119"/>
    </row>
    <row r="197921" spans="21:21" ht="15" customHeight="1">
      <c r="U197921" s="119"/>
    </row>
    <row r="197922" spans="21:21" ht="15" customHeight="1">
      <c r="U197922" s="119"/>
    </row>
    <row r="197923" spans="21:21" ht="15" customHeight="1">
      <c r="U197923" s="119"/>
    </row>
    <row r="197924" spans="21:21" ht="15" customHeight="1">
      <c r="U197924" s="119"/>
    </row>
    <row r="197925" spans="21:21" ht="15" customHeight="1">
      <c r="U197925" s="119"/>
    </row>
    <row r="197926" spans="21:21" ht="15" customHeight="1">
      <c r="U197926" s="119"/>
    </row>
    <row r="197927" spans="21:21" ht="15" customHeight="1">
      <c r="U197927" s="119"/>
    </row>
    <row r="197928" spans="21:21" ht="15" customHeight="1">
      <c r="U197928" s="119"/>
    </row>
    <row r="197929" spans="21:21" ht="15" customHeight="1">
      <c r="U197929" s="119"/>
    </row>
    <row r="197930" spans="21:21" ht="15" customHeight="1">
      <c r="U197930" s="119"/>
    </row>
    <row r="197931" spans="21:21" ht="15" customHeight="1">
      <c r="U197931" s="119"/>
    </row>
    <row r="197932" spans="21:21" ht="15" customHeight="1">
      <c r="U197932" s="119"/>
    </row>
    <row r="197933" spans="21:21" ht="15" customHeight="1">
      <c r="U197933" s="119"/>
    </row>
    <row r="197934" spans="21:21" ht="15" customHeight="1">
      <c r="U197934" s="119"/>
    </row>
    <row r="197935" spans="21:21" ht="15" customHeight="1">
      <c r="U197935" s="119"/>
    </row>
    <row r="197936" spans="21:21" ht="15" customHeight="1">
      <c r="U197936" s="119"/>
    </row>
    <row r="197937" spans="21:21" ht="15" customHeight="1">
      <c r="U197937" s="119"/>
    </row>
    <row r="197938" spans="21:21" ht="15" customHeight="1">
      <c r="U197938" s="119"/>
    </row>
    <row r="197939" spans="21:21" ht="15" customHeight="1">
      <c r="U197939" s="119"/>
    </row>
    <row r="197940" spans="21:21" ht="15" customHeight="1">
      <c r="U197940" s="119"/>
    </row>
    <row r="197941" spans="21:21" ht="15" customHeight="1">
      <c r="U197941" s="119"/>
    </row>
    <row r="197942" spans="21:21" ht="15" customHeight="1">
      <c r="U197942" s="119"/>
    </row>
    <row r="197943" spans="21:21" ht="15" customHeight="1">
      <c r="U197943" s="119"/>
    </row>
    <row r="197944" spans="21:21" ht="15" customHeight="1">
      <c r="U197944" s="119"/>
    </row>
    <row r="197945" spans="21:21" ht="15" customHeight="1">
      <c r="U197945" s="119"/>
    </row>
    <row r="197946" spans="21:21" ht="15" customHeight="1">
      <c r="U197946" s="119"/>
    </row>
    <row r="197947" spans="21:21" ht="15" customHeight="1">
      <c r="U197947" s="119"/>
    </row>
    <row r="197948" spans="21:21" ht="15" customHeight="1">
      <c r="U197948" s="119"/>
    </row>
    <row r="197949" spans="21:21" ht="15" customHeight="1">
      <c r="U197949" s="119"/>
    </row>
    <row r="197950" spans="21:21" ht="15" customHeight="1">
      <c r="U197950" s="119"/>
    </row>
    <row r="197951" spans="21:21" ht="15" customHeight="1">
      <c r="U197951" s="119"/>
    </row>
    <row r="197952" spans="21:21" ht="15" customHeight="1">
      <c r="U197952" s="119"/>
    </row>
    <row r="197953" spans="21:21" ht="15" customHeight="1">
      <c r="U197953" s="119"/>
    </row>
    <row r="197954" spans="21:21" ht="15" customHeight="1">
      <c r="U197954" s="119"/>
    </row>
    <row r="197955" spans="21:21" ht="15" customHeight="1">
      <c r="U197955" s="119"/>
    </row>
    <row r="197956" spans="21:21" ht="15" customHeight="1">
      <c r="U197956" s="119"/>
    </row>
    <row r="197957" spans="21:21" ht="15" customHeight="1">
      <c r="U197957" s="119"/>
    </row>
    <row r="197958" spans="21:21" ht="15" customHeight="1">
      <c r="U197958" s="119"/>
    </row>
    <row r="197959" spans="21:21" ht="15" customHeight="1">
      <c r="U197959" s="119"/>
    </row>
    <row r="197960" spans="21:21" ht="15" customHeight="1">
      <c r="U197960" s="119"/>
    </row>
    <row r="197961" spans="21:21" ht="15" customHeight="1">
      <c r="U197961" s="119"/>
    </row>
    <row r="197962" spans="21:21" ht="15" customHeight="1">
      <c r="U197962" s="119"/>
    </row>
    <row r="197963" spans="21:21" ht="15" customHeight="1">
      <c r="U197963" s="119"/>
    </row>
    <row r="197964" spans="21:21" ht="15" customHeight="1">
      <c r="U197964" s="119"/>
    </row>
    <row r="197965" spans="21:21" ht="15" customHeight="1">
      <c r="U197965" s="119"/>
    </row>
    <row r="197966" spans="21:21" ht="15" customHeight="1">
      <c r="U197966" s="119"/>
    </row>
    <row r="197967" spans="21:21" ht="15" customHeight="1">
      <c r="U197967" s="119"/>
    </row>
    <row r="197968" spans="21:21" ht="15" customHeight="1">
      <c r="U197968" s="119"/>
    </row>
    <row r="197969" spans="21:21" ht="15" customHeight="1">
      <c r="U197969" s="119"/>
    </row>
    <row r="197970" spans="21:21" ht="15" customHeight="1">
      <c r="U197970" s="119"/>
    </row>
    <row r="197971" spans="21:21" ht="15" customHeight="1">
      <c r="U197971" s="119"/>
    </row>
    <row r="197972" spans="21:21" ht="15" customHeight="1">
      <c r="U197972" s="119"/>
    </row>
    <row r="197973" spans="21:21" ht="15" customHeight="1">
      <c r="U197973" s="119"/>
    </row>
    <row r="197974" spans="21:21" ht="15" customHeight="1">
      <c r="U197974" s="119"/>
    </row>
    <row r="197975" spans="21:21" ht="15" customHeight="1">
      <c r="U197975" s="119"/>
    </row>
    <row r="197976" spans="21:21" ht="15" customHeight="1">
      <c r="U197976" s="119"/>
    </row>
    <row r="197977" spans="21:21" ht="15" customHeight="1">
      <c r="U197977" s="119"/>
    </row>
    <row r="197978" spans="21:21" ht="15" customHeight="1">
      <c r="U197978" s="119"/>
    </row>
    <row r="197979" spans="21:21" ht="15" customHeight="1">
      <c r="U197979" s="119"/>
    </row>
    <row r="197980" spans="21:21" ht="15" customHeight="1">
      <c r="U197980" s="119"/>
    </row>
    <row r="197981" spans="21:21" ht="15" customHeight="1">
      <c r="U197981" s="119"/>
    </row>
    <row r="197982" spans="21:21" ht="15" customHeight="1">
      <c r="U197982" s="119"/>
    </row>
    <row r="197983" spans="21:21" ht="15" customHeight="1">
      <c r="U197983" s="119"/>
    </row>
    <row r="197984" spans="21:21" ht="15" customHeight="1">
      <c r="U197984" s="119"/>
    </row>
    <row r="197985" spans="21:21" ht="15" customHeight="1">
      <c r="U197985" s="119"/>
    </row>
    <row r="197986" spans="21:21" ht="15" customHeight="1">
      <c r="U197986" s="119"/>
    </row>
    <row r="197987" spans="21:21" ht="15" customHeight="1">
      <c r="U197987" s="119"/>
    </row>
    <row r="197988" spans="21:21" ht="15" customHeight="1">
      <c r="U197988" s="119"/>
    </row>
    <row r="197989" spans="21:21" ht="15" customHeight="1">
      <c r="U197989" s="119"/>
    </row>
    <row r="197990" spans="21:21" ht="15" customHeight="1">
      <c r="U197990" s="119"/>
    </row>
    <row r="197991" spans="21:21" ht="15" customHeight="1">
      <c r="U197991" s="119"/>
    </row>
    <row r="197992" spans="21:21" ht="15" customHeight="1">
      <c r="U197992" s="119"/>
    </row>
    <row r="197993" spans="21:21" ht="15" customHeight="1">
      <c r="U197993" s="119"/>
    </row>
    <row r="197994" spans="21:21" ht="15" customHeight="1">
      <c r="U197994" s="119"/>
    </row>
    <row r="197995" spans="21:21" ht="15" customHeight="1">
      <c r="U197995" s="119"/>
    </row>
    <row r="197996" spans="21:21" ht="15" customHeight="1">
      <c r="U197996" s="119"/>
    </row>
    <row r="197997" spans="21:21" ht="15" customHeight="1">
      <c r="U197997" s="119"/>
    </row>
    <row r="197998" spans="21:21" ht="15" customHeight="1">
      <c r="U197998" s="119"/>
    </row>
    <row r="197999" spans="21:21" ht="15" customHeight="1">
      <c r="U197999" s="119"/>
    </row>
    <row r="198000" spans="21:21" ht="15" customHeight="1">
      <c r="U198000" s="119"/>
    </row>
    <row r="198001" spans="21:21" ht="15" customHeight="1">
      <c r="U198001" s="119"/>
    </row>
    <row r="198002" spans="21:21" ht="15" customHeight="1">
      <c r="U198002" s="119"/>
    </row>
    <row r="198003" spans="21:21" ht="15" customHeight="1">
      <c r="U198003" s="119"/>
    </row>
    <row r="198004" spans="21:21" ht="15" customHeight="1">
      <c r="U198004" s="119"/>
    </row>
    <row r="198005" spans="21:21" ht="15" customHeight="1">
      <c r="U198005" s="119"/>
    </row>
    <row r="198006" spans="21:21" ht="15" customHeight="1">
      <c r="U198006" s="119"/>
    </row>
    <row r="198007" spans="21:21" ht="15" customHeight="1">
      <c r="U198007" s="119"/>
    </row>
    <row r="198008" spans="21:21" ht="15" customHeight="1">
      <c r="U198008" s="119"/>
    </row>
    <row r="198009" spans="21:21" ht="15" customHeight="1">
      <c r="U198009" s="119"/>
    </row>
    <row r="198010" spans="21:21" ht="15" customHeight="1">
      <c r="U198010" s="119"/>
    </row>
    <row r="198011" spans="21:21" ht="15" customHeight="1">
      <c r="U198011" s="119"/>
    </row>
    <row r="198012" spans="21:21" ht="15" customHeight="1">
      <c r="U198012" s="119"/>
    </row>
    <row r="198013" spans="21:21" ht="15" customHeight="1">
      <c r="U198013" s="119"/>
    </row>
    <row r="198014" spans="21:21" ht="15" customHeight="1">
      <c r="U198014" s="119"/>
    </row>
    <row r="198015" spans="21:21" ht="15" customHeight="1">
      <c r="U198015" s="119"/>
    </row>
    <row r="198016" spans="21:21" ht="15" customHeight="1">
      <c r="U198016" s="119"/>
    </row>
    <row r="198017" spans="21:21" ht="15" customHeight="1">
      <c r="U198017" s="119"/>
    </row>
    <row r="198018" spans="21:21" ht="15" customHeight="1">
      <c r="U198018" s="119"/>
    </row>
    <row r="198019" spans="21:21" ht="15" customHeight="1">
      <c r="U198019" s="119"/>
    </row>
    <row r="198020" spans="21:21" ht="15" customHeight="1">
      <c r="U198020" s="119"/>
    </row>
    <row r="198021" spans="21:21" ht="15" customHeight="1">
      <c r="U198021" s="119"/>
    </row>
    <row r="198022" spans="21:21" ht="15" customHeight="1">
      <c r="U198022" s="119"/>
    </row>
    <row r="198023" spans="21:21" ht="15" customHeight="1">
      <c r="U198023" s="119"/>
    </row>
    <row r="198024" spans="21:21" ht="15" customHeight="1">
      <c r="U198024" s="119"/>
    </row>
    <row r="198025" spans="21:21" ht="15" customHeight="1">
      <c r="U198025" s="119"/>
    </row>
    <row r="198026" spans="21:21" ht="15" customHeight="1">
      <c r="U198026" s="119"/>
    </row>
    <row r="198027" spans="21:21" ht="15" customHeight="1">
      <c r="U198027" s="119"/>
    </row>
    <row r="198028" spans="21:21" ht="15" customHeight="1">
      <c r="U198028" s="119"/>
    </row>
    <row r="198029" spans="21:21" ht="15" customHeight="1">
      <c r="U198029" s="119"/>
    </row>
    <row r="198030" spans="21:21" ht="15" customHeight="1">
      <c r="U198030" s="119"/>
    </row>
    <row r="198031" spans="21:21" ht="15" customHeight="1">
      <c r="U198031" s="119"/>
    </row>
    <row r="198032" spans="21:21" ht="15" customHeight="1">
      <c r="U198032" s="119"/>
    </row>
    <row r="198033" spans="21:21" ht="15" customHeight="1">
      <c r="U198033" s="119"/>
    </row>
    <row r="198034" spans="21:21" ht="15" customHeight="1">
      <c r="U198034" s="119"/>
    </row>
    <row r="198035" spans="21:21" ht="15" customHeight="1">
      <c r="U198035" s="119"/>
    </row>
    <row r="198036" spans="21:21" ht="15" customHeight="1">
      <c r="U198036" s="119"/>
    </row>
    <row r="198037" spans="21:21" ht="15" customHeight="1">
      <c r="U198037" s="119"/>
    </row>
    <row r="198038" spans="21:21" ht="15" customHeight="1">
      <c r="U198038" s="119"/>
    </row>
    <row r="198039" spans="21:21" ht="15" customHeight="1">
      <c r="U198039" s="119"/>
    </row>
    <row r="198040" spans="21:21" ht="15" customHeight="1">
      <c r="U198040" s="119"/>
    </row>
    <row r="198041" spans="21:21" ht="15" customHeight="1">
      <c r="U198041" s="119"/>
    </row>
    <row r="198042" spans="21:21" ht="15" customHeight="1">
      <c r="U198042" s="119"/>
    </row>
    <row r="198043" spans="21:21" ht="15" customHeight="1">
      <c r="U198043" s="119"/>
    </row>
    <row r="198044" spans="21:21" ht="15" customHeight="1">
      <c r="U198044" s="119"/>
    </row>
    <row r="198045" spans="21:21" ht="15" customHeight="1">
      <c r="U198045" s="119"/>
    </row>
    <row r="198046" spans="21:21" ht="15" customHeight="1">
      <c r="U198046" s="119"/>
    </row>
    <row r="198047" spans="21:21" ht="15" customHeight="1">
      <c r="U198047" s="119"/>
    </row>
    <row r="198048" spans="21:21" ht="15" customHeight="1">
      <c r="U198048" s="119"/>
    </row>
    <row r="198049" spans="21:21" ht="15" customHeight="1">
      <c r="U198049" s="119"/>
    </row>
    <row r="198050" spans="21:21" ht="15" customHeight="1">
      <c r="U198050" s="119"/>
    </row>
    <row r="198051" spans="21:21" ht="15" customHeight="1">
      <c r="U198051" s="119"/>
    </row>
    <row r="198052" spans="21:21" ht="15" customHeight="1">
      <c r="U198052" s="119"/>
    </row>
    <row r="198053" spans="21:21" ht="15" customHeight="1">
      <c r="U198053" s="119"/>
    </row>
    <row r="198054" spans="21:21" ht="15" customHeight="1">
      <c r="U198054" s="119"/>
    </row>
    <row r="198055" spans="21:21" ht="15" customHeight="1">
      <c r="U198055" s="119"/>
    </row>
    <row r="198056" spans="21:21" ht="15" customHeight="1">
      <c r="U198056" s="119"/>
    </row>
    <row r="198057" spans="21:21" ht="15" customHeight="1">
      <c r="U198057" s="119"/>
    </row>
    <row r="198058" spans="21:21" ht="15" customHeight="1">
      <c r="U198058" s="119"/>
    </row>
    <row r="198059" spans="21:21" ht="15" customHeight="1">
      <c r="U198059" s="119"/>
    </row>
    <row r="198060" spans="21:21" ht="15" customHeight="1">
      <c r="U198060" s="119"/>
    </row>
    <row r="198061" spans="21:21" ht="15" customHeight="1">
      <c r="U198061" s="119"/>
    </row>
    <row r="198062" spans="21:21" ht="15" customHeight="1">
      <c r="U198062" s="119"/>
    </row>
    <row r="198063" spans="21:21" ht="15" customHeight="1">
      <c r="U198063" s="119"/>
    </row>
    <row r="198064" spans="21:21" ht="15" customHeight="1">
      <c r="U198064" s="119"/>
    </row>
    <row r="198065" spans="21:21" ht="15" customHeight="1">
      <c r="U198065" s="119"/>
    </row>
    <row r="198066" spans="21:21" ht="15" customHeight="1">
      <c r="U198066" s="119"/>
    </row>
    <row r="198067" spans="21:21" ht="15" customHeight="1">
      <c r="U198067" s="119"/>
    </row>
    <row r="198068" spans="21:21" ht="15" customHeight="1">
      <c r="U198068" s="119"/>
    </row>
    <row r="198069" spans="21:21" ht="15" customHeight="1">
      <c r="U198069" s="119"/>
    </row>
    <row r="198070" spans="21:21" ht="15" customHeight="1">
      <c r="U198070" s="119"/>
    </row>
    <row r="198071" spans="21:21" ht="15" customHeight="1">
      <c r="U198071" s="119"/>
    </row>
    <row r="198072" spans="21:21" ht="15" customHeight="1">
      <c r="U198072" s="119"/>
    </row>
    <row r="198073" spans="21:21" ht="15" customHeight="1">
      <c r="U198073" s="119"/>
    </row>
    <row r="198074" spans="21:21" ht="15" customHeight="1">
      <c r="U198074" s="119"/>
    </row>
    <row r="198075" spans="21:21" ht="15" customHeight="1">
      <c r="U198075" s="119"/>
    </row>
    <row r="198076" spans="21:21" ht="15" customHeight="1">
      <c r="U198076" s="119"/>
    </row>
    <row r="198077" spans="21:21" ht="15" customHeight="1">
      <c r="U198077" s="119"/>
    </row>
    <row r="198078" spans="21:21" ht="15" customHeight="1">
      <c r="U198078" s="119"/>
    </row>
    <row r="198079" spans="21:21" ht="15" customHeight="1">
      <c r="U198079" s="119"/>
    </row>
    <row r="198080" spans="21:21" ht="15" customHeight="1">
      <c r="U198080" s="119"/>
    </row>
    <row r="198081" spans="21:21" ht="15" customHeight="1">
      <c r="U198081" s="119"/>
    </row>
    <row r="198082" spans="21:21" ht="15" customHeight="1">
      <c r="U198082" s="119"/>
    </row>
    <row r="198083" spans="21:21" ht="15" customHeight="1">
      <c r="U198083" s="119"/>
    </row>
    <row r="198084" spans="21:21" ht="15" customHeight="1">
      <c r="U198084" s="119"/>
    </row>
    <row r="198085" spans="21:21" ht="15" customHeight="1">
      <c r="U198085" s="119"/>
    </row>
    <row r="198086" spans="21:21" ht="15" customHeight="1">
      <c r="U198086" s="119"/>
    </row>
    <row r="198087" spans="21:21" ht="15" customHeight="1">
      <c r="U198087" s="119"/>
    </row>
    <row r="198088" spans="21:21" ht="15" customHeight="1">
      <c r="U198088" s="119"/>
    </row>
    <row r="198089" spans="21:21" ht="15" customHeight="1">
      <c r="U198089" s="119"/>
    </row>
    <row r="198090" spans="21:21" ht="15" customHeight="1">
      <c r="U198090" s="119"/>
    </row>
    <row r="198091" spans="21:21" ht="15" customHeight="1">
      <c r="U198091" s="119"/>
    </row>
    <row r="198092" spans="21:21" ht="15" customHeight="1">
      <c r="U198092" s="119"/>
    </row>
    <row r="198093" spans="21:21" ht="15" customHeight="1">
      <c r="U198093" s="119"/>
    </row>
    <row r="198094" spans="21:21" ht="15" customHeight="1">
      <c r="U198094" s="119"/>
    </row>
    <row r="198095" spans="21:21" ht="15" customHeight="1">
      <c r="U198095" s="119"/>
    </row>
    <row r="198096" spans="21:21" ht="15" customHeight="1">
      <c r="U198096" s="119"/>
    </row>
    <row r="198097" spans="21:21" ht="15" customHeight="1">
      <c r="U198097" s="119"/>
    </row>
    <row r="198098" spans="21:21" ht="15" customHeight="1">
      <c r="U198098" s="119"/>
    </row>
    <row r="198099" spans="21:21" ht="15" customHeight="1">
      <c r="U198099" s="119"/>
    </row>
    <row r="198100" spans="21:21" ht="15" customHeight="1">
      <c r="U198100" s="119"/>
    </row>
    <row r="198101" spans="21:21" ht="15" customHeight="1">
      <c r="U198101" s="119"/>
    </row>
    <row r="198102" spans="21:21" ht="15" customHeight="1">
      <c r="U198102" s="119"/>
    </row>
    <row r="198103" spans="21:21" ht="15" customHeight="1">
      <c r="U198103" s="119"/>
    </row>
    <row r="198104" spans="21:21" ht="15" customHeight="1">
      <c r="U198104" s="119"/>
    </row>
    <row r="198105" spans="21:21" ht="15" customHeight="1">
      <c r="U198105" s="119"/>
    </row>
    <row r="198106" spans="21:21" ht="15" customHeight="1">
      <c r="U198106" s="119"/>
    </row>
    <row r="198107" spans="21:21" ht="15" customHeight="1">
      <c r="U198107" s="119"/>
    </row>
    <row r="198108" spans="21:21" ht="15" customHeight="1">
      <c r="U198108" s="119"/>
    </row>
    <row r="198109" spans="21:21" ht="15" customHeight="1">
      <c r="U198109" s="119"/>
    </row>
    <row r="198110" spans="21:21" ht="15" customHeight="1">
      <c r="U198110" s="119"/>
    </row>
    <row r="198111" spans="21:21" ht="15" customHeight="1">
      <c r="U198111" s="119"/>
    </row>
    <row r="198112" spans="21:21" ht="15" customHeight="1">
      <c r="U198112" s="119"/>
    </row>
    <row r="198113" spans="21:21" ht="15" customHeight="1">
      <c r="U198113" s="119"/>
    </row>
    <row r="198114" spans="21:21" ht="15" customHeight="1">
      <c r="U198114" s="119"/>
    </row>
    <row r="198115" spans="21:21" ht="15" customHeight="1">
      <c r="U198115" s="119"/>
    </row>
    <row r="198116" spans="21:21" ht="15" customHeight="1">
      <c r="U198116" s="119"/>
    </row>
    <row r="198117" spans="21:21" ht="15" customHeight="1">
      <c r="U198117" s="119"/>
    </row>
    <row r="198118" spans="21:21" ht="15" customHeight="1">
      <c r="U198118" s="119"/>
    </row>
    <row r="198119" spans="21:21" ht="15" customHeight="1">
      <c r="U198119" s="119"/>
    </row>
    <row r="198120" spans="21:21" ht="15" customHeight="1">
      <c r="U198120" s="119"/>
    </row>
    <row r="198121" spans="21:21" ht="15" customHeight="1">
      <c r="U198121" s="119"/>
    </row>
    <row r="198122" spans="21:21" ht="15" customHeight="1">
      <c r="U198122" s="119"/>
    </row>
    <row r="198123" spans="21:21" ht="15" customHeight="1">
      <c r="U198123" s="119"/>
    </row>
    <row r="198124" spans="21:21" ht="15" customHeight="1">
      <c r="U198124" s="119"/>
    </row>
    <row r="198125" spans="21:21" ht="15" customHeight="1">
      <c r="U198125" s="119"/>
    </row>
    <row r="198126" spans="21:21" ht="15" customHeight="1">
      <c r="U198126" s="119"/>
    </row>
    <row r="198127" spans="21:21" ht="15" customHeight="1">
      <c r="U198127" s="119"/>
    </row>
    <row r="198128" spans="21:21" ht="15" customHeight="1">
      <c r="U198128" s="119"/>
    </row>
    <row r="198129" spans="21:21" ht="15" customHeight="1">
      <c r="U198129" s="119"/>
    </row>
    <row r="198130" spans="21:21" ht="15" customHeight="1">
      <c r="U198130" s="119"/>
    </row>
    <row r="198131" spans="21:21" ht="15" customHeight="1">
      <c r="U198131" s="119"/>
    </row>
    <row r="198132" spans="21:21" ht="15" customHeight="1">
      <c r="U198132" s="119"/>
    </row>
    <row r="198133" spans="21:21" ht="15" customHeight="1">
      <c r="U198133" s="119"/>
    </row>
    <row r="198134" spans="21:21" ht="15" customHeight="1">
      <c r="U198134" s="119"/>
    </row>
    <row r="198135" spans="21:21" ht="15" customHeight="1">
      <c r="U198135" s="119"/>
    </row>
    <row r="198136" spans="21:21" ht="15" customHeight="1">
      <c r="U198136" s="119"/>
    </row>
    <row r="198137" spans="21:21" ht="15" customHeight="1">
      <c r="U198137" s="119"/>
    </row>
    <row r="198138" spans="21:21" ht="15" customHeight="1">
      <c r="U198138" s="119"/>
    </row>
    <row r="198139" spans="21:21" ht="15" customHeight="1">
      <c r="U198139" s="119"/>
    </row>
    <row r="198140" spans="21:21" ht="15" customHeight="1">
      <c r="U198140" s="119"/>
    </row>
    <row r="198141" spans="21:21" ht="15" customHeight="1">
      <c r="U198141" s="119"/>
    </row>
    <row r="198142" spans="21:21" ht="15" customHeight="1">
      <c r="U198142" s="119"/>
    </row>
    <row r="198143" spans="21:21" ht="15" customHeight="1">
      <c r="U198143" s="119"/>
    </row>
    <row r="198144" spans="21:21" ht="15" customHeight="1">
      <c r="U198144" s="119"/>
    </row>
    <row r="198145" spans="21:21" ht="15" customHeight="1">
      <c r="U198145" s="119"/>
    </row>
    <row r="198146" spans="21:21" ht="15" customHeight="1">
      <c r="U198146" s="119"/>
    </row>
    <row r="198147" spans="21:21" ht="15" customHeight="1">
      <c r="U198147" s="119"/>
    </row>
    <row r="198148" spans="21:21" ht="15" customHeight="1">
      <c r="U198148" s="119"/>
    </row>
    <row r="198149" spans="21:21" ht="15" customHeight="1">
      <c r="U198149" s="119"/>
    </row>
    <row r="198150" spans="21:21" ht="15" customHeight="1">
      <c r="U198150" s="119"/>
    </row>
    <row r="198151" spans="21:21" ht="15" customHeight="1">
      <c r="U198151" s="119"/>
    </row>
    <row r="198152" spans="21:21" ht="15" customHeight="1">
      <c r="U198152" s="119"/>
    </row>
    <row r="198153" spans="21:21" ht="15" customHeight="1">
      <c r="U198153" s="119"/>
    </row>
    <row r="198154" spans="21:21" ht="15" customHeight="1">
      <c r="U198154" s="119"/>
    </row>
    <row r="198155" spans="21:21" ht="15" customHeight="1">
      <c r="U198155" s="119"/>
    </row>
    <row r="198156" spans="21:21" ht="15" customHeight="1">
      <c r="U198156" s="119"/>
    </row>
    <row r="198157" spans="21:21" ht="15" customHeight="1">
      <c r="U198157" s="119"/>
    </row>
    <row r="198158" spans="21:21" ht="15" customHeight="1">
      <c r="U198158" s="119"/>
    </row>
    <row r="198159" spans="21:21" ht="15" customHeight="1">
      <c r="U198159" s="119"/>
    </row>
    <row r="198160" spans="21:21" ht="15" customHeight="1">
      <c r="U198160" s="119"/>
    </row>
    <row r="198161" spans="21:21" ht="15" customHeight="1">
      <c r="U198161" s="119"/>
    </row>
    <row r="198162" spans="21:21" ht="15" customHeight="1">
      <c r="U198162" s="119"/>
    </row>
    <row r="198163" spans="21:21" ht="15" customHeight="1">
      <c r="U198163" s="119"/>
    </row>
    <row r="198164" spans="21:21" ht="15" customHeight="1">
      <c r="U198164" s="119"/>
    </row>
    <row r="198165" spans="21:21" ht="15" customHeight="1">
      <c r="U198165" s="119"/>
    </row>
    <row r="198166" spans="21:21" ht="15" customHeight="1">
      <c r="U198166" s="119"/>
    </row>
    <row r="198167" spans="21:21" ht="15" customHeight="1">
      <c r="U198167" s="119"/>
    </row>
    <row r="198168" spans="21:21" ht="15" customHeight="1">
      <c r="U198168" s="119"/>
    </row>
    <row r="198169" spans="21:21" ht="15" customHeight="1">
      <c r="U198169" s="119"/>
    </row>
    <row r="198170" spans="21:21" ht="15" customHeight="1">
      <c r="U198170" s="119"/>
    </row>
    <row r="198171" spans="21:21" ht="15" customHeight="1">
      <c r="U198171" s="119"/>
    </row>
    <row r="198172" spans="21:21" ht="15" customHeight="1">
      <c r="U198172" s="119"/>
    </row>
    <row r="198173" spans="21:21" ht="15" customHeight="1">
      <c r="U198173" s="119"/>
    </row>
    <row r="198174" spans="21:21" ht="15" customHeight="1">
      <c r="U198174" s="119"/>
    </row>
    <row r="198175" spans="21:21" ht="15" customHeight="1">
      <c r="U198175" s="119"/>
    </row>
    <row r="198176" spans="21:21" ht="15" customHeight="1">
      <c r="U198176" s="119"/>
    </row>
    <row r="198177" spans="21:21" ht="15" customHeight="1">
      <c r="U198177" s="119"/>
    </row>
    <row r="198178" spans="21:21" ht="15" customHeight="1">
      <c r="U198178" s="119"/>
    </row>
    <row r="198179" spans="21:21" ht="15" customHeight="1">
      <c r="U198179" s="119"/>
    </row>
    <row r="198180" spans="21:21" ht="15" customHeight="1">
      <c r="U198180" s="119"/>
    </row>
    <row r="198181" spans="21:21" ht="15" customHeight="1">
      <c r="U198181" s="119"/>
    </row>
    <row r="198182" spans="21:21" ht="15" customHeight="1">
      <c r="U198182" s="119"/>
    </row>
    <row r="198183" spans="21:21" ht="15" customHeight="1">
      <c r="U198183" s="119"/>
    </row>
    <row r="198184" spans="21:21" ht="15" customHeight="1">
      <c r="U198184" s="119"/>
    </row>
    <row r="198185" spans="21:21" ht="15" customHeight="1">
      <c r="U198185" s="119"/>
    </row>
    <row r="198186" spans="21:21" ht="15" customHeight="1">
      <c r="U198186" s="119"/>
    </row>
    <row r="198187" spans="21:21" ht="15" customHeight="1">
      <c r="U198187" s="119"/>
    </row>
    <row r="198188" spans="21:21" ht="15" customHeight="1">
      <c r="U198188" s="119"/>
    </row>
    <row r="198189" spans="21:21" ht="15" customHeight="1">
      <c r="U198189" s="119"/>
    </row>
    <row r="198190" spans="21:21" ht="15" customHeight="1">
      <c r="U198190" s="119"/>
    </row>
    <row r="198191" spans="21:21" ht="15" customHeight="1">
      <c r="U198191" s="119"/>
    </row>
    <row r="198192" spans="21:21" ht="15" customHeight="1">
      <c r="U198192" s="119"/>
    </row>
    <row r="198193" spans="21:21" ht="15" customHeight="1">
      <c r="U198193" s="119"/>
    </row>
    <row r="198194" spans="21:21" ht="15" customHeight="1">
      <c r="U198194" s="119"/>
    </row>
    <row r="198195" spans="21:21" ht="15" customHeight="1">
      <c r="U198195" s="119"/>
    </row>
    <row r="198196" spans="21:21" ht="15" customHeight="1">
      <c r="U198196" s="119"/>
    </row>
    <row r="198197" spans="21:21" ht="15" customHeight="1">
      <c r="U198197" s="119"/>
    </row>
    <row r="198198" spans="21:21" ht="15" customHeight="1">
      <c r="U198198" s="119"/>
    </row>
    <row r="198199" spans="21:21" ht="15" customHeight="1">
      <c r="U198199" s="119"/>
    </row>
    <row r="198200" spans="21:21" ht="15" customHeight="1">
      <c r="U198200" s="119"/>
    </row>
    <row r="198201" spans="21:21" ht="15" customHeight="1">
      <c r="U198201" s="119"/>
    </row>
    <row r="198202" spans="21:21" ht="15" customHeight="1">
      <c r="U198202" s="119"/>
    </row>
    <row r="198203" spans="21:21" ht="15" customHeight="1">
      <c r="U198203" s="119"/>
    </row>
    <row r="198204" spans="21:21" ht="15" customHeight="1">
      <c r="U198204" s="119"/>
    </row>
    <row r="198205" spans="21:21" ht="15" customHeight="1">
      <c r="U198205" s="119"/>
    </row>
    <row r="198206" spans="21:21" ht="15" customHeight="1">
      <c r="U198206" s="119"/>
    </row>
    <row r="198207" spans="21:21" ht="15" customHeight="1">
      <c r="U198207" s="119"/>
    </row>
    <row r="198208" spans="21:21" ht="15" customHeight="1">
      <c r="U198208" s="119"/>
    </row>
    <row r="198209" spans="21:21" ht="15" customHeight="1">
      <c r="U198209" s="119"/>
    </row>
    <row r="198210" spans="21:21" ht="15" customHeight="1">
      <c r="U198210" s="119"/>
    </row>
    <row r="198211" spans="21:21" ht="15" customHeight="1">
      <c r="U198211" s="119"/>
    </row>
    <row r="198212" spans="21:21" ht="15" customHeight="1">
      <c r="U198212" s="119"/>
    </row>
    <row r="198213" spans="21:21" ht="15" customHeight="1">
      <c r="U198213" s="119"/>
    </row>
    <row r="198214" spans="21:21" ht="15" customHeight="1">
      <c r="U198214" s="119"/>
    </row>
    <row r="198215" spans="21:21" ht="15" customHeight="1">
      <c r="U198215" s="119"/>
    </row>
    <row r="198216" spans="21:21" ht="15" customHeight="1">
      <c r="U198216" s="119"/>
    </row>
    <row r="198217" spans="21:21" ht="15" customHeight="1">
      <c r="U198217" s="119"/>
    </row>
    <row r="198218" spans="21:21" ht="15" customHeight="1">
      <c r="U198218" s="119"/>
    </row>
    <row r="198219" spans="21:21" ht="15" customHeight="1">
      <c r="U198219" s="119"/>
    </row>
    <row r="198220" spans="21:21" ht="15" customHeight="1">
      <c r="U198220" s="119"/>
    </row>
    <row r="198221" spans="21:21" ht="15" customHeight="1">
      <c r="U198221" s="119"/>
    </row>
    <row r="198222" spans="21:21" ht="15" customHeight="1">
      <c r="U198222" s="119"/>
    </row>
    <row r="198223" spans="21:21" ht="15" customHeight="1">
      <c r="U198223" s="119"/>
    </row>
    <row r="198224" spans="21:21" ht="15" customHeight="1">
      <c r="U198224" s="119"/>
    </row>
    <row r="198225" spans="21:21" ht="15" customHeight="1">
      <c r="U198225" s="119"/>
    </row>
    <row r="198226" spans="21:21" ht="15" customHeight="1">
      <c r="U198226" s="119"/>
    </row>
    <row r="198227" spans="21:21" ht="15" customHeight="1">
      <c r="U198227" s="119"/>
    </row>
    <row r="198228" spans="21:21" ht="15" customHeight="1">
      <c r="U198228" s="119"/>
    </row>
    <row r="198229" spans="21:21" ht="15" customHeight="1">
      <c r="U198229" s="119"/>
    </row>
    <row r="198230" spans="21:21" ht="15" customHeight="1">
      <c r="U198230" s="119"/>
    </row>
    <row r="198231" spans="21:21" ht="15" customHeight="1">
      <c r="U198231" s="119"/>
    </row>
    <row r="198232" spans="21:21" ht="15" customHeight="1">
      <c r="U198232" s="119"/>
    </row>
    <row r="198233" spans="21:21" ht="15" customHeight="1">
      <c r="U198233" s="119"/>
    </row>
    <row r="198234" spans="21:21" ht="15" customHeight="1">
      <c r="U198234" s="119"/>
    </row>
    <row r="198235" spans="21:21" ht="15" customHeight="1">
      <c r="U198235" s="119"/>
    </row>
    <row r="198236" spans="21:21" ht="15" customHeight="1">
      <c r="U198236" s="119"/>
    </row>
    <row r="198237" spans="21:21" ht="15" customHeight="1">
      <c r="U198237" s="119"/>
    </row>
    <row r="198238" spans="21:21" ht="15" customHeight="1">
      <c r="U198238" s="119"/>
    </row>
    <row r="198239" spans="21:21" ht="15" customHeight="1">
      <c r="U198239" s="119"/>
    </row>
    <row r="198240" spans="21:21" ht="15" customHeight="1">
      <c r="U198240" s="119"/>
    </row>
    <row r="198241" spans="21:21" ht="15" customHeight="1">
      <c r="U198241" s="119"/>
    </row>
    <row r="198242" spans="21:21" ht="15" customHeight="1">
      <c r="U198242" s="119"/>
    </row>
    <row r="198243" spans="21:21" ht="15" customHeight="1">
      <c r="U198243" s="119"/>
    </row>
    <row r="198244" spans="21:21" ht="15" customHeight="1">
      <c r="U198244" s="119"/>
    </row>
    <row r="198245" spans="21:21" ht="15" customHeight="1">
      <c r="U198245" s="119"/>
    </row>
    <row r="198246" spans="21:21" ht="15" customHeight="1">
      <c r="U198246" s="119"/>
    </row>
    <row r="198247" spans="21:21" ht="15" customHeight="1">
      <c r="U198247" s="119"/>
    </row>
    <row r="198248" spans="21:21" ht="15" customHeight="1">
      <c r="U198248" s="119"/>
    </row>
    <row r="198249" spans="21:21" ht="15" customHeight="1">
      <c r="U198249" s="119"/>
    </row>
    <row r="198250" spans="21:21" ht="15" customHeight="1">
      <c r="U198250" s="119"/>
    </row>
    <row r="198251" spans="21:21" ht="15" customHeight="1">
      <c r="U198251" s="119"/>
    </row>
    <row r="198252" spans="21:21" ht="15" customHeight="1">
      <c r="U198252" s="119"/>
    </row>
    <row r="198253" spans="21:21" ht="15" customHeight="1">
      <c r="U198253" s="119"/>
    </row>
    <row r="198254" spans="21:21" ht="15" customHeight="1">
      <c r="U198254" s="119"/>
    </row>
    <row r="198255" spans="21:21" ht="15" customHeight="1">
      <c r="U198255" s="119"/>
    </row>
    <row r="198256" spans="21:21" ht="15" customHeight="1">
      <c r="U198256" s="119"/>
    </row>
    <row r="198257" spans="21:21" ht="15" customHeight="1">
      <c r="U198257" s="119"/>
    </row>
    <row r="198258" spans="21:21" ht="15" customHeight="1">
      <c r="U198258" s="119"/>
    </row>
    <row r="198259" spans="21:21" ht="15" customHeight="1">
      <c r="U198259" s="119"/>
    </row>
    <row r="198260" spans="21:21" ht="15" customHeight="1">
      <c r="U198260" s="119"/>
    </row>
    <row r="198261" spans="21:21" ht="15" customHeight="1">
      <c r="U198261" s="119"/>
    </row>
    <row r="198262" spans="21:21" ht="15" customHeight="1">
      <c r="U198262" s="119"/>
    </row>
    <row r="198263" spans="21:21" ht="15" customHeight="1">
      <c r="U198263" s="119"/>
    </row>
    <row r="198264" spans="21:21" ht="15" customHeight="1">
      <c r="U198264" s="119"/>
    </row>
    <row r="198265" spans="21:21" ht="15" customHeight="1">
      <c r="U198265" s="119"/>
    </row>
    <row r="198266" spans="21:21" ht="15" customHeight="1">
      <c r="U198266" s="119"/>
    </row>
    <row r="198267" spans="21:21" ht="15" customHeight="1">
      <c r="U198267" s="119"/>
    </row>
    <row r="198268" spans="21:21" ht="15" customHeight="1">
      <c r="U198268" s="119"/>
    </row>
    <row r="198269" spans="21:21" ht="15" customHeight="1">
      <c r="U198269" s="119"/>
    </row>
    <row r="198270" spans="21:21" ht="15" customHeight="1">
      <c r="U198270" s="119"/>
    </row>
    <row r="198271" spans="21:21" ht="15" customHeight="1">
      <c r="U198271" s="119"/>
    </row>
    <row r="198272" spans="21:21" ht="15" customHeight="1">
      <c r="U198272" s="119"/>
    </row>
    <row r="198273" spans="21:21" ht="15" customHeight="1">
      <c r="U198273" s="119"/>
    </row>
    <row r="198274" spans="21:21" ht="15" customHeight="1">
      <c r="U198274" s="119"/>
    </row>
    <row r="198275" spans="21:21" ht="15" customHeight="1">
      <c r="U198275" s="119"/>
    </row>
    <row r="198276" spans="21:21" ht="15" customHeight="1">
      <c r="U198276" s="119"/>
    </row>
    <row r="198277" spans="21:21" ht="15" customHeight="1">
      <c r="U198277" s="119"/>
    </row>
    <row r="198278" spans="21:21" ht="15" customHeight="1">
      <c r="U198278" s="119"/>
    </row>
    <row r="198279" spans="21:21" ht="15" customHeight="1">
      <c r="U198279" s="119"/>
    </row>
    <row r="198280" spans="21:21" ht="15" customHeight="1">
      <c r="U198280" s="119"/>
    </row>
    <row r="198281" spans="21:21" ht="15" customHeight="1">
      <c r="U198281" s="119"/>
    </row>
    <row r="198282" spans="21:21" ht="15" customHeight="1">
      <c r="U198282" s="119"/>
    </row>
    <row r="198283" spans="21:21" ht="15" customHeight="1">
      <c r="U198283" s="119"/>
    </row>
    <row r="198284" spans="21:21" ht="15" customHeight="1">
      <c r="U198284" s="119"/>
    </row>
    <row r="198285" spans="21:21" ht="15" customHeight="1">
      <c r="U198285" s="119"/>
    </row>
    <row r="198286" spans="21:21" ht="15" customHeight="1">
      <c r="U198286" s="119"/>
    </row>
    <row r="198287" spans="21:21" ht="15" customHeight="1">
      <c r="U198287" s="119"/>
    </row>
    <row r="198288" spans="21:21" ht="15" customHeight="1">
      <c r="U198288" s="119"/>
    </row>
    <row r="198289" spans="21:21" ht="15" customHeight="1">
      <c r="U198289" s="119"/>
    </row>
    <row r="198290" spans="21:21" ht="15" customHeight="1">
      <c r="U198290" s="119"/>
    </row>
    <row r="198291" spans="21:21" ht="15" customHeight="1">
      <c r="U198291" s="119"/>
    </row>
    <row r="198292" spans="21:21" ht="15" customHeight="1">
      <c r="U198292" s="119"/>
    </row>
    <row r="198293" spans="21:21" ht="15" customHeight="1">
      <c r="U198293" s="119"/>
    </row>
    <row r="198294" spans="21:21" ht="15" customHeight="1">
      <c r="U198294" s="119"/>
    </row>
    <row r="198295" spans="21:21" ht="15" customHeight="1">
      <c r="U198295" s="119"/>
    </row>
    <row r="198296" spans="21:21" ht="15" customHeight="1">
      <c r="U198296" s="119"/>
    </row>
    <row r="198297" spans="21:21" ht="15" customHeight="1">
      <c r="U198297" s="119"/>
    </row>
    <row r="198298" spans="21:21" ht="15" customHeight="1">
      <c r="U198298" s="119"/>
    </row>
    <row r="198299" spans="21:21" ht="15" customHeight="1">
      <c r="U198299" s="119"/>
    </row>
    <row r="198300" spans="21:21" ht="15" customHeight="1">
      <c r="U198300" s="119"/>
    </row>
    <row r="198301" spans="21:21" ht="15" customHeight="1">
      <c r="U198301" s="119"/>
    </row>
    <row r="198302" spans="21:21" ht="15" customHeight="1">
      <c r="U198302" s="119"/>
    </row>
    <row r="198303" spans="21:21" ht="15" customHeight="1">
      <c r="U198303" s="119"/>
    </row>
    <row r="198304" spans="21:21" ht="15" customHeight="1">
      <c r="U198304" s="119"/>
    </row>
    <row r="198305" spans="21:21" ht="15" customHeight="1">
      <c r="U198305" s="119"/>
    </row>
    <row r="198306" spans="21:21" ht="15" customHeight="1">
      <c r="U198306" s="119"/>
    </row>
    <row r="198307" spans="21:21" ht="15" customHeight="1">
      <c r="U198307" s="119"/>
    </row>
    <row r="198308" spans="21:21" ht="15" customHeight="1">
      <c r="U198308" s="119"/>
    </row>
    <row r="198309" spans="21:21" ht="15" customHeight="1">
      <c r="U198309" s="119"/>
    </row>
    <row r="198310" spans="21:21" ht="15" customHeight="1">
      <c r="U198310" s="119"/>
    </row>
    <row r="198311" spans="21:21" ht="15" customHeight="1">
      <c r="U198311" s="119"/>
    </row>
    <row r="198312" spans="21:21" ht="15" customHeight="1">
      <c r="U198312" s="119"/>
    </row>
    <row r="198313" spans="21:21" ht="15" customHeight="1">
      <c r="U198313" s="119"/>
    </row>
    <row r="198314" spans="21:21" ht="15" customHeight="1">
      <c r="U198314" s="119"/>
    </row>
    <row r="198315" spans="21:21" ht="15" customHeight="1">
      <c r="U198315" s="119"/>
    </row>
    <row r="198316" spans="21:21" ht="15" customHeight="1">
      <c r="U198316" s="119"/>
    </row>
    <row r="198317" spans="21:21" ht="15" customHeight="1">
      <c r="U198317" s="119"/>
    </row>
    <row r="198318" spans="21:21" ht="15" customHeight="1">
      <c r="U198318" s="119"/>
    </row>
    <row r="198319" spans="21:21" ht="15" customHeight="1">
      <c r="U198319" s="119"/>
    </row>
    <row r="198320" spans="21:21" ht="15" customHeight="1">
      <c r="U198320" s="119"/>
    </row>
    <row r="198321" spans="21:21" ht="15" customHeight="1">
      <c r="U198321" s="119"/>
    </row>
    <row r="198322" spans="21:21" ht="15" customHeight="1">
      <c r="U198322" s="119"/>
    </row>
    <row r="198323" spans="21:21" ht="15" customHeight="1">
      <c r="U198323" s="119"/>
    </row>
    <row r="198324" spans="21:21" ht="15" customHeight="1">
      <c r="U198324" s="119"/>
    </row>
    <row r="198325" spans="21:21" ht="15" customHeight="1">
      <c r="U198325" s="119"/>
    </row>
    <row r="198326" spans="21:21" ht="15" customHeight="1">
      <c r="U198326" s="119"/>
    </row>
    <row r="198327" spans="21:21" ht="15" customHeight="1">
      <c r="U198327" s="119"/>
    </row>
    <row r="198328" spans="21:21" ht="15" customHeight="1">
      <c r="U198328" s="119"/>
    </row>
    <row r="198329" spans="21:21" ht="15" customHeight="1">
      <c r="U198329" s="119"/>
    </row>
    <row r="198330" spans="21:21" ht="15" customHeight="1">
      <c r="U198330" s="119"/>
    </row>
    <row r="198331" spans="21:21" ht="15" customHeight="1">
      <c r="U198331" s="119"/>
    </row>
    <row r="198332" spans="21:21" ht="15" customHeight="1">
      <c r="U198332" s="119"/>
    </row>
    <row r="198333" spans="21:21" ht="15" customHeight="1">
      <c r="U198333" s="119"/>
    </row>
    <row r="198334" spans="21:21" ht="15" customHeight="1">
      <c r="U198334" s="119"/>
    </row>
    <row r="198335" spans="21:21" ht="15" customHeight="1">
      <c r="U198335" s="119"/>
    </row>
    <row r="198336" spans="21:21" ht="15" customHeight="1">
      <c r="U198336" s="119"/>
    </row>
    <row r="198337" spans="21:21" ht="15" customHeight="1">
      <c r="U198337" s="119"/>
    </row>
    <row r="198338" spans="21:21" ht="15" customHeight="1">
      <c r="U198338" s="119"/>
    </row>
    <row r="198339" spans="21:21" ht="15" customHeight="1">
      <c r="U198339" s="119"/>
    </row>
    <row r="198340" spans="21:21" ht="15" customHeight="1">
      <c r="U198340" s="119"/>
    </row>
    <row r="198341" spans="21:21" ht="15" customHeight="1">
      <c r="U198341" s="119"/>
    </row>
    <row r="198342" spans="21:21" ht="15" customHeight="1">
      <c r="U198342" s="119"/>
    </row>
    <row r="198343" spans="21:21" ht="15" customHeight="1">
      <c r="U198343" s="119"/>
    </row>
    <row r="198344" spans="21:21" ht="15" customHeight="1">
      <c r="U198344" s="119"/>
    </row>
    <row r="198345" spans="21:21" ht="15" customHeight="1">
      <c r="U198345" s="119"/>
    </row>
    <row r="198346" spans="21:21" ht="15" customHeight="1">
      <c r="U198346" s="119"/>
    </row>
    <row r="198347" spans="21:21" ht="15" customHeight="1">
      <c r="U198347" s="119"/>
    </row>
    <row r="198348" spans="21:21" ht="15" customHeight="1">
      <c r="U198348" s="119"/>
    </row>
    <row r="198349" spans="21:21" ht="15" customHeight="1">
      <c r="U198349" s="119"/>
    </row>
    <row r="198350" spans="21:21" ht="15" customHeight="1">
      <c r="U198350" s="119"/>
    </row>
    <row r="198351" spans="21:21" ht="15" customHeight="1">
      <c r="U198351" s="119"/>
    </row>
    <row r="198352" spans="21:21" ht="15" customHeight="1">
      <c r="U198352" s="119"/>
    </row>
    <row r="198353" spans="21:21" ht="15" customHeight="1">
      <c r="U198353" s="119"/>
    </row>
    <row r="198354" spans="21:21" ht="15" customHeight="1">
      <c r="U198354" s="119"/>
    </row>
    <row r="198355" spans="21:21" ht="15" customHeight="1">
      <c r="U198355" s="119"/>
    </row>
    <row r="198356" spans="21:21" ht="15" customHeight="1">
      <c r="U198356" s="119"/>
    </row>
    <row r="198357" spans="21:21" ht="15" customHeight="1">
      <c r="U198357" s="119"/>
    </row>
    <row r="198358" spans="21:21" ht="15" customHeight="1">
      <c r="U198358" s="119"/>
    </row>
    <row r="198359" spans="21:21" ht="15" customHeight="1">
      <c r="U198359" s="119"/>
    </row>
    <row r="198360" spans="21:21" ht="15" customHeight="1">
      <c r="U198360" s="119"/>
    </row>
    <row r="198361" spans="21:21" ht="15" customHeight="1">
      <c r="U198361" s="119"/>
    </row>
    <row r="198362" spans="21:21" ht="15" customHeight="1">
      <c r="U198362" s="119"/>
    </row>
    <row r="198363" spans="21:21" ht="15" customHeight="1">
      <c r="U198363" s="119"/>
    </row>
    <row r="198364" spans="21:21" ht="15" customHeight="1">
      <c r="U198364" s="119"/>
    </row>
    <row r="198365" spans="21:21" ht="15" customHeight="1">
      <c r="U198365" s="119"/>
    </row>
    <row r="198366" spans="21:21" ht="15" customHeight="1">
      <c r="U198366" s="119"/>
    </row>
    <row r="198367" spans="21:21" ht="15" customHeight="1">
      <c r="U198367" s="119"/>
    </row>
    <row r="198368" spans="21:21" ht="15" customHeight="1">
      <c r="U198368" s="119"/>
    </row>
    <row r="198369" spans="21:21" ht="15" customHeight="1">
      <c r="U198369" s="119"/>
    </row>
    <row r="198370" spans="21:21" ht="15" customHeight="1">
      <c r="U198370" s="119"/>
    </row>
    <row r="198371" spans="21:21" ht="15" customHeight="1">
      <c r="U198371" s="119"/>
    </row>
    <row r="198372" spans="21:21" ht="15" customHeight="1">
      <c r="U198372" s="119"/>
    </row>
    <row r="198373" spans="21:21" ht="15" customHeight="1">
      <c r="U198373" s="119"/>
    </row>
    <row r="198374" spans="21:21" ht="15" customHeight="1">
      <c r="U198374" s="119"/>
    </row>
    <row r="198375" spans="21:21" ht="15" customHeight="1">
      <c r="U198375" s="119"/>
    </row>
    <row r="198376" spans="21:21" ht="15" customHeight="1">
      <c r="U198376" s="119"/>
    </row>
    <row r="198377" spans="21:21" ht="15" customHeight="1">
      <c r="U198377" s="119"/>
    </row>
    <row r="198378" spans="21:21" ht="15" customHeight="1">
      <c r="U198378" s="119"/>
    </row>
    <row r="198379" spans="21:21" ht="15" customHeight="1">
      <c r="U198379" s="119"/>
    </row>
    <row r="198380" spans="21:21" ht="15" customHeight="1">
      <c r="U198380" s="119"/>
    </row>
    <row r="198381" spans="21:21" ht="15" customHeight="1">
      <c r="U198381" s="119"/>
    </row>
    <row r="198382" spans="21:21" ht="15" customHeight="1">
      <c r="U198382" s="119"/>
    </row>
    <row r="198383" spans="21:21" ht="15" customHeight="1">
      <c r="U198383" s="119"/>
    </row>
    <row r="198384" spans="21:21" ht="15" customHeight="1">
      <c r="U198384" s="119"/>
    </row>
    <row r="198385" spans="21:21" ht="15" customHeight="1">
      <c r="U198385" s="119"/>
    </row>
    <row r="198386" spans="21:21" ht="15" customHeight="1">
      <c r="U198386" s="119"/>
    </row>
    <row r="198387" spans="21:21" ht="15" customHeight="1">
      <c r="U198387" s="119"/>
    </row>
    <row r="198388" spans="21:21" ht="15" customHeight="1">
      <c r="U198388" s="119"/>
    </row>
    <row r="198389" spans="21:21" ht="15" customHeight="1">
      <c r="U198389" s="119"/>
    </row>
    <row r="198390" spans="21:21" ht="15" customHeight="1">
      <c r="U198390" s="119"/>
    </row>
    <row r="198391" spans="21:21" ht="15" customHeight="1">
      <c r="U198391" s="119"/>
    </row>
    <row r="198392" spans="21:21" ht="15" customHeight="1">
      <c r="U198392" s="119"/>
    </row>
    <row r="198393" spans="21:21" ht="15" customHeight="1">
      <c r="U198393" s="119"/>
    </row>
    <row r="198394" spans="21:21" ht="15" customHeight="1">
      <c r="U198394" s="119"/>
    </row>
    <row r="198395" spans="21:21" ht="15" customHeight="1">
      <c r="U198395" s="119"/>
    </row>
    <row r="198396" spans="21:21" ht="15" customHeight="1">
      <c r="U198396" s="119"/>
    </row>
    <row r="198397" spans="21:21" ht="15" customHeight="1">
      <c r="U198397" s="119"/>
    </row>
    <row r="198398" spans="21:21" ht="15" customHeight="1">
      <c r="U198398" s="119"/>
    </row>
    <row r="198399" spans="21:21" ht="15" customHeight="1">
      <c r="U198399" s="119"/>
    </row>
    <row r="198400" spans="21:21" ht="15" customHeight="1">
      <c r="U198400" s="119"/>
    </row>
    <row r="198401" spans="21:21" ht="15" customHeight="1">
      <c r="U198401" s="119"/>
    </row>
    <row r="198402" spans="21:21" ht="15" customHeight="1">
      <c r="U198402" s="119"/>
    </row>
    <row r="198403" spans="21:21" ht="15" customHeight="1">
      <c r="U198403" s="119"/>
    </row>
    <row r="198404" spans="21:21" ht="15" customHeight="1">
      <c r="U198404" s="119"/>
    </row>
    <row r="198405" spans="21:21" ht="15" customHeight="1">
      <c r="U198405" s="119"/>
    </row>
    <row r="198406" spans="21:21" ht="15" customHeight="1">
      <c r="U198406" s="119"/>
    </row>
    <row r="198407" spans="21:21" ht="15" customHeight="1">
      <c r="U198407" s="119"/>
    </row>
    <row r="198408" spans="21:21" ht="15" customHeight="1">
      <c r="U198408" s="119"/>
    </row>
    <row r="198409" spans="21:21" ht="15" customHeight="1">
      <c r="U198409" s="119"/>
    </row>
    <row r="198410" spans="21:21" ht="15" customHeight="1">
      <c r="U198410" s="119"/>
    </row>
    <row r="198411" spans="21:21" ht="15" customHeight="1">
      <c r="U198411" s="119"/>
    </row>
    <row r="198412" spans="21:21" ht="15" customHeight="1">
      <c r="U198412" s="119"/>
    </row>
    <row r="198413" spans="21:21" ht="15" customHeight="1">
      <c r="U198413" s="119"/>
    </row>
    <row r="198414" spans="21:21" ht="15" customHeight="1">
      <c r="U198414" s="119"/>
    </row>
    <row r="198415" spans="21:21" ht="15" customHeight="1">
      <c r="U198415" s="119"/>
    </row>
    <row r="198416" spans="21:21" ht="15" customHeight="1">
      <c r="U198416" s="119"/>
    </row>
    <row r="198417" spans="21:21" ht="15" customHeight="1">
      <c r="U198417" s="119"/>
    </row>
    <row r="198418" spans="21:21" ht="15" customHeight="1">
      <c r="U198418" s="119"/>
    </row>
    <row r="198419" spans="21:21" ht="15" customHeight="1">
      <c r="U198419" s="119"/>
    </row>
    <row r="198420" spans="21:21" ht="15" customHeight="1">
      <c r="U198420" s="119"/>
    </row>
    <row r="198421" spans="21:21" ht="15" customHeight="1">
      <c r="U198421" s="119"/>
    </row>
    <row r="198422" spans="21:21" ht="15" customHeight="1">
      <c r="U198422" s="119"/>
    </row>
    <row r="198423" spans="21:21" ht="15" customHeight="1">
      <c r="U198423" s="119"/>
    </row>
    <row r="198424" spans="21:21" ht="15" customHeight="1">
      <c r="U198424" s="119"/>
    </row>
    <row r="198425" spans="21:21" ht="15" customHeight="1">
      <c r="U198425" s="119"/>
    </row>
    <row r="198426" spans="21:21" ht="15" customHeight="1">
      <c r="U198426" s="119"/>
    </row>
    <row r="198427" spans="21:21" ht="15" customHeight="1">
      <c r="U198427" s="119"/>
    </row>
    <row r="198428" spans="21:21" ht="15" customHeight="1">
      <c r="U198428" s="119"/>
    </row>
    <row r="198429" spans="21:21" ht="15" customHeight="1">
      <c r="U198429" s="119"/>
    </row>
    <row r="198430" spans="21:21" ht="15" customHeight="1">
      <c r="U198430" s="119"/>
    </row>
    <row r="198431" spans="21:21" ht="15" customHeight="1">
      <c r="U198431" s="119"/>
    </row>
    <row r="198432" spans="21:21" ht="15" customHeight="1">
      <c r="U198432" s="119"/>
    </row>
    <row r="198433" spans="21:21" ht="15" customHeight="1">
      <c r="U198433" s="119"/>
    </row>
    <row r="198434" spans="21:21" ht="15" customHeight="1">
      <c r="U198434" s="119"/>
    </row>
    <row r="198435" spans="21:21" ht="15" customHeight="1">
      <c r="U198435" s="119"/>
    </row>
    <row r="198436" spans="21:21" ht="15" customHeight="1">
      <c r="U198436" s="119"/>
    </row>
    <row r="198437" spans="21:21" ht="15" customHeight="1">
      <c r="U198437" s="119"/>
    </row>
    <row r="198438" spans="21:21" ht="15" customHeight="1">
      <c r="U198438" s="119"/>
    </row>
    <row r="198439" spans="21:21" ht="15" customHeight="1">
      <c r="U198439" s="119"/>
    </row>
    <row r="198440" spans="21:21" ht="15" customHeight="1">
      <c r="U198440" s="119"/>
    </row>
    <row r="198441" spans="21:21" ht="15" customHeight="1">
      <c r="U198441" s="119"/>
    </row>
    <row r="198442" spans="21:21" ht="15" customHeight="1">
      <c r="U198442" s="119"/>
    </row>
    <row r="198443" spans="21:21" ht="15" customHeight="1">
      <c r="U198443" s="119"/>
    </row>
    <row r="198444" spans="21:21" ht="15" customHeight="1">
      <c r="U198444" s="119"/>
    </row>
    <row r="198445" spans="21:21" ht="15" customHeight="1">
      <c r="U198445" s="119"/>
    </row>
    <row r="198446" spans="21:21" ht="15" customHeight="1">
      <c r="U198446" s="119"/>
    </row>
    <row r="198447" spans="21:21" ht="15" customHeight="1">
      <c r="U198447" s="119"/>
    </row>
    <row r="198448" spans="21:21" ht="15" customHeight="1">
      <c r="U198448" s="119"/>
    </row>
    <row r="198449" spans="21:21" ht="15" customHeight="1">
      <c r="U198449" s="119"/>
    </row>
    <row r="198450" spans="21:21" ht="15" customHeight="1">
      <c r="U198450" s="119"/>
    </row>
    <row r="198451" spans="21:21" ht="15" customHeight="1">
      <c r="U198451" s="119"/>
    </row>
    <row r="198452" spans="21:21" ht="15" customHeight="1">
      <c r="U198452" s="119"/>
    </row>
    <row r="198453" spans="21:21" ht="15" customHeight="1">
      <c r="U198453" s="119"/>
    </row>
    <row r="198454" spans="21:21" ht="15" customHeight="1">
      <c r="U198454" s="119"/>
    </row>
    <row r="198455" spans="21:21" ht="15" customHeight="1">
      <c r="U198455" s="119"/>
    </row>
    <row r="198456" spans="21:21" ht="15" customHeight="1">
      <c r="U198456" s="119"/>
    </row>
    <row r="198457" spans="21:21" ht="15" customHeight="1">
      <c r="U198457" s="119"/>
    </row>
    <row r="198458" spans="21:21" ht="15" customHeight="1">
      <c r="U198458" s="119"/>
    </row>
    <row r="198459" spans="21:21" ht="15" customHeight="1">
      <c r="U198459" s="119"/>
    </row>
    <row r="198460" spans="21:21" ht="15" customHeight="1">
      <c r="U198460" s="119"/>
    </row>
    <row r="198461" spans="21:21" ht="15" customHeight="1">
      <c r="U198461" s="119"/>
    </row>
    <row r="198462" spans="21:21" ht="15" customHeight="1">
      <c r="U198462" s="119"/>
    </row>
    <row r="198463" spans="21:21" ht="15" customHeight="1">
      <c r="U198463" s="119"/>
    </row>
    <row r="198464" spans="21:21" ht="15" customHeight="1">
      <c r="U198464" s="119"/>
    </row>
    <row r="198465" spans="21:21" ht="15" customHeight="1">
      <c r="U198465" s="119"/>
    </row>
    <row r="198466" spans="21:21" ht="15" customHeight="1">
      <c r="U198466" s="119"/>
    </row>
    <row r="198467" spans="21:21" ht="15" customHeight="1">
      <c r="U198467" s="119"/>
    </row>
    <row r="198468" spans="21:21" ht="15" customHeight="1">
      <c r="U198468" s="119"/>
    </row>
    <row r="198469" spans="21:21" ht="15" customHeight="1">
      <c r="U198469" s="119"/>
    </row>
    <row r="198470" spans="21:21" ht="15" customHeight="1">
      <c r="U198470" s="119"/>
    </row>
    <row r="198471" spans="21:21" ht="15" customHeight="1">
      <c r="U198471" s="119"/>
    </row>
    <row r="198472" spans="21:21" ht="15" customHeight="1">
      <c r="U198472" s="119"/>
    </row>
    <row r="198473" spans="21:21" ht="15" customHeight="1">
      <c r="U198473" s="119"/>
    </row>
    <row r="198474" spans="21:21" ht="15" customHeight="1">
      <c r="U198474" s="119"/>
    </row>
    <row r="198475" spans="21:21" ht="15" customHeight="1">
      <c r="U198475" s="119"/>
    </row>
    <row r="198476" spans="21:21" ht="15" customHeight="1">
      <c r="U198476" s="119"/>
    </row>
    <row r="198477" spans="21:21" ht="15" customHeight="1">
      <c r="U198477" s="119"/>
    </row>
    <row r="198478" spans="21:21" ht="15" customHeight="1">
      <c r="U198478" s="119"/>
    </row>
    <row r="198479" spans="21:21" ht="15" customHeight="1">
      <c r="U198479" s="119"/>
    </row>
    <row r="198480" spans="21:21" ht="15" customHeight="1">
      <c r="U198480" s="119"/>
    </row>
    <row r="198481" spans="21:21" ht="15" customHeight="1">
      <c r="U198481" s="119"/>
    </row>
    <row r="198482" spans="21:21" ht="15" customHeight="1">
      <c r="U198482" s="119"/>
    </row>
    <row r="198483" spans="21:21" ht="15" customHeight="1">
      <c r="U198483" s="119"/>
    </row>
    <row r="198484" spans="21:21" ht="15" customHeight="1">
      <c r="U198484" s="119"/>
    </row>
    <row r="198485" spans="21:21" ht="15" customHeight="1">
      <c r="U198485" s="119"/>
    </row>
    <row r="198486" spans="21:21" ht="15" customHeight="1">
      <c r="U198486" s="119"/>
    </row>
    <row r="198487" spans="21:21" ht="15" customHeight="1">
      <c r="U198487" s="119"/>
    </row>
    <row r="198488" spans="21:21" ht="15" customHeight="1">
      <c r="U198488" s="119"/>
    </row>
    <row r="198489" spans="21:21" ht="15" customHeight="1">
      <c r="U198489" s="119"/>
    </row>
    <row r="198490" spans="21:21" ht="15" customHeight="1">
      <c r="U198490" s="119"/>
    </row>
    <row r="198491" spans="21:21" ht="15" customHeight="1">
      <c r="U198491" s="119"/>
    </row>
    <row r="198492" spans="21:21" ht="15" customHeight="1">
      <c r="U198492" s="119"/>
    </row>
    <row r="198493" spans="21:21" ht="15" customHeight="1">
      <c r="U198493" s="119"/>
    </row>
    <row r="198494" spans="21:21" ht="15" customHeight="1">
      <c r="U198494" s="119"/>
    </row>
    <row r="198495" spans="21:21" ht="15" customHeight="1">
      <c r="U198495" s="119"/>
    </row>
    <row r="198496" spans="21:21" ht="15" customHeight="1">
      <c r="U198496" s="119"/>
    </row>
    <row r="198497" spans="21:21" ht="15" customHeight="1">
      <c r="U198497" s="119"/>
    </row>
    <row r="198498" spans="21:21" ht="15" customHeight="1">
      <c r="U198498" s="119"/>
    </row>
    <row r="198499" spans="21:21" ht="15" customHeight="1">
      <c r="U198499" s="119"/>
    </row>
    <row r="198500" spans="21:21" ht="15" customHeight="1">
      <c r="U198500" s="119"/>
    </row>
    <row r="198501" spans="21:21" ht="15" customHeight="1">
      <c r="U198501" s="119"/>
    </row>
    <row r="198502" spans="21:21" ht="15" customHeight="1">
      <c r="U198502" s="119"/>
    </row>
    <row r="198503" spans="21:21" ht="15" customHeight="1">
      <c r="U198503" s="119"/>
    </row>
    <row r="198504" spans="21:21" ht="15" customHeight="1">
      <c r="U198504" s="119"/>
    </row>
    <row r="198505" spans="21:21" ht="15" customHeight="1">
      <c r="U198505" s="119"/>
    </row>
    <row r="198506" spans="21:21" ht="15" customHeight="1">
      <c r="U198506" s="119"/>
    </row>
    <row r="198507" spans="21:21" ht="15" customHeight="1">
      <c r="U198507" s="119"/>
    </row>
    <row r="198508" spans="21:21" ht="15" customHeight="1">
      <c r="U198508" s="119"/>
    </row>
    <row r="198509" spans="21:21" ht="15" customHeight="1">
      <c r="U198509" s="119"/>
    </row>
    <row r="198510" spans="21:21" ht="15" customHeight="1">
      <c r="U198510" s="119"/>
    </row>
    <row r="198511" spans="21:21" ht="15" customHeight="1">
      <c r="U198511" s="119"/>
    </row>
    <row r="198512" spans="21:21" ht="15" customHeight="1">
      <c r="U198512" s="119"/>
    </row>
    <row r="198513" spans="21:21" ht="15" customHeight="1">
      <c r="U198513" s="119"/>
    </row>
    <row r="198514" spans="21:21" ht="15" customHeight="1">
      <c r="U198514" s="119"/>
    </row>
    <row r="198515" spans="21:21" ht="15" customHeight="1">
      <c r="U198515" s="119"/>
    </row>
    <row r="198516" spans="21:21" ht="15" customHeight="1">
      <c r="U198516" s="119"/>
    </row>
    <row r="198517" spans="21:21" ht="15" customHeight="1">
      <c r="U198517" s="119"/>
    </row>
    <row r="198518" spans="21:21" ht="15" customHeight="1">
      <c r="U198518" s="119"/>
    </row>
    <row r="198519" spans="21:21" ht="15" customHeight="1">
      <c r="U198519" s="119"/>
    </row>
    <row r="198520" spans="21:21" ht="15" customHeight="1">
      <c r="U198520" s="119"/>
    </row>
    <row r="198521" spans="21:21" ht="15" customHeight="1">
      <c r="U198521" s="119"/>
    </row>
    <row r="198522" spans="21:21" ht="15" customHeight="1">
      <c r="U198522" s="119"/>
    </row>
    <row r="198523" spans="21:21" ht="15" customHeight="1">
      <c r="U198523" s="119"/>
    </row>
    <row r="198524" spans="21:21" ht="15" customHeight="1">
      <c r="U198524" s="119"/>
    </row>
    <row r="198525" spans="21:21" ht="15" customHeight="1">
      <c r="U198525" s="119"/>
    </row>
    <row r="198526" spans="21:21" ht="15" customHeight="1">
      <c r="U198526" s="119"/>
    </row>
    <row r="198527" spans="21:21" ht="15" customHeight="1">
      <c r="U198527" s="119"/>
    </row>
    <row r="198528" spans="21:21" ht="15" customHeight="1">
      <c r="U198528" s="119"/>
    </row>
    <row r="198529" spans="21:21" ht="15" customHeight="1">
      <c r="U198529" s="119"/>
    </row>
    <row r="198530" spans="21:21" ht="15" customHeight="1">
      <c r="U198530" s="119"/>
    </row>
    <row r="198531" spans="21:21" ht="15" customHeight="1">
      <c r="U198531" s="119"/>
    </row>
    <row r="198532" spans="21:21" ht="15" customHeight="1">
      <c r="U198532" s="119"/>
    </row>
    <row r="198533" spans="21:21" ht="15" customHeight="1">
      <c r="U198533" s="119"/>
    </row>
    <row r="198534" spans="21:21" ht="15" customHeight="1">
      <c r="U198534" s="119"/>
    </row>
    <row r="198535" spans="21:21" ht="15" customHeight="1">
      <c r="U198535" s="119"/>
    </row>
    <row r="198536" spans="21:21" ht="15" customHeight="1">
      <c r="U198536" s="119"/>
    </row>
    <row r="198537" spans="21:21" ht="15" customHeight="1">
      <c r="U198537" s="119"/>
    </row>
    <row r="198538" spans="21:21" ht="15" customHeight="1">
      <c r="U198538" s="119"/>
    </row>
    <row r="198539" spans="21:21" ht="15" customHeight="1">
      <c r="U198539" s="119"/>
    </row>
    <row r="198540" spans="21:21" ht="15" customHeight="1">
      <c r="U198540" s="119"/>
    </row>
    <row r="198541" spans="21:21" ht="15" customHeight="1">
      <c r="U198541" s="119"/>
    </row>
    <row r="198542" spans="21:21" ht="15" customHeight="1">
      <c r="U198542" s="119"/>
    </row>
    <row r="198543" spans="21:21" ht="15" customHeight="1">
      <c r="U198543" s="119"/>
    </row>
    <row r="198544" spans="21:21" ht="15" customHeight="1">
      <c r="U198544" s="119"/>
    </row>
    <row r="198545" spans="21:21" ht="15" customHeight="1">
      <c r="U198545" s="119"/>
    </row>
    <row r="198546" spans="21:21" ht="15" customHeight="1">
      <c r="U198546" s="119"/>
    </row>
    <row r="198547" spans="21:21" ht="15" customHeight="1">
      <c r="U198547" s="119"/>
    </row>
    <row r="198548" spans="21:21" ht="15" customHeight="1">
      <c r="U198548" s="119"/>
    </row>
    <row r="198549" spans="21:21" ht="15" customHeight="1">
      <c r="U198549" s="119"/>
    </row>
    <row r="198550" spans="21:21" ht="15" customHeight="1">
      <c r="U198550" s="119"/>
    </row>
    <row r="198551" spans="21:21" ht="15" customHeight="1">
      <c r="U198551" s="119"/>
    </row>
    <row r="198552" spans="21:21" ht="15" customHeight="1">
      <c r="U198552" s="119"/>
    </row>
    <row r="198553" spans="21:21" ht="15" customHeight="1">
      <c r="U198553" s="119"/>
    </row>
    <row r="198554" spans="21:21" ht="15" customHeight="1">
      <c r="U198554" s="119"/>
    </row>
    <row r="198555" spans="21:21" ht="15" customHeight="1">
      <c r="U198555" s="119"/>
    </row>
    <row r="198556" spans="21:21" ht="15" customHeight="1">
      <c r="U198556" s="119"/>
    </row>
    <row r="198557" spans="21:21" ht="15" customHeight="1">
      <c r="U198557" s="119"/>
    </row>
    <row r="198558" spans="21:21" ht="15" customHeight="1">
      <c r="U198558" s="119"/>
    </row>
    <row r="198559" spans="21:21" ht="15" customHeight="1">
      <c r="U198559" s="119"/>
    </row>
    <row r="198560" spans="21:21" ht="15" customHeight="1">
      <c r="U198560" s="119"/>
    </row>
    <row r="198561" spans="21:21" ht="15" customHeight="1">
      <c r="U198561" s="119"/>
    </row>
    <row r="198562" spans="21:21" ht="15" customHeight="1">
      <c r="U198562" s="119"/>
    </row>
    <row r="198563" spans="21:21" ht="15" customHeight="1">
      <c r="U198563" s="119"/>
    </row>
    <row r="198564" spans="21:21" ht="15" customHeight="1">
      <c r="U198564" s="119"/>
    </row>
    <row r="198565" spans="21:21" ht="15" customHeight="1">
      <c r="U198565" s="119"/>
    </row>
    <row r="198566" spans="21:21" ht="15" customHeight="1">
      <c r="U198566" s="119"/>
    </row>
    <row r="198567" spans="21:21" ht="15" customHeight="1">
      <c r="U198567" s="119"/>
    </row>
    <row r="198568" spans="21:21" ht="15" customHeight="1">
      <c r="U198568" s="119"/>
    </row>
    <row r="198569" spans="21:21" ht="15" customHeight="1">
      <c r="U198569" s="119"/>
    </row>
    <row r="198570" spans="21:21" ht="15" customHeight="1">
      <c r="U198570" s="119"/>
    </row>
    <row r="198571" spans="21:21" ht="15" customHeight="1">
      <c r="U198571" s="119"/>
    </row>
    <row r="198572" spans="21:21" ht="15" customHeight="1">
      <c r="U198572" s="119"/>
    </row>
    <row r="198573" spans="21:21" ht="15" customHeight="1">
      <c r="U198573" s="119"/>
    </row>
    <row r="198574" spans="21:21" ht="15" customHeight="1">
      <c r="U198574" s="119"/>
    </row>
    <row r="198575" spans="21:21" ht="15" customHeight="1">
      <c r="U198575" s="119"/>
    </row>
    <row r="198576" spans="21:21" ht="15" customHeight="1">
      <c r="U198576" s="119"/>
    </row>
    <row r="198577" spans="21:21" ht="15" customHeight="1">
      <c r="U198577" s="119"/>
    </row>
    <row r="198578" spans="21:21" ht="15" customHeight="1">
      <c r="U198578" s="119"/>
    </row>
    <row r="198579" spans="21:21" ht="15" customHeight="1">
      <c r="U198579" s="119"/>
    </row>
    <row r="198580" spans="21:21" ht="15" customHeight="1">
      <c r="U198580" s="119"/>
    </row>
    <row r="198581" spans="21:21" ht="15" customHeight="1">
      <c r="U198581" s="119"/>
    </row>
    <row r="198582" spans="21:21" ht="15" customHeight="1">
      <c r="U198582" s="119"/>
    </row>
    <row r="198583" spans="21:21" ht="15" customHeight="1">
      <c r="U198583" s="119"/>
    </row>
    <row r="198584" spans="21:21" ht="15" customHeight="1">
      <c r="U198584" s="119"/>
    </row>
    <row r="198585" spans="21:21" ht="15" customHeight="1">
      <c r="U198585" s="119"/>
    </row>
    <row r="198586" spans="21:21" ht="15" customHeight="1">
      <c r="U198586" s="119"/>
    </row>
    <row r="198587" spans="21:21" ht="15" customHeight="1">
      <c r="U198587" s="119"/>
    </row>
    <row r="198588" spans="21:21" ht="15" customHeight="1">
      <c r="U198588" s="119"/>
    </row>
    <row r="198589" spans="21:21" ht="15" customHeight="1">
      <c r="U198589" s="119"/>
    </row>
    <row r="198590" spans="21:21" ht="15" customHeight="1">
      <c r="U198590" s="119"/>
    </row>
    <row r="198591" spans="21:21" ht="15" customHeight="1">
      <c r="U198591" s="119"/>
    </row>
    <row r="198592" spans="21:21" ht="15" customHeight="1">
      <c r="U198592" s="119"/>
    </row>
    <row r="198593" spans="21:21" ht="15" customHeight="1">
      <c r="U198593" s="119"/>
    </row>
    <row r="198594" spans="21:21" ht="15" customHeight="1">
      <c r="U198594" s="119"/>
    </row>
    <row r="198595" spans="21:21" ht="15" customHeight="1">
      <c r="U198595" s="119"/>
    </row>
    <row r="198596" spans="21:21" ht="15" customHeight="1">
      <c r="U198596" s="119"/>
    </row>
    <row r="198597" spans="21:21" ht="15" customHeight="1">
      <c r="U198597" s="119"/>
    </row>
    <row r="198598" spans="21:21" ht="15" customHeight="1">
      <c r="U198598" s="119"/>
    </row>
    <row r="198599" spans="21:21" ht="15" customHeight="1">
      <c r="U198599" s="119"/>
    </row>
    <row r="198600" spans="21:21" ht="15" customHeight="1">
      <c r="U198600" s="119"/>
    </row>
    <row r="198601" spans="21:21" ht="15" customHeight="1">
      <c r="U198601" s="119"/>
    </row>
    <row r="198602" spans="21:21" ht="15" customHeight="1">
      <c r="U198602" s="119"/>
    </row>
    <row r="198603" spans="21:21" ht="15" customHeight="1">
      <c r="U198603" s="119"/>
    </row>
    <row r="198604" spans="21:21" ht="15" customHeight="1">
      <c r="U198604" s="119"/>
    </row>
    <row r="198605" spans="21:21" ht="15" customHeight="1">
      <c r="U198605" s="119"/>
    </row>
    <row r="198606" spans="21:21" ht="15" customHeight="1">
      <c r="U198606" s="119"/>
    </row>
    <row r="198607" spans="21:21" ht="15" customHeight="1">
      <c r="U198607" s="119"/>
    </row>
    <row r="198608" spans="21:21" ht="15" customHeight="1">
      <c r="U198608" s="119"/>
    </row>
    <row r="198609" spans="21:21" ht="15" customHeight="1">
      <c r="U198609" s="119"/>
    </row>
    <row r="198610" spans="21:21" ht="15" customHeight="1">
      <c r="U198610" s="119"/>
    </row>
    <row r="198611" spans="21:21" ht="15" customHeight="1">
      <c r="U198611" s="119"/>
    </row>
    <row r="198612" spans="21:21" ht="15" customHeight="1">
      <c r="U198612" s="119"/>
    </row>
    <row r="198613" spans="21:21" ht="15" customHeight="1">
      <c r="U198613" s="119"/>
    </row>
    <row r="198614" spans="21:21" ht="15" customHeight="1">
      <c r="U198614" s="119"/>
    </row>
    <row r="198615" spans="21:21" ht="15" customHeight="1">
      <c r="U198615" s="119"/>
    </row>
    <row r="198616" spans="21:21" ht="15" customHeight="1">
      <c r="U198616" s="119"/>
    </row>
    <row r="198617" spans="21:21" ht="15" customHeight="1">
      <c r="U198617" s="119"/>
    </row>
    <row r="198618" spans="21:21" ht="15" customHeight="1">
      <c r="U198618" s="119"/>
    </row>
    <row r="198619" spans="21:21" ht="15" customHeight="1">
      <c r="U198619" s="119"/>
    </row>
    <row r="198620" spans="21:21" ht="15" customHeight="1">
      <c r="U198620" s="119"/>
    </row>
    <row r="198621" spans="21:21" ht="15" customHeight="1">
      <c r="U198621" s="119"/>
    </row>
    <row r="198622" spans="21:21" ht="15" customHeight="1">
      <c r="U198622" s="119"/>
    </row>
    <row r="198623" spans="21:21" ht="15" customHeight="1">
      <c r="U198623" s="119"/>
    </row>
    <row r="198624" spans="21:21" ht="15" customHeight="1">
      <c r="U198624" s="119"/>
    </row>
    <row r="198625" spans="21:21" ht="15" customHeight="1">
      <c r="U198625" s="119"/>
    </row>
    <row r="198626" spans="21:21" ht="15" customHeight="1">
      <c r="U198626" s="119"/>
    </row>
    <row r="198627" spans="21:21" ht="15" customHeight="1">
      <c r="U198627" s="119"/>
    </row>
    <row r="198628" spans="21:21" ht="15" customHeight="1">
      <c r="U198628" s="119"/>
    </row>
    <row r="198629" spans="21:21" ht="15" customHeight="1">
      <c r="U198629" s="119"/>
    </row>
    <row r="198630" spans="21:21" ht="15" customHeight="1">
      <c r="U198630" s="119"/>
    </row>
    <row r="198631" spans="21:21" ht="15" customHeight="1">
      <c r="U198631" s="119"/>
    </row>
    <row r="198632" spans="21:21" ht="15" customHeight="1">
      <c r="U198632" s="119"/>
    </row>
    <row r="198633" spans="21:21" ht="15" customHeight="1">
      <c r="U198633" s="119"/>
    </row>
    <row r="198634" spans="21:21" ht="15" customHeight="1">
      <c r="U198634" s="119"/>
    </row>
    <row r="198635" spans="21:21" ht="15" customHeight="1">
      <c r="U198635" s="119"/>
    </row>
    <row r="198636" spans="21:21" ht="15" customHeight="1">
      <c r="U198636" s="119"/>
    </row>
    <row r="198637" spans="21:21" ht="15" customHeight="1">
      <c r="U198637" s="119"/>
    </row>
    <row r="198638" spans="21:21" ht="15" customHeight="1">
      <c r="U198638" s="119"/>
    </row>
    <row r="198639" spans="21:21" ht="15" customHeight="1">
      <c r="U198639" s="119"/>
    </row>
    <row r="198640" spans="21:21" ht="15" customHeight="1">
      <c r="U198640" s="119"/>
    </row>
    <row r="198641" spans="21:21" ht="15" customHeight="1">
      <c r="U198641" s="119"/>
    </row>
    <row r="198642" spans="21:21" ht="15" customHeight="1">
      <c r="U198642" s="119"/>
    </row>
    <row r="198643" spans="21:21" ht="15" customHeight="1">
      <c r="U198643" s="119"/>
    </row>
    <row r="198644" spans="21:21" ht="15" customHeight="1">
      <c r="U198644" s="119"/>
    </row>
    <row r="198645" spans="21:21" ht="15" customHeight="1">
      <c r="U198645" s="119"/>
    </row>
    <row r="198646" spans="21:21" ht="15" customHeight="1">
      <c r="U198646" s="119"/>
    </row>
    <row r="198647" spans="21:21" ht="15" customHeight="1">
      <c r="U198647" s="119"/>
    </row>
    <row r="198648" spans="21:21" ht="15" customHeight="1">
      <c r="U198648" s="119"/>
    </row>
    <row r="198649" spans="21:21" ht="15" customHeight="1">
      <c r="U198649" s="119"/>
    </row>
    <row r="198650" spans="21:21" ht="15" customHeight="1">
      <c r="U198650" s="119"/>
    </row>
    <row r="198651" spans="21:21" ht="15" customHeight="1">
      <c r="U198651" s="119"/>
    </row>
    <row r="198652" spans="21:21" ht="15" customHeight="1">
      <c r="U198652" s="119"/>
    </row>
    <row r="198653" spans="21:21" ht="15" customHeight="1">
      <c r="U198653" s="119"/>
    </row>
    <row r="198654" spans="21:21" ht="15" customHeight="1">
      <c r="U198654" s="119"/>
    </row>
    <row r="198655" spans="21:21" ht="15" customHeight="1">
      <c r="U198655" s="119"/>
    </row>
    <row r="198656" spans="21:21" ht="15" customHeight="1">
      <c r="U198656" s="119"/>
    </row>
    <row r="198657" spans="21:21" ht="15" customHeight="1">
      <c r="U198657" s="119"/>
    </row>
    <row r="198658" spans="21:21" ht="15" customHeight="1">
      <c r="U198658" s="119"/>
    </row>
    <row r="198659" spans="21:21" ht="15" customHeight="1">
      <c r="U198659" s="119"/>
    </row>
    <row r="198660" spans="21:21" ht="15" customHeight="1">
      <c r="U198660" s="119"/>
    </row>
    <row r="198661" spans="21:21" ht="15" customHeight="1">
      <c r="U198661" s="119"/>
    </row>
    <row r="198662" spans="21:21" ht="15" customHeight="1">
      <c r="U198662" s="119"/>
    </row>
    <row r="198663" spans="21:21" ht="15" customHeight="1">
      <c r="U198663" s="119"/>
    </row>
    <row r="198664" spans="21:21" ht="15" customHeight="1">
      <c r="U198664" s="119"/>
    </row>
    <row r="198665" spans="21:21" ht="15" customHeight="1">
      <c r="U198665" s="119"/>
    </row>
    <row r="198666" spans="21:21" ht="15" customHeight="1">
      <c r="U198666" s="119"/>
    </row>
    <row r="198667" spans="21:21" ht="15" customHeight="1">
      <c r="U198667" s="119"/>
    </row>
    <row r="198668" spans="21:21" ht="15" customHeight="1">
      <c r="U198668" s="119"/>
    </row>
    <row r="198669" spans="21:21" ht="15" customHeight="1">
      <c r="U198669" s="119"/>
    </row>
    <row r="198670" spans="21:21" ht="15" customHeight="1">
      <c r="U198670" s="119"/>
    </row>
    <row r="198671" spans="21:21" ht="15" customHeight="1">
      <c r="U198671" s="119"/>
    </row>
    <row r="198672" spans="21:21" ht="15" customHeight="1">
      <c r="U198672" s="119"/>
    </row>
    <row r="198673" spans="21:21" ht="15" customHeight="1">
      <c r="U198673" s="119"/>
    </row>
    <row r="198674" spans="21:21" ht="15" customHeight="1">
      <c r="U198674" s="119"/>
    </row>
    <row r="198675" spans="21:21" ht="15" customHeight="1">
      <c r="U198675" s="119"/>
    </row>
    <row r="198676" spans="21:21" ht="15" customHeight="1">
      <c r="U198676" s="119"/>
    </row>
    <row r="198677" spans="21:21" ht="15" customHeight="1">
      <c r="U198677" s="119"/>
    </row>
    <row r="198678" spans="21:21" ht="15" customHeight="1">
      <c r="U198678" s="119"/>
    </row>
    <row r="198679" spans="21:21" ht="15" customHeight="1">
      <c r="U198679" s="119"/>
    </row>
    <row r="198680" spans="21:21" ht="15" customHeight="1">
      <c r="U198680" s="119"/>
    </row>
    <row r="198681" spans="21:21" ht="15" customHeight="1">
      <c r="U198681" s="119"/>
    </row>
    <row r="198682" spans="21:21" ht="15" customHeight="1">
      <c r="U198682" s="119"/>
    </row>
    <row r="198683" spans="21:21" ht="15" customHeight="1">
      <c r="U198683" s="119"/>
    </row>
    <row r="198684" spans="21:21" ht="15" customHeight="1">
      <c r="U198684" s="119"/>
    </row>
    <row r="198685" spans="21:21" ht="15" customHeight="1">
      <c r="U198685" s="119"/>
    </row>
    <row r="198686" spans="21:21" ht="15" customHeight="1">
      <c r="U198686" s="119"/>
    </row>
    <row r="198687" spans="21:21" ht="15" customHeight="1">
      <c r="U198687" s="119"/>
    </row>
    <row r="198688" spans="21:21" ht="15" customHeight="1">
      <c r="U198688" s="119"/>
    </row>
    <row r="198689" spans="21:21" ht="15" customHeight="1">
      <c r="U198689" s="119"/>
    </row>
    <row r="198690" spans="21:21" ht="15" customHeight="1">
      <c r="U198690" s="119"/>
    </row>
    <row r="198691" spans="21:21" ht="15" customHeight="1">
      <c r="U198691" s="119"/>
    </row>
    <row r="198692" spans="21:21" ht="15" customHeight="1">
      <c r="U198692" s="119"/>
    </row>
    <row r="198693" spans="21:21" ht="15" customHeight="1">
      <c r="U198693" s="119"/>
    </row>
    <row r="198694" spans="21:21" ht="15" customHeight="1">
      <c r="U198694" s="119"/>
    </row>
    <row r="198695" spans="21:21" ht="15" customHeight="1">
      <c r="U198695" s="119"/>
    </row>
    <row r="198696" spans="21:21" ht="15" customHeight="1">
      <c r="U198696" s="119"/>
    </row>
    <row r="198697" spans="21:21" ht="15" customHeight="1">
      <c r="U198697" s="119"/>
    </row>
    <row r="198698" spans="21:21" ht="15" customHeight="1">
      <c r="U198698" s="119"/>
    </row>
    <row r="198699" spans="21:21" ht="15" customHeight="1">
      <c r="U198699" s="119"/>
    </row>
    <row r="198700" spans="21:21" ht="15" customHeight="1">
      <c r="U198700" s="119"/>
    </row>
    <row r="198701" spans="21:21" ht="15" customHeight="1">
      <c r="U198701" s="119"/>
    </row>
    <row r="198702" spans="21:21" ht="15" customHeight="1">
      <c r="U198702" s="119"/>
    </row>
    <row r="198703" spans="21:21" ht="15" customHeight="1">
      <c r="U198703" s="119"/>
    </row>
    <row r="198704" spans="21:21" ht="15" customHeight="1">
      <c r="U198704" s="119"/>
    </row>
    <row r="198705" spans="21:21" ht="15" customHeight="1">
      <c r="U198705" s="119"/>
    </row>
    <row r="198706" spans="21:21" ht="15" customHeight="1">
      <c r="U198706" s="119"/>
    </row>
    <row r="198707" spans="21:21" ht="15" customHeight="1">
      <c r="U198707" s="119"/>
    </row>
    <row r="198708" spans="21:21" ht="15" customHeight="1">
      <c r="U198708" s="119"/>
    </row>
    <row r="198709" spans="21:21" ht="15" customHeight="1">
      <c r="U198709" s="119"/>
    </row>
    <row r="198710" spans="21:21" ht="15" customHeight="1">
      <c r="U198710" s="119"/>
    </row>
    <row r="198711" spans="21:21" ht="15" customHeight="1">
      <c r="U198711" s="119"/>
    </row>
    <row r="198712" spans="21:21" ht="15" customHeight="1">
      <c r="U198712" s="119"/>
    </row>
    <row r="198713" spans="21:21" ht="15" customHeight="1">
      <c r="U198713" s="119"/>
    </row>
    <row r="198714" spans="21:21" ht="15" customHeight="1">
      <c r="U198714" s="119"/>
    </row>
    <row r="198715" spans="21:21" ht="15" customHeight="1">
      <c r="U198715" s="119"/>
    </row>
    <row r="198716" spans="21:21" ht="15" customHeight="1">
      <c r="U198716" s="119"/>
    </row>
    <row r="198717" spans="21:21" ht="15" customHeight="1">
      <c r="U198717" s="119"/>
    </row>
    <row r="198718" spans="21:21" ht="15" customHeight="1">
      <c r="U198718" s="119"/>
    </row>
    <row r="198719" spans="21:21" ht="15" customHeight="1">
      <c r="U198719" s="119"/>
    </row>
    <row r="198720" spans="21:21" ht="15" customHeight="1">
      <c r="U198720" s="119"/>
    </row>
    <row r="198721" spans="21:21" ht="15" customHeight="1">
      <c r="U198721" s="119"/>
    </row>
    <row r="198722" spans="21:21" ht="15" customHeight="1">
      <c r="U198722" s="119"/>
    </row>
    <row r="198723" spans="21:21" ht="15" customHeight="1">
      <c r="U198723" s="119"/>
    </row>
    <row r="198724" spans="21:21" ht="15" customHeight="1">
      <c r="U198724" s="119"/>
    </row>
    <row r="198725" spans="21:21" ht="15" customHeight="1">
      <c r="U198725" s="119"/>
    </row>
    <row r="198726" spans="21:21" ht="15" customHeight="1">
      <c r="U198726" s="119"/>
    </row>
    <row r="198727" spans="21:21" ht="15" customHeight="1">
      <c r="U198727" s="119"/>
    </row>
    <row r="198728" spans="21:21" ht="15" customHeight="1">
      <c r="U198728" s="119"/>
    </row>
    <row r="198729" spans="21:21" ht="15" customHeight="1">
      <c r="U198729" s="119"/>
    </row>
    <row r="198730" spans="21:21" ht="15" customHeight="1">
      <c r="U198730" s="119"/>
    </row>
    <row r="198731" spans="21:21" ht="15" customHeight="1">
      <c r="U198731" s="119"/>
    </row>
    <row r="198732" spans="21:21" ht="15" customHeight="1">
      <c r="U198732" s="119"/>
    </row>
    <row r="198733" spans="21:21" ht="15" customHeight="1">
      <c r="U198733" s="119"/>
    </row>
    <row r="198734" spans="21:21" ht="15" customHeight="1">
      <c r="U198734" s="119"/>
    </row>
    <row r="198735" spans="21:21" ht="15" customHeight="1">
      <c r="U198735" s="119"/>
    </row>
    <row r="198736" spans="21:21" ht="15" customHeight="1">
      <c r="U198736" s="119"/>
    </row>
    <row r="198737" spans="21:21" ht="15" customHeight="1">
      <c r="U198737" s="119"/>
    </row>
    <row r="198738" spans="21:21" ht="15" customHeight="1">
      <c r="U198738" s="119"/>
    </row>
    <row r="198739" spans="21:21" ht="15" customHeight="1">
      <c r="U198739" s="119"/>
    </row>
    <row r="198740" spans="21:21" ht="15" customHeight="1">
      <c r="U198740" s="119"/>
    </row>
    <row r="198741" spans="21:21" ht="15" customHeight="1">
      <c r="U198741" s="119"/>
    </row>
    <row r="198742" spans="21:21" ht="15" customHeight="1">
      <c r="U198742" s="119"/>
    </row>
    <row r="198743" spans="21:21" ht="15" customHeight="1">
      <c r="U198743" s="119"/>
    </row>
    <row r="198744" spans="21:21" ht="15" customHeight="1">
      <c r="U198744" s="119"/>
    </row>
    <row r="198745" spans="21:21" ht="15" customHeight="1">
      <c r="U198745" s="119"/>
    </row>
    <row r="198746" spans="21:21" ht="15" customHeight="1">
      <c r="U198746" s="119"/>
    </row>
    <row r="198747" spans="21:21" ht="15" customHeight="1">
      <c r="U198747" s="119"/>
    </row>
    <row r="198748" spans="21:21" ht="15" customHeight="1">
      <c r="U198748" s="119"/>
    </row>
    <row r="198749" spans="21:21" ht="15" customHeight="1">
      <c r="U198749" s="119"/>
    </row>
    <row r="198750" spans="21:21" ht="15" customHeight="1">
      <c r="U198750" s="119"/>
    </row>
    <row r="198751" spans="21:21" ht="15" customHeight="1">
      <c r="U198751" s="119"/>
    </row>
    <row r="198752" spans="21:21" ht="15" customHeight="1">
      <c r="U198752" s="119"/>
    </row>
    <row r="198753" spans="21:21" ht="15" customHeight="1">
      <c r="U198753" s="119"/>
    </row>
    <row r="198754" spans="21:21" ht="15" customHeight="1">
      <c r="U198754" s="119"/>
    </row>
    <row r="198755" spans="21:21" ht="15" customHeight="1">
      <c r="U198755" s="119"/>
    </row>
    <row r="198756" spans="21:21" ht="15" customHeight="1">
      <c r="U198756" s="119"/>
    </row>
    <row r="198757" spans="21:21" ht="15" customHeight="1">
      <c r="U198757" s="119"/>
    </row>
    <row r="198758" spans="21:21" ht="15" customHeight="1">
      <c r="U198758" s="119"/>
    </row>
    <row r="198759" spans="21:21" ht="15" customHeight="1">
      <c r="U198759" s="119"/>
    </row>
    <row r="198760" spans="21:21" ht="15" customHeight="1">
      <c r="U198760" s="119"/>
    </row>
    <row r="198761" spans="21:21" ht="15" customHeight="1">
      <c r="U198761" s="119"/>
    </row>
    <row r="198762" spans="21:21" ht="15" customHeight="1">
      <c r="U198762" s="119"/>
    </row>
    <row r="198763" spans="21:21" ht="15" customHeight="1">
      <c r="U198763" s="119"/>
    </row>
    <row r="198764" spans="21:21" ht="15" customHeight="1">
      <c r="U198764" s="119"/>
    </row>
    <row r="198765" spans="21:21" ht="15" customHeight="1">
      <c r="U198765" s="119"/>
    </row>
    <row r="198766" spans="21:21" ht="15" customHeight="1">
      <c r="U198766" s="119"/>
    </row>
    <row r="198767" spans="21:21" ht="15" customHeight="1">
      <c r="U198767" s="119"/>
    </row>
    <row r="198768" spans="21:21" ht="15" customHeight="1">
      <c r="U198768" s="119"/>
    </row>
    <row r="198769" spans="21:21" ht="15" customHeight="1">
      <c r="U198769" s="119"/>
    </row>
    <row r="198770" spans="21:21" ht="15" customHeight="1">
      <c r="U198770" s="119"/>
    </row>
    <row r="198771" spans="21:21" ht="15" customHeight="1">
      <c r="U198771" s="119"/>
    </row>
    <row r="198772" spans="21:21" ht="15" customHeight="1">
      <c r="U198772" s="119"/>
    </row>
    <row r="198773" spans="21:21" ht="15" customHeight="1">
      <c r="U198773" s="119"/>
    </row>
    <row r="198774" spans="21:21" ht="15" customHeight="1">
      <c r="U198774" s="119"/>
    </row>
    <row r="198775" spans="21:21" ht="15" customHeight="1">
      <c r="U198775" s="119"/>
    </row>
    <row r="198776" spans="21:21" ht="15" customHeight="1">
      <c r="U198776" s="119"/>
    </row>
    <row r="198777" spans="21:21" ht="15" customHeight="1">
      <c r="U198777" s="119"/>
    </row>
    <row r="198778" spans="21:21" ht="15" customHeight="1">
      <c r="U198778" s="119"/>
    </row>
    <row r="198779" spans="21:21" ht="15" customHeight="1">
      <c r="U198779" s="119"/>
    </row>
    <row r="198780" spans="21:21" ht="15" customHeight="1">
      <c r="U198780" s="119"/>
    </row>
    <row r="198781" spans="21:21" ht="15" customHeight="1">
      <c r="U198781" s="119"/>
    </row>
    <row r="198782" spans="21:21" ht="15" customHeight="1">
      <c r="U198782" s="119"/>
    </row>
    <row r="198783" spans="21:21" ht="15" customHeight="1">
      <c r="U198783" s="119"/>
    </row>
    <row r="198784" spans="21:21" ht="15" customHeight="1">
      <c r="U198784" s="119"/>
    </row>
    <row r="198785" spans="21:21" ht="15" customHeight="1">
      <c r="U198785" s="119"/>
    </row>
    <row r="198786" spans="21:21" ht="15" customHeight="1">
      <c r="U198786" s="119"/>
    </row>
    <row r="198787" spans="21:21" ht="15" customHeight="1">
      <c r="U198787" s="119"/>
    </row>
    <row r="198788" spans="21:21" ht="15" customHeight="1">
      <c r="U198788" s="119"/>
    </row>
    <row r="198789" spans="21:21" ht="15" customHeight="1">
      <c r="U198789" s="119"/>
    </row>
    <row r="198790" spans="21:21" ht="15" customHeight="1">
      <c r="U198790" s="119"/>
    </row>
    <row r="198791" spans="21:21" ht="15" customHeight="1">
      <c r="U198791" s="119"/>
    </row>
    <row r="198792" spans="21:21" ht="15" customHeight="1">
      <c r="U198792" s="119"/>
    </row>
    <row r="198793" spans="21:21" ht="15" customHeight="1">
      <c r="U198793" s="119"/>
    </row>
    <row r="198794" spans="21:21" ht="15" customHeight="1">
      <c r="U198794" s="119"/>
    </row>
    <row r="198795" spans="21:21" ht="15" customHeight="1">
      <c r="U198795" s="119"/>
    </row>
    <row r="198796" spans="21:21" ht="15" customHeight="1">
      <c r="U198796" s="119"/>
    </row>
    <row r="198797" spans="21:21" ht="15" customHeight="1">
      <c r="U198797" s="119"/>
    </row>
    <row r="198798" spans="21:21" ht="15" customHeight="1">
      <c r="U198798" s="119"/>
    </row>
    <row r="198799" spans="21:21" ht="15" customHeight="1">
      <c r="U198799" s="119"/>
    </row>
    <row r="198800" spans="21:21" ht="15" customHeight="1">
      <c r="U198800" s="119"/>
    </row>
    <row r="198801" spans="21:21" ht="15" customHeight="1">
      <c r="U198801" s="119"/>
    </row>
    <row r="198802" spans="21:21" ht="15" customHeight="1">
      <c r="U198802" s="119"/>
    </row>
    <row r="198803" spans="21:21" ht="15" customHeight="1">
      <c r="U198803" s="119"/>
    </row>
    <row r="198804" spans="21:21" ht="15" customHeight="1">
      <c r="U198804" s="119"/>
    </row>
    <row r="198805" spans="21:21" ht="15" customHeight="1">
      <c r="U198805" s="119"/>
    </row>
    <row r="198806" spans="21:21" ht="15" customHeight="1">
      <c r="U198806" s="119"/>
    </row>
    <row r="198807" spans="21:21" ht="15" customHeight="1">
      <c r="U198807" s="119"/>
    </row>
    <row r="198808" spans="21:21" ht="15" customHeight="1">
      <c r="U198808" s="119"/>
    </row>
    <row r="198809" spans="21:21" ht="15" customHeight="1">
      <c r="U198809" s="119"/>
    </row>
    <row r="198810" spans="21:21" ht="15" customHeight="1">
      <c r="U198810" s="119"/>
    </row>
    <row r="198811" spans="21:21" ht="15" customHeight="1">
      <c r="U198811" s="119"/>
    </row>
    <row r="198812" spans="21:21" ht="15" customHeight="1">
      <c r="U198812" s="119"/>
    </row>
    <row r="198813" spans="21:21" ht="15" customHeight="1">
      <c r="U198813" s="119"/>
    </row>
    <row r="198814" spans="21:21" ht="15" customHeight="1">
      <c r="U198814" s="119"/>
    </row>
    <row r="198815" spans="21:21" ht="15" customHeight="1">
      <c r="U198815" s="119"/>
    </row>
    <row r="198816" spans="21:21" ht="15" customHeight="1">
      <c r="U198816" s="119"/>
    </row>
    <row r="198817" spans="21:21" ht="15" customHeight="1">
      <c r="U198817" s="119"/>
    </row>
    <row r="198818" spans="21:21" ht="15" customHeight="1">
      <c r="U198818" s="119"/>
    </row>
    <row r="198819" spans="21:21" ht="15" customHeight="1">
      <c r="U198819" s="119"/>
    </row>
    <row r="198820" spans="21:21" ht="15" customHeight="1">
      <c r="U198820" s="119"/>
    </row>
    <row r="198821" spans="21:21" ht="15" customHeight="1">
      <c r="U198821" s="119"/>
    </row>
    <row r="198822" spans="21:21" ht="15" customHeight="1">
      <c r="U198822" s="119"/>
    </row>
    <row r="198823" spans="21:21" ht="15" customHeight="1">
      <c r="U198823" s="119"/>
    </row>
    <row r="198824" spans="21:21" ht="15" customHeight="1">
      <c r="U198824" s="119"/>
    </row>
    <row r="198825" spans="21:21" ht="15" customHeight="1">
      <c r="U198825" s="119"/>
    </row>
    <row r="198826" spans="21:21" ht="15" customHeight="1">
      <c r="U198826" s="119"/>
    </row>
    <row r="198827" spans="21:21" ht="15" customHeight="1">
      <c r="U198827" s="119"/>
    </row>
    <row r="198828" spans="21:21" ht="15" customHeight="1">
      <c r="U198828" s="119"/>
    </row>
    <row r="198829" spans="21:21" ht="15" customHeight="1">
      <c r="U198829" s="119"/>
    </row>
    <row r="198830" spans="21:21" ht="15" customHeight="1">
      <c r="U198830" s="119"/>
    </row>
    <row r="198831" spans="21:21" ht="15" customHeight="1">
      <c r="U198831" s="119"/>
    </row>
    <row r="198832" spans="21:21" ht="15" customHeight="1">
      <c r="U198832" s="119"/>
    </row>
    <row r="198833" spans="21:21" ht="15" customHeight="1">
      <c r="U198833" s="119"/>
    </row>
    <row r="198834" spans="21:21" ht="15" customHeight="1">
      <c r="U198834" s="119"/>
    </row>
    <row r="198835" spans="21:21" ht="15" customHeight="1">
      <c r="U198835" s="119"/>
    </row>
    <row r="198836" spans="21:21" ht="15" customHeight="1">
      <c r="U198836" s="119"/>
    </row>
    <row r="198837" spans="21:21" ht="15" customHeight="1">
      <c r="U198837" s="119"/>
    </row>
    <row r="198838" spans="21:21" ht="15" customHeight="1">
      <c r="U198838" s="119"/>
    </row>
    <row r="198839" spans="21:21" ht="15" customHeight="1">
      <c r="U198839" s="119"/>
    </row>
    <row r="198840" spans="21:21" ht="15" customHeight="1">
      <c r="U198840" s="119"/>
    </row>
    <row r="198841" spans="21:21" ht="15" customHeight="1">
      <c r="U198841" s="119"/>
    </row>
    <row r="198842" spans="21:21" ht="15" customHeight="1">
      <c r="U198842" s="119"/>
    </row>
    <row r="198843" spans="21:21" ht="15" customHeight="1">
      <c r="U198843" s="119"/>
    </row>
    <row r="198844" spans="21:21" ht="15" customHeight="1">
      <c r="U198844" s="119"/>
    </row>
    <row r="198845" spans="21:21" ht="15" customHeight="1">
      <c r="U198845" s="119"/>
    </row>
    <row r="198846" spans="21:21" ht="15" customHeight="1">
      <c r="U198846" s="119"/>
    </row>
    <row r="198847" spans="21:21" ht="15" customHeight="1">
      <c r="U198847" s="119"/>
    </row>
    <row r="198848" spans="21:21" ht="15" customHeight="1">
      <c r="U198848" s="119"/>
    </row>
    <row r="198849" spans="21:21" ht="15" customHeight="1">
      <c r="U198849" s="119"/>
    </row>
    <row r="198850" spans="21:21" ht="15" customHeight="1">
      <c r="U198850" s="119"/>
    </row>
    <row r="198851" spans="21:21" ht="15" customHeight="1">
      <c r="U198851" s="119"/>
    </row>
    <row r="198852" spans="21:21" ht="15" customHeight="1">
      <c r="U198852" s="119"/>
    </row>
    <row r="198853" spans="21:21" ht="15" customHeight="1">
      <c r="U198853" s="119"/>
    </row>
    <row r="198854" spans="21:21" ht="15" customHeight="1">
      <c r="U198854" s="119"/>
    </row>
    <row r="198855" spans="21:21" ht="15" customHeight="1">
      <c r="U198855" s="119"/>
    </row>
    <row r="198856" spans="21:21" ht="15" customHeight="1">
      <c r="U198856" s="119"/>
    </row>
    <row r="198857" spans="21:21" ht="15" customHeight="1">
      <c r="U198857" s="119"/>
    </row>
    <row r="198858" spans="21:21" ht="15" customHeight="1">
      <c r="U198858" s="119"/>
    </row>
    <row r="198859" spans="21:21" ht="15" customHeight="1">
      <c r="U198859" s="119"/>
    </row>
    <row r="198860" spans="21:21" ht="15" customHeight="1">
      <c r="U198860" s="119"/>
    </row>
    <row r="198861" spans="21:21" ht="15" customHeight="1">
      <c r="U198861" s="119"/>
    </row>
    <row r="198862" spans="21:21" ht="15" customHeight="1">
      <c r="U198862" s="119"/>
    </row>
    <row r="198863" spans="21:21" ht="15" customHeight="1">
      <c r="U198863" s="119"/>
    </row>
    <row r="198864" spans="21:21" ht="15" customHeight="1">
      <c r="U198864" s="119"/>
    </row>
    <row r="198865" spans="21:21" ht="15" customHeight="1">
      <c r="U198865" s="119"/>
    </row>
    <row r="198866" spans="21:21" ht="15" customHeight="1">
      <c r="U198866" s="119"/>
    </row>
    <row r="198867" spans="21:21" ht="15" customHeight="1">
      <c r="U198867" s="119"/>
    </row>
    <row r="198868" spans="21:21" ht="15" customHeight="1">
      <c r="U198868" s="119"/>
    </row>
    <row r="198869" spans="21:21" ht="15" customHeight="1">
      <c r="U198869" s="119"/>
    </row>
    <row r="198870" spans="21:21" ht="15" customHeight="1">
      <c r="U198870" s="119"/>
    </row>
    <row r="198871" spans="21:21" ht="15" customHeight="1">
      <c r="U198871" s="119"/>
    </row>
    <row r="198872" spans="21:21" ht="15" customHeight="1">
      <c r="U198872" s="119"/>
    </row>
    <row r="198873" spans="21:21" ht="15" customHeight="1">
      <c r="U198873" s="119"/>
    </row>
    <row r="198874" spans="21:21" ht="15" customHeight="1">
      <c r="U198874" s="119"/>
    </row>
    <row r="198875" spans="21:21" ht="15" customHeight="1">
      <c r="U198875" s="119"/>
    </row>
    <row r="198876" spans="21:21" ht="15" customHeight="1">
      <c r="U198876" s="119"/>
    </row>
    <row r="198877" spans="21:21" ht="15" customHeight="1">
      <c r="U198877" s="119"/>
    </row>
    <row r="198878" spans="21:21" ht="15" customHeight="1">
      <c r="U198878" s="119"/>
    </row>
    <row r="198879" spans="21:21" ht="15" customHeight="1">
      <c r="U198879" s="119"/>
    </row>
    <row r="198880" spans="21:21" ht="15" customHeight="1">
      <c r="U198880" s="119"/>
    </row>
    <row r="198881" spans="21:21" ht="15" customHeight="1">
      <c r="U198881" s="119"/>
    </row>
    <row r="198882" spans="21:21" ht="15" customHeight="1">
      <c r="U198882" s="119"/>
    </row>
    <row r="198883" spans="21:21" ht="15" customHeight="1">
      <c r="U198883" s="119"/>
    </row>
    <row r="198884" spans="21:21" ht="15" customHeight="1">
      <c r="U198884" s="119"/>
    </row>
    <row r="198885" spans="21:21" ht="15" customHeight="1">
      <c r="U198885" s="119"/>
    </row>
    <row r="198886" spans="21:21" ht="15" customHeight="1">
      <c r="U198886" s="119"/>
    </row>
    <row r="198887" spans="21:21" ht="15" customHeight="1">
      <c r="U198887" s="119"/>
    </row>
    <row r="198888" spans="21:21" ht="15" customHeight="1">
      <c r="U198888" s="119"/>
    </row>
    <row r="198889" spans="21:21" ht="15" customHeight="1">
      <c r="U198889" s="119"/>
    </row>
    <row r="198890" spans="21:21" ht="15" customHeight="1">
      <c r="U198890" s="119"/>
    </row>
    <row r="198891" spans="21:21" ht="15" customHeight="1">
      <c r="U198891" s="119"/>
    </row>
    <row r="198892" spans="21:21" ht="15" customHeight="1">
      <c r="U198892" s="119"/>
    </row>
    <row r="198893" spans="21:21" ht="15" customHeight="1">
      <c r="U198893" s="119"/>
    </row>
    <row r="198894" spans="21:21" ht="15" customHeight="1">
      <c r="U198894" s="119"/>
    </row>
    <row r="198895" spans="21:21" ht="15" customHeight="1">
      <c r="U198895" s="119"/>
    </row>
    <row r="198896" spans="21:21" ht="15" customHeight="1">
      <c r="U198896" s="119"/>
    </row>
    <row r="198897" spans="21:21" ht="15" customHeight="1">
      <c r="U198897" s="119"/>
    </row>
    <row r="198898" spans="21:21" ht="15" customHeight="1">
      <c r="U198898" s="119"/>
    </row>
    <row r="198899" spans="21:21" ht="15" customHeight="1">
      <c r="U198899" s="119"/>
    </row>
    <row r="198900" spans="21:21" ht="15" customHeight="1">
      <c r="U198900" s="119"/>
    </row>
    <row r="198901" spans="21:21" ht="15" customHeight="1">
      <c r="U198901" s="119"/>
    </row>
    <row r="198902" spans="21:21" ht="15" customHeight="1">
      <c r="U198902" s="119"/>
    </row>
    <row r="198903" spans="21:21" ht="15" customHeight="1">
      <c r="U198903" s="119"/>
    </row>
    <row r="198904" spans="21:21" ht="15" customHeight="1">
      <c r="U198904" s="119"/>
    </row>
    <row r="198905" spans="21:21" ht="15" customHeight="1">
      <c r="U198905" s="119"/>
    </row>
    <row r="198906" spans="21:21" ht="15" customHeight="1">
      <c r="U198906" s="119"/>
    </row>
    <row r="198907" spans="21:21" ht="15" customHeight="1">
      <c r="U198907" s="119"/>
    </row>
    <row r="198908" spans="21:21" ht="15" customHeight="1">
      <c r="U198908" s="119"/>
    </row>
    <row r="198909" spans="21:21" ht="15" customHeight="1">
      <c r="U198909" s="119"/>
    </row>
    <row r="198910" spans="21:21" ht="15" customHeight="1">
      <c r="U198910" s="119"/>
    </row>
    <row r="198911" spans="21:21" ht="15" customHeight="1">
      <c r="U198911" s="119"/>
    </row>
    <row r="198912" spans="21:21" ht="15" customHeight="1">
      <c r="U198912" s="119"/>
    </row>
    <row r="198913" spans="21:21" ht="15" customHeight="1">
      <c r="U198913" s="119"/>
    </row>
    <row r="198914" spans="21:21" ht="15" customHeight="1">
      <c r="U198914" s="119"/>
    </row>
    <row r="198915" spans="21:21" ht="15" customHeight="1">
      <c r="U198915" s="119"/>
    </row>
    <row r="198916" spans="21:21" ht="15" customHeight="1">
      <c r="U198916" s="119"/>
    </row>
    <row r="198917" spans="21:21" ht="15" customHeight="1">
      <c r="U198917" s="119"/>
    </row>
    <row r="198918" spans="21:21" ht="15" customHeight="1">
      <c r="U198918" s="119"/>
    </row>
    <row r="198919" spans="21:21" ht="15" customHeight="1">
      <c r="U198919" s="119"/>
    </row>
    <row r="198920" spans="21:21" ht="15" customHeight="1">
      <c r="U198920" s="119"/>
    </row>
    <row r="198921" spans="21:21" ht="15" customHeight="1">
      <c r="U198921" s="119"/>
    </row>
    <row r="198922" spans="21:21" ht="15" customHeight="1">
      <c r="U198922" s="119"/>
    </row>
    <row r="198923" spans="21:21" ht="15" customHeight="1">
      <c r="U198923" s="119"/>
    </row>
    <row r="198924" spans="21:21" ht="15" customHeight="1">
      <c r="U198924" s="119"/>
    </row>
    <row r="198925" spans="21:21" ht="15" customHeight="1">
      <c r="U198925" s="119"/>
    </row>
    <row r="198926" spans="21:21" ht="15" customHeight="1">
      <c r="U198926" s="119"/>
    </row>
    <row r="198927" spans="21:21" ht="15" customHeight="1">
      <c r="U198927" s="119"/>
    </row>
    <row r="198928" spans="21:21" ht="15" customHeight="1">
      <c r="U198928" s="119"/>
    </row>
    <row r="198929" spans="21:21" ht="15" customHeight="1">
      <c r="U198929" s="119"/>
    </row>
    <row r="198930" spans="21:21" ht="15" customHeight="1">
      <c r="U198930" s="119"/>
    </row>
    <row r="198931" spans="21:21" ht="15" customHeight="1">
      <c r="U198931" s="119"/>
    </row>
    <row r="198932" spans="21:21" ht="15" customHeight="1">
      <c r="U198932" s="119"/>
    </row>
    <row r="198933" spans="21:21" ht="15" customHeight="1">
      <c r="U198933" s="119"/>
    </row>
    <row r="198934" spans="21:21" ht="15" customHeight="1">
      <c r="U198934" s="119"/>
    </row>
    <row r="198935" spans="21:21" ht="15" customHeight="1">
      <c r="U198935" s="119"/>
    </row>
    <row r="198936" spans="21:21" ht="15" customHeight="1">
      <c r="U198936" s="119"/>
    </row>
    <row r="198937" spans="21:21" ht="15" customHeight="1">
      <c r="U198937" s="119"/>
    </row>
    <row r="198938" spans="21:21" ht="15" customHeight="1">
      <c r="U198938" s="119"/>
    </row>
    <row r="198939" spans="21:21" ht="15" customHeight="1">
      <c r="U198939" s="119"/>
    </row>
    <row r="198940" spans="21:21" ht="15" customHeight="1">
      <c r="U198940" s="119"/>
    </row>
    <row r="198941" spans="21:21" ht="15" customHeight="1">
      <c r="U198941" s="119"/>
    </row>
    <row r="198942" spans="21:21" ht="15" customHeight="1">
      <c r="U198942" s="119"/>
    </row>
    <row r="198943" spans="21:21" ht="15" customHeight="1">
      <c r="U198943" s="119"/>
    </row>
    <row r="198944" spans="21:21" ht="15" customHeight="1">
      <c r="U198944" s="119"/>
    </row>
    <row r="198945" spans="21:21" ht="15" customHeight="1">
      <c r="U198945" s="119"/>
    </row>
    <row r="198946" spans="21:21" ht="15" customHeight="1">
      <c r="U198946" s="119"/>
    </row>
    <row r="198947" spans="21:21" ht="15" customHeight="1">
      <c r="U198947" s="119"/>
    </row>
    <row r="198948" spans="21:21" ht="15" customHeight="1">
      <c r="U198948" s="119"/>
    </row>
    <row r="198949" spans="21:21" ht="15" customHeight="1">
      <c r="U198949" s="119"/>
    </row>
    <row r="198950" spans="21:21" ht="15" customHeight="1">
      <c r="U198950" s="119"/>
    </row>
    <row r="198951" spans="21:21" ht="15" customHeight="1">
      <c r="U198951" s="119"/>
    </row>
    <row r="198952" spans="21:21" ht="15" customHeight="1">
      <c r="U198952" s="119"/>
    </row>
    <row r="198953" spans="21:21" ht="15" customHeight="1">
      <c r="U198953" s="119"/>
    </row>
    <row r="198954" spans="21:21" ht="15" customHeight="1">
      <c r="U198954" s="119"/>
    </row>
    <row r="198955" spans="21:21" ht="15" customHeight="1">
      <c r="U198955" s="119"/>
    </row>
    <row r="198956" spans="21:21" ht="15" customHeight="1">
      <c r="U198956" s="119"/>
    </row>
    <row r="198957" spans="21:21" ht="15" customHeight="1">
      <c r="U198957" s="119"/>
    </row>
    <row r="198958" spans="21:21" ht="15" customHeight="1">
      <c r="U198958" s="119"/>
    </row>
    <row r="198959" spans="21:21" ht="15" customHeight="1">
      <c r="U198959" s="119"/>
    </row>
    <row r="198960" spans="21:21" ht="15" customHeight="1">
      <c r="U198960" s="119"/>
    </row>
    <row r="198961" spans="21:21" ht="15" customHeight="1">
      <c r="U198961" s="119"/>
    </row>
    <row r="198962" spans="21:21" ht="15" customHeight="1">
      <c r="U198962" s="119"/>
    </row>
    <row r="198963" spans="21:21" ht="15" customHeight="1">
      <c r="U198963" s="119"/>
    </row>
    <row r="198964" spans="21:21" ht="15" customHeight="1">
      <c r="U198964" s="119"/>
    </row>
    <row r="198965" spans="21:21" ht="15" customHeight="1">
      <c r="U198965" s="119"/>
    </row>
    <row r="198966" spans="21:21" ht="15" customHeight="1">
      <c r="U198966" s="119"/>
    </row>
    <row r="198967" spans="21:21" ht="15" customHeight="1">
      <c r="U198967" s="119"/>
    </row>
    <row r="198968" spans="21:21" ht="15" customHeight="1">
      <c r="U198968" s="119"/>
    </row>
    <row r="198969" spans="21:21" ht="15" customHeight="1">
      <c r="U198969" s="119"/>
    </row>
    <row r="198970" spans="21:21" ht="15" customHeight="1">
      <c r="U198970" s="119"/>
    </row>
    <row r="198971" spans="21:21" ht="15" customHeight="1">
      <c r="U198971" s="119"/>
    </row>
    <row r="198972" spans="21:21" ht="15" customHeight="1">
      <c r="U198972" s="119"/>
    </row>
    <row r="198973" spans="21:21" ht="15" customHeight="1">
      <c r="U198973" s="119"/>
    </row>
    <row r="198974" spans="21:21" ht="15" customHeight="1">
      <c r="U198974" s="119"/>
    </row>
    <row r="198975" spans="21:21" ht="15" customHeight="1">
      <c r="U198975" s="119"/>
    </row>
    <row r="198976" spans="21:21" ht="15" customHeight="1">
      <c r="U198976" s="119"/>
    </row>
    <row r="198977" spans="21:21" ht="15" customHeight="1">
      <c r="U198977" s="119"/>
    </row>
    <row r="198978" spans="21:21" ht="15" customHeight="1">
      <c r="U198978" s="119"/>
    </row>
    <row r="198979" spans="21:21" ht="15" customHeight="1">
      <c r="U198979" s="119"/>
    </row>
    <row r="198980" spans="21:21" ht="15" customHeight="1">
      <c r="U198980" s="119"/>
    </row>
    <row r="198981" spans="21:21" ht="15" customHeight="1">
      <c r="U198981" s="119"/>
    </row>
    <row r="198982" spans="21:21" ht="15" customHeight="1">
      <c r="U198982" s="119"/>
    </row>
    <row r="198983" spans="21:21" ht="15" customHeight="1">
      <c r="U198983" s="119"/>
    </row>
    <row r="198984" spans="21:21" ht="15" customHeight="1">
      <c r="U198984" s="119"/>
    </row>
    <row r="198985" spans="21:21" ht="15" customHeight="1">
      <c r="U198985" s="119"/>
    </row>
    <row r="198986" spans="21:21" ht="15" customHeight="1">
      <c r="U198986" s="119"/>
    </row>
    <row r="198987" spans="21:21" ht="15" customHeight="1">
      <c r="U198987" s="119"/>
    </row>
    <row r="198988" spans="21:21" ht="15" customHeight="1">
      <c r="U198988" s="119"/>
    </row>
    <row r="198989" spans="21:21" ht="15" customHeight="1">
      <c r="U198989" s="119"/>
    </row>
    <row r="198990" spans="21:21" ht="15" customHeight="1">
      <c r="U198990" s="119"/>
    </row>
    <row r="198991" spans="21:21" ht="15" customHeight="1">
      <c r="U198991" s="119"/>
    </row>
    <row r="198992" spans="21:21" ht="15" customHeight="1">
      <c r="U198992" s="119"/>
    </row>
    <row r="198993" spans="21:21" ht="15" customHeight="1">
      <c r="U198993" s="119"/>
    </row>
    <row r="198994" spans="21:21" ht="15" customHeight="1">
      <c r="U198994" s="119"/>
    </row>
    <row r="198995" spans="21:21" ht="15" customHeight="1">
      <c r="U198995" s="119"/>
    </row>
    <row r="198996" spans="21:21" ht="15" customHeight="1">
      <c r="U198996" s="119"/>
    </row>
    <row r="198997" spans="21:21" ht="15" customHeight="1">
      <c r="U198997" s="119"/>
    </row>
    <row r="198998" spans="21:21" ht="15" customHeight="1">
      <c r="U198998" s="119"/>
    </row>
    <row r="198999" spans="21:21" ht="15" customHeight="1">
      <c r="U198999" s="119"/>
    </row>
    <row r="199000" spans="21:21" ht="15" customHeight="1">
      <c r="U199000" s="119"/>
    </row>
    <row r="199001" spans="21:21" ht="15" customHeight="1">
      <c r="U199001" s="119"/>
    </row>
    <row r="199002" spans="21:21" ht="15" customHeight="1">
      <c r="U199002" s="119"/>
    </row>
    <row r="199003" spans="21:21" ht="15" customHeight="1">
      <c r="U199003" s="119"/>
    </row>
    <row r="199004" spans="21:21" ht="15" customHeight="1">
      <c r="U199004" s="119"/>
    </row>
    <row r="199005" spans="21:21" ht="15" customHeight="1">
      <c r="U199005" s="119"/>
    </row>
    <row r="199006" spans="21:21" ht="15" customHeight="1">
      <c r="U199006" s="119"/>
    </row>
    <row r="199007" spans="21:21" ht="15" customHeight="1">
      <c r="U199007" s="119"/>
    </row>
    <row r="199008" spans="21:21" ht="15" customHeight="1">
      <c r="U199008" s="119"/>
    </row>
    <row r="199009" spans="21:21" ht="15" customHeight="1">
      <c r="U199009" s="119"/>
    </row>
    <row r="199010" spans="21:21" ht="15" customHeight="1">
      <c r="U199010" s="119"/>
    </row>
    <row r="199011" spans="21:21" ht="15" customHeight="1">
      <c r="U199011" s="119"/>
    </row>
    <row r="199012" spans="21:21" ht="15" customHeight="1">
      <c r="U199012" s="119"/>
    </row>
    <row r="199013" spans="21:21" ht="15" customHeight="1">
      <c r="U199013" s="119"/>
    </row>
    <row r="199014" spans="21:21" ht="15" customHeight="1">
      <c r="U199014" s="119"/>
    </row>
    <row r="199015" spans="21:21" ht="15" customHeight="1">
      <c r="U199015" s="119"/>
    </row>
    <row r="199016" spans="21:21" ht="15" customHeight="1">
      <c r="U199016" s="119"/>
    </row>
    <row r="199017" spans="21:21" ht="15" customHeight="1">
      <c r="U199017" s="119"/>
    </row>
    <row r="199018" spans="21:21" ht="15" customHeight="1">
      <c r="U199018" s="119"/>
    </row>
    <row r="199019" spans="21:21" ht="15" customHeight="1">
      <c r="U199019" s="119"/>
    </row>
    <row r="199020" spans="21:21" ht="15" customHeight="1">
      <c r="U199020" s="119"/>
    </row>
    <row r="199021" spans="21:21" ht="15" customHeight="1">
      <c r="U199021" s="119"/>
    </row>
    <row r="199022" spans="21:21" ht="15" customHeight="1">
      <c r="U199022" s="119"/>
    </row>
    <row r="199023" spans="21:21" ht="15" customHeight="1">
      <c r="U199023" s="119"/>
    </row>
    <row r="199024" spans="21:21" ht="15" customHeight="1">
      <c r="U199024" s="119"/>
    </row>
    <row r="199025" spans="21:21" ht="15" customHeight="1">
      <c r="U199025" s="119"/>
    </row>
    <row r="199026" spans="21:21" ht="15" customHeight="1">
      <c r="U199026" s="119"/>
    </row>
    <row r="199027" spans="21:21" ht="15" customHeight="1">
      <c r="U199027" s="119"/>
    </row>
    <row r="199028" spans="21:21" ht="15" customHeight="1">
      <c r="U199028" s="119"/>
    </row>
    <row r="199029" spans="21:21" ht="15" customHeight="1">
      <c r="U199029" s="119"/>
    </row>
    <row r="199030" spans="21:21" ht="15" customHeight="1">
      <c r="U199030" s="119"/>
    </row>
    <row r="199031" spans="21:21" ht="15" customHeight="1">
      <c r="U199031" s="119"/>
    </row>
    <row r="199032" spans="21:21" ht="15" customHeight="1">
      <c r="U199032" s="119"/>
    </row>
    <row r="199033" spans="21:21" ht="15" customHeight="1">
      <c r="U199033" s="119"/>
    </row>
    <row r="199034" spans="21:21" ht="15" customHeight="1">
      <c r="U199034" s="119"/>
    </row>
    <row r="199035" spans="21:21" ht="15" customHeight="1">
      <c r="U199035" s="119"/>
    </row>
    <row r="199036" spans="21:21" ht="15" customHeight="1">
      <c r="U199036" s="119"/>
    </row>
    <row r="199037" spans="21:21" ht="15" customHeight="1">
      <c r="U199037" s="119"/>
    </row>
    <row r="199038" spans="21:21" ht="15" customHeight="1">
      <c r="U199038" s="119"/>
    </row>
    <row r="199039" spans="21:21" ht="15" customHeight="1">
      <c r="U199039" s="119"/>
    </row>
    <row r="199040" spans="21:21" ht="15" customHeight="1">
      <c r="U199040" s="119"/>
    </row>
    <row r="199041" spans="21:21" ht="15" customHeight="1">
      <c r="U199041" s="119"/>
    </row>
    <row r="199042" spans="21:21" ht="15" customHeight="1">
      <c r="U199042" s="119"/>
    </row>
    <row r="199043" spans="21:21" ht="15" customHeight="1">
      <c r="U199043" s="119"/>
    </row>
    <row r="199044" spans="21:21" ht="15" customHeight="1">
      <c r="U199044" s="119"/>
    </row>
    <row r="199045" spans="21:21" ht="15" customHeight="1">
      <c r="U199045" s="119"/>
    </row>
    <row r="199046" spans="21:21" ht="15" customHeight="1">
      <c r="U199046" s="119"/>
    </row>
    <row r="199047" spans="21:21" ht="15" customHeight="1">
      <c r="U199047" s="119"/>
    </row>
    <row r="199048" spans="21:21" ht="15" customHeight="1">
      <c r="U199048" s="119"/>
    </row>
    <row r="199049" spans="21:21" ht="15" customHeight="1">
      <c r="U199049" s="119"/>
    </row>
    <row r="199050" spans="21:21" ht="15" customHeight="1">
      <c r="U199050" s="119"/>
    </row>
    <row r="199051" spans="21:21" ht="15" customHeight="1">
      <c r="U199051" s="119"/>
    </row>
    <row r="199052" spans="21:21" ht="15" customHeight="1">
      <c r="U199052" s="119"/>
    </row>
    <row r="199053" spans="21:21" ht="15" customHeight="1">
      <c r="U199053" s="119"/>
    </row>
    <row r="199054" spans="21:21" ht="15" customHeight="1">
      <c r="U199054" s="119"/>
    </row>
    <row r="199055" spans="21:21" ht="15" customHeight="1">
      <c r="U199055" s="119"/>
    </row>
    <row r="199056" spans="21:21" ht="15" customHeight="1">
      <c r="U199056" s="119"/>
    </row>
    <row r="199057" spans="21:21" ht="15" customHeight="1">
      <c r="U199057" s="119"/>
    </row>
    <row r="199058" spans="21:21" ht="15" customHeight="1">
      <c r="U199058" s="119"/>
    </row>
    <row r="199059" spans="21:21" ht="15" customHeight="1">
      <c r="U199059" s="119"/>
    </row>
    <row r="199060" spans="21:21" ht="15" customHeight="1">
      <c r="U199060" s="119"/>
    </row>
    <row r="199061" spans="21:21" ht="15" customHeight="1">
      <c r="U199061" s="119"/>
    </row>
    <row r="199062" spans="21:21" ht="15" customHeight="1">
      <c r="U199062" s="119"/>
    </row>
    <row r="199063" spans="21:21" ht="15" customHeight="1">
      <c r="U199063" s="119"/>
    </row>
    <row r="199064" spans="21:21" ht="15" customHeight="1">
      <c r="U199064" s="119"/>
    </row>
    <row r="199065" spans="21:21" ht="15" customHeight="1">
      <c r="U199065" s="119"/>
    </row>
    <row r="199066" spans="21:21" ht="15" customHeight="1">
      <c r="U199066" s="119"/>
    </row>
    <row r="199067" spans="21:21" ht="15" customHeight="1">
      <c r="U199067" s="119"/>
    </row>
    <row r="199068" spans="21:21" ht="15" customHeight="1">
      <c r="U199068" s="119"/>
    </row>
    <row r="199069" spans="21:21" ht="15" customHeight="1">
      <c r="U199069" s="119"/>
    </row>
    <row r="199070" spans="21:21" ht="15" customHeight="1">
      <c r="U199070" s="119"/>
    </row>
    <row r="199071" spans="21:21" ht="15" customHeight="1">
      <c r="U199071" s="119"/>
    </row>
    <row r="199072" spans="21:21" ht="15" customHeight="1">
      <c r="U199072" s="119"/>
    </row>
    <row r="199073" spans="21:21" ht="15" customHeight="1">
      <c r="U199073" s="119"/>
    </row>
    <row r="199074" spans="21:21" ht="15" customHeight="1">
      <c r="U199074" s="119"/>
    </row>
    <row r="199075" spans="21:21" ht="15" customHeight="1">
      <c r="U199075" s="119"/>
    </row>
    <row r="199076" spans="21:21" ht="15" customHeight="1">
      <c r="U199076" s="119"/>
    </row>
    <row r="199077" spans="21:21" ht="15" customHeight="1">
      <c r="U199077" s="119"/>
    </row>
    <row r="199078" spans="21:21" ht="15" customHeight="1">
      <c r="U199078" s="119"/>
    </row>
    <row r="199079" spans="21:21" ht="15" customHeight="1">
      <c r="U199079" s="119"/>
    </row>
    <row r="199080" spans="21:21" ht="15" customHeight="1">
      <c r="U199080" s="119"/>
    </row>
    <row r="199081" spans="21:21" ht="15" customHeight="1">
      <c r="U199081" s="119"/>
    </row>
    <row r="199082" spans="21:21" ht="15" customHeight="1">
      <c r="U199082" s="119"/>
    </row>
    <row r="199083" spans="21:21" ht="15" customHeight="1">
      <c r="U199083" s="119"/>
    </row>
    <row r="199084" spans="21:21" ht="15" customHeight="1">
      <c r="U199084" s="119"/>
    </row>
    <row r="199085" spans="21:21" ht="15" customHeight="1">
      <c r="U199085" s="119"/>
    </row>
    <row r="199086" spans="21:21" ht="15" customHeight="1">
      <c r="U199086" s="119"/>
    </row>
    <row r="199087" spans="21:21" ht="15" customHeight="1">
      <c r="U199087" s="119"/>
    </row>
    <row r="199088" spans="21:21" ht="15" customHeight="1">
      <c r="U199088" s="119"/>
    </row>
    <row r="199089" spans="21:21" ht="15" customHeight="1">
      <c r="U199089" s="119"/>
    </row>
    <row r="199090" spans="21:21" ht="15" customHeight="1">
      <c r="U199090" s="119"/>
    </row>
    <row r="199091" spans="21:21" ht="15" customHeight="1">
      <c r="U199091" s="119"/>
    </row>
    <row r="199092" spans="21:21" ht="15" customHeight="1">
      <c r="U199092" s="119"/>
    </row>
    <row r="199093" spans="21:21" ht="15" customHeight="1">
      <c r="U199093" s="119"/>
    </row>
    <row r="199094" spans="21:21" ht="15" customHeight="1">
      <c r="U199094" s="119"/>
    </row>
    <row r="199095" spans="21:21" ht="15" customHeight="1">
      <c r="U199095" s="119"/>
    </row>
    <row r="199096" spans="21:21" ht="15" customHeight="1">
      <c r="U199096" s="119"/>
    </row>
    <row r="199097" spans="21:21" ht="15" customHeight="1">
      <c r="U199097" s="119"/>
    </row>
    <row r="199098" spans="21:21" ht="15" customHeight="1">
      <c r="U199098" s="119"/>
    </row>
    <row r="199099" spans="21:21" ht="15" customHeight="1">
      <c r="U199099" s="119"/>
    </row>
    <row r="199100" spans="21:21" ht="15" customHeight="1">
      <c r="U199100" s="119"/>
    </row>
    <row r="199101" spans="21:21" ht="15" customHeight="1">
      <c r="U199101" s="119"/>
    </row>
    <row r="199102" spans="21:21" ht="15" customHeight="1">
      <c r="U199102" s="119"/>
    </row>
    <row r="199103" spans="21:21" ht="15" customHeight="1">
      <c r="U199103" s="119"/>
    </row>
    <row r="199104" spans="21:21" ht="15" customHeight="1">
      <c r="U199104" s="119"/>
    </row>
    <row r="199105" spans="21:21" ht="15" customHeight="1">
      <c r="U199105" s="119"/>
    </row>
    <row r="199106" spans="21:21" ht="15" customHeight="1">
      <c r="U199106" s="119"/>
    </row>
    <row r="199107" spans="21:21" ht="15" customHeight="1">
      <c r="U199107" s="119"/>
    </row>
    <row r="199108" spans="21:21" ht="15" customHeight="1">
      <c r="U199108" s="119"/>
    </row>
    <row r="199109" spans="21:21" ht="15" customHeight="1">
      <c r="U199109" s="119"/>
    </row>
    <row r="199110" spans="21:21" ht="15" customHeight="1">
      <c r="U199110" s="119"/>
    </row>
    <row r="199111" spans="21:21" ht="15" customHeight="1">
      <c r="U199111" s="119"/>
    </row>
    <row r="199112" spans="21:21" ht="15" customHeight="1">
      <c r="U199112" s="119"/>
    </row>
    <row r="199113" spans="21:21" ht="15" customHeight="1">
      <c r="U199113" s="119"/>
    </row>
    <row r="199114" spans="21:21" ht="15" customHeight="1">
      <c r="U199114" s="119"/>
    </row>
    <row r="199115" spans="21:21" ht="15" customHeight="1">
      <c r="U199115" s="119"/>
    </row>
    <row r="199116" spans="21:21" ht="15" customHeight="1">
      <c r="U199116" s="119"/>
    </row>
    <row r="199117" spans="21:21" ht="15" customHeight="1">
      <c r="U199117" s="119"/>
    </row>
    <row r="199118" spans="21:21" ht="15" customHeight="1">
      <c r="U199118" s="119"/>
    </row>
    <row r="199119" spans="21:21" ht="15" customHeight="1">
      <c r="U199119" s="119"/>
    </row>
    <row r="199120" spans="21:21" ht="15" customHeight="1">
      <c r="U199120" s="119"/>
    </row>
    <row r="199121" spans="21:21" ht="15" customHeight="1">
      <c r="U199121" s="119"/>
    </row>
    <row r="199122" spans="21:21" ht="15" customHeight="1">
      <c r="U199122" s="119"/>
    </row>
    <row r="199123" spans="21:21" ht="15" customHeight="1">
      <c r="U199123" s="119"/>
    </row>
    <row r="199124" spans="21:21" ht="15" customHeight="1">
      <c r="U199124" s="119"/>
    </row>
    <row r="199125" spans="21:21" ht="15" customHeight="1">
      <c r="U199125" s="119"/>
    </row>
    <row r="199126" spans="21:21" ht="15" customHeight="1">
      <c r="U199126" s="119"/>
    </row>
    <row r="199127" spans="21:21" ht="15" customHeight="1">
      <c r="U199127" s="119"/>
    </row>
    <row r="199128" spans="21:21" ht="15" customHeight="1">
      <c r="U199128" s="119"/>
    </row>
    <row r="199129" spans="21:21" ht="15" customHeight="1">
      <c r="U199129" s="119"/>
    </row>
    <row r="199130" spans="21:21" ht="15" customHeight="1">
      <c r="U199130" s="119"/>
    </row>
    <row r="199131" spans="21:21" ht="15" customHeight="1">
      <c r="U199131" s="119"/>
    </row>
    <row r="199132" spans="21:21" ht="15" customHeight="1">
      <c r="U199132" s="119"/>
    </row>
    <row r="199133" spans="21:21" ht="15" customHeight="1">
      <c r="U199133" s="119"/>
    </row>
    <row r="199134" spans="21:21" ht="15" customHeight="1">
      <c r="U199134" s="119"/>
    </row>
    <row r="199135" spans="21:21" ht="15" customHeight="1">
      <c r="U199135" s="119"/>
    </row>
    <row r="199136" spans="21:21" ht="15" customHeight="1">
      <c r="U199136" s="119"/>
    </row>
    <row r="199137" spans="21:21" ht="15" customHeight="1">
      <c r="U199137" s="119"/>
    </row>
    <row r="199138" spans="21:21" ht="15" customHeight="1">
      <c r="U199138" s="119"/>
    </row>
    <row r="199139" spans="21:21" ht="15" customHeight="1">
      <c r="U199139" s="119"/>
    </row>
    <row r="199140" spans="21:21" ht="15" customHeight="1">
      <c r="U199140" s="119"/>
    </row>
    <row r="199141" spans="21:21" ht="15" customHeight="1">
      <c r="U199141" s="119"/>
    </row>
    <row r="199142" spans="21:21" ht="15" customHeight="1">
      <c r="U199142" s="119"/>
    </row>
    <row r="199143" spans="21:21" ht="15" customHeight="1">
      <c r="U199143" s="119"/>
    </row>
    <row r="199144" spans="21:21" ht="15" customHeight="1">
      <c r="U199144" s="119"/>
    </row>
    <row r="199145" spans="21:21" ht="15" customHeight="1">
      <c r="U199145" s="119"/>
    </row>
    <row r="199146" spans="21:21" ht="15" customHeight="1">
      <c r="U199146" s="119"/>
    </row>
    <row r="199147" spans="21:21" ht="15" customHeight="1">
      <c r="U199147" s="119"/>
    </row>
    <row r="199148" spans="21:21" ht="15" customHeight="1">
      <c r="U199148" s="119"/>
    </row>
    <row r="199149" spans="21:21" ht="15" customHeight="1">
      <c r="U199149" s="119"/>
    </row>
    <row r="199150" spans="21:21" ht="15" customHeight="1">
      <c r="U199150" s="119"/>
    </row>
    <row r="199151" spans="21:21" ht="15" customHeight="1">
      <c r="U199151" s="119"/>
    </row>
    <row r="199152" spans="21:21" ht="15" customHeight="1">
      <c r="U199152" s="119"/>
    </row>
    <row r="199153" spans="21:21" ht="15" customHeight="1">
      <c r="U199153" s="119"/>
    </row>
    <row r="199154" spans="21:21" ht="15" customHeight="1">
      <c r="U199154" s="119"/>
    </row>
    <row r="199155" spans="21:21" ht="15" customHeight="1">
      <c r="U199155" s="119"/>
    </row>
    <row r="199156" spans="21:21" ht="15" customHeight="1">
      <c r="U199156" s="119"/>
    </row>
    <row r="199157" spans="21:21" ht="15" customHeight="1">
      <c r="U199157" s="119"/>
    </row>
    <row r="199158" spans="21:21" ht="15" customHeight="1">
      <c r="U199158" s="119"/>
    </row>
    <row r="199159" spans="21:21" ht="15" customHeight="1">
      <c r="U199159" s="119"/>
    </row>
    <row r="199160" spans="21:21" ht="15" customHeight="1">
      <c r="U199160" s="119"/>
    </row>
    <row r="199161" spans="21:21" ht="15" customHeight="1">
      <c r="U199161" s="119"/>
    </row>
    <row r="199162" spans="21:21" ht="15" customHeight="1">
      <c r="U199162" s="119"/>
    </row>
    <row r="199163" spans="21:21" ht="15" customHeight="1">
      <c r="U199163" s="119"/>
    </row>
    <row r="199164" spans="21:21" ht="15" customHeight="1">
      <c r="U199164" s="119"/>
    </row>
    <row r="199165" spans="21:21" ht="15" customHeight="1">
      <c r="U199165" s="119"/>
    </row>
    <row r="199166" spans="21:21" ht="15" customHeight="1">
      <c r="U199166" s="119"/>
    </row>
    <row r="199167" spans="21:21" ht="15" customHeight="1">
      <c r="U199167" s="119"/>
    </row>
    <row r="199168" spans="21:21" ht="15" customHeight="1">
      <c r="U199168" s="119"/>
    </row>
    <row r="199169" spans="21:21" ht="15" customHeight="1">
      <c r="U199169" s="119"/>
    </row>
    <row r="199170" spans="21:21" ht="15" customHeight="1">
      <c r="U199170" s="119"/>
    </row>
    <row r="199171" spans="21:21" ht="15" customHeight="1">
      <c r="U199171" s="119"/>
    </row>
    <row r="199172" spans="21:21" ht="15" customHeight="1">
      <c r="U199172" s="119"/>
    </row>
    <row r="199173" spans="21:21" ht="15" customHeight="1">
      <c r="U199173" s="119"/>
    </row>
    <row r="199174" spans="21:21" ht="15" customHeight="1">
      <c r="U199174" s="119"/>
    </row>
    <row r="199175" spans="21:21" ht="15" customHeight="1">
      <c r="U199175" s="119"/>
    </row>
    <row r="199176" spans="21:21" ht="15" customHeight="1">
      <c r="U199176" s="119"/>
    </row>
    <row r="199177" spans="21:21" ht="15" customHeight="1">
      <c r="U199177" s="119"/>
    </row>
    <row r="199178" spans="21:21" ht="15" customHeight="1">
      <c r="U199178" s="119"/>
    </row>
    <row r="199179" spans="21:21" ht="15" customHeight="1">
      <c r="U199179" s="119"/>
    </row>
    <row r="199180" spans="21:21" ht="15" customHeight="1">
      <c r="U199180" s="119"/>
    </row>
    <row r="199181" spans="21:21" ht="15" customHeight="1">
      <c r="U199181" s="119"/>
    </row>
    <row r="199182" spans="21:21" ht="15" customHeight="1">
      <c r="U199182" s="119"/>
    </row>
    <row r="199183" spans="21:21" ht="15" customHeight="1">
      <c r="U199183" s="119"/>
    </row>
    <row r="199184" spans="21:21" ht="15" customHeight="1">
      <c r="U199184" s="119"/>
    </row>
    <row r="199185" spans="21:21" ht="15" customHeight="1">
      <c r="U199185" s="119"/>
    </row>
    <row r="199186" spans="21:21" ht="15" customHeight="1">
      <c r="U199186" s="119"/>
    </row>
    <row r="199187" spans="21:21" ht="15" customHeight="1">
      <c r="U199187" s="119"/>
    </row>
    <row r="199188" spans="21:21" ht="15" customHeight="1">
      <c r="U199188" s="119"/>
    </row>
    <row r="199189" spans="21:21" ht="15" customHeight="1">
      <c r="U199189" s="119"/>
    </row>
    <row r="199190" spans="21:21" ht="15" customHeight="1">
      <c r="U199190" s="119"/>
    </row>
    <row r="199191" spans="21:21" ht="15" customHeight="1">
      <c r="U199191" s="119"/>
    </row>
    <row r="199192" spans="21:21" ht="15" customHeight="1">
      <c r="U199192" s="119"/>
    </row>
    <row r="199193" spans="21:21" ht="15" customHeight="1">
      <c r="U199193" s="119"/>
    </row>
    <row r="199194" spans="21:21" ht="15" customHeight="1">
      <c r="U199194" s="119"/>
    </row>
    <row r="199195" spans="21:21" ht="15" customHeight="1">
      <c r="U199195" s="119"/>
    </row>
    <row r="199196" spans="21:21" ht="15" customHeight="1">
      <c r="U199196" s="119"/>
    </row>
    <row r="199197" spans="21:21" ht="15" customHeight="1">
      <c r="U199197" s="119"/>
    </row>
    <row r="199198" spans="21:21" ht="15" customHeight="1">
      <c r="U199198" s="119"/>
    </row>
    <row r="199199" spans="21:21" ht="15" customHeight="1">
      <c r="U199199" s="119"/>
    </row>
    <row r="199200" spans="21:21" ht="15" customHeight="1">
      <c r="U199200" s="119"/>
    </row>
    <row r="199201" spans="21:21" ht="15" customHeight="1">
      <c r="U199201" s="119"/>
    </row>
    <row r="199202" spans="21:21" ht="15" customHeight="1">
      <c r="U199202" s="119"/>
    </row>
    <row r="199203" spans="21:21" ht="15" customHeight="1">
      <c r="U199203" s="119"/>
    </row>
    <row r="199204" spans="21:21" ht="15" customHeight="1">
      <c r="U199204" s="119"/>
    </row>
    <row r="199205" spans="21:21" ht="15" customHeight="1">
      <c r="U199205" s="119"/>
    </row>
    <row r="199206" spans="21:21" ht="15" customHeight="1">
      <c r="U199206" s="119"/>
    </row>
    <row r="199207" spans="21:21" ht="15" customHeight="1">
      <c r="U199207" s="119"/>
    </row>
    <row r="199208" spans="21:21" ht="15" customHeight="1">
      <c r="U199208" s="119"/>
    </row>
    <row r="199209" spans="21:21" ht="15" customHeight="1">
      <c r="U199209" s="119"/>
    </row>
    <row r="199210" spans="21:21" ht="15" customHeight="1">
      <c r="U199210" s="119"/>
    </row>
    <row r="199211" spans="21:21" ht="15" customHeight="1">
      <c r="U199211" s="119"/>
    </row>
    <row r="199212" spans="21:21" ht="15" customHeight="1">
      <c r="U199212" s="119"/>
    </row>
    <row r="199213" spans="21:21" ht="15" customHeight="1">
      <c r="U199213" s="119"/>
    </row>
    <row r="199214" spans="21:21" ht="15" customHeight="1">
      <c r="U199214" s="119"/>
    </row>
    <row r="199215" spans="21:21" ht="15" customHeight="1">
      <c r="U199215" s="119"/>
    </row>
    <row r="199216" spans="21:21" ht="15" customHeight="1">
      <c r="U199216" s="119"/>
    </row>
    <row r="199217" spans="21:21" ht="15" customHeight="1">
      <c r="U199217" s="119"/>
    </row>
    <row r="199218" spans="21:21" ht="15" customHeight="1">
      <c r="U199218" s="119"/>
    </row>
    <row r="199219" spans="21:21" ht="15" customHeight="1">
      <c r="U199219" s="119"/>
    </row>
    <row r="199220" spans="21:21" ht="15" customHeight="1">
      <c r="U199220" s="119"/>
    </row>
    <row r="199221" spans="21:21" ht="15" customHeight="1">
      <c r="U199221" s="119"/>
    </row>
    <row r="199222" spans="21:21" ht="15" customHeight="1">
      <c r="U199222" s="119"/>
    </row>
    <row r="199223" spans="21:21" ht="15" customHeight="1">
      <c r="U199223" s="119"/>
    </row>
    <row r="199224" spans="21:21" ht="15" customHeight="1">
      <c r="U199224" s="119"/>
    </row>
    <row r="199225" spans="21:21" ht="15" customHeight="1">
      <c r="U199225" s="119"/>
    </row>
    <row r="199226" spans="21:21" ht="15" customHeight="1">
      <c r="U199226" s="119"/>
    </row>
    <row r="199227" spans="21:21" ht="15" customHeight="1">
      <c r="U199227" s="119"/>
    </row>
    <row r="199228" spans="21:21" ht="15" customHeight="1">
      <c r="U199228" s="119"/>
    </row>
    <row r="199229" spans="21:21" ht="15" customHeight="1">
      <c r="U199229" s="119"/>
    </row>
    <row r="199230" spans="21:21" ht="15" customHeight="1">
      <c r="U199230" s="119"/>
    </row>
    <row r="199231" spans="21:21" ht="15" customHeight="1">
      <c r="U199231" s="119"/>
    </row>
    <row r="199232" spans="21:21" ht="15" customHeight="1">
      <c r="U199232" s="119"/>
    </row>
    <row r="199233" spans="21:21" ht="15" customHeight="1">
      <c r="U199233" s="119"/>
    </row>
    <row r="199234" spans="21:21" ht="15" customHeight="1">
      <c r="U199234" s="119"/>
    </row>
    <row r="199235" spans="21:21" ht="15" customHeight="1">
      <c r="U199235" s="119"/>
    </row>
    <row r="199236" spans="21:21" ht="15" customHeight="1">
      <c r="U199236" s="119"/>
    </row>
    <row r="199237" spans="21:21" ht="15" customHeight="1">
      <c r="U199237" s="119"/>
    </row>
    <row r="199238" spans="21:21" ht="15" customHeight="1">
      <c r="U199238" s="119"/>
    </row>
    <row r="199239" spans="21:21" ht="15" customHeight="1">
      <c r="U199239" s="119"/>
    </row>
    <row r="199240" spans="21:21" ht="15" customHeight="1">
      <c r="U199240" s="119"/>
    </row>
    <row r="199241" spans="21:21" ht="15" customHeight="1">
      <c r="U199241" s="119"/>
    </row>
    <row r="199242" spans="21:21" ht="15" customHeight="1">
      <c r="U199242" s="119"/>
    </row>
    <row r="199243" spans="21:21" ht="15" customHeight="1">
      <c r="U199243" s="119"/>
    </row>
    <row r="199244" spans="21:21" ht="15" customHeight="1">
      <c r="U199244" s="119"/>
    </row>
    <row r="199245" spans="21:21" ht="15" customHeight="1">
      <c r="U199245" s="119"/>
    </row>
    <row r="199246" spans="21:21" ht="15" customHeight="1">
      <c r="U199246" s="119"/>
    </row>
    <row r="199247" spans="21:21" ht="15" customHeight="1">
      <c r="U199247" s="119"/>
    </row>
    <row r="199248" spans="21:21" ht="15" customHeight="1">
      <c r="U199248" s="119"/>
    </row>
    <row r="199249" spans="21:21" ht="15" customHeight="1">
      <c r="U199249" s="119"/>
    </row>
    <row r="199250" spans="21:21" ht="15" customHeight="1">
      <c r="U199250" s="119"/>
    </row>
    <row r="199251" spans="21:21" ht="15" customHeight="1">
      <c r="U199251" s="119"/>
    </row>
    <row r="199252" spans="21:21" ht="15" customHeight="1">
      <c r="U199252" s="119"/>
    </row>
    <row r="199253" spans="21:21" ht="15" customHeight="1">
      <c r="U199253" s="119"/>
    </row>
    <row r="199254" spans="21:21" ht="15" customHeight="1">
      <c r="U199254" s="119"/>
    </row>
    <row r="199255" spans="21:21" ht="15" customHeight="1">
      <c r="U199255" s="119"/>
    </row>
    <row r="199256" spans="21:21" ht="15" customHeight="1">
      <c r="U199256" s="119"/>
    </row>
    <row r="199257" spans="21:21" ht="15" customHeight="1">
      <c r="U199257" s="119"/>
    </row>
    <row r="199258" spans="21:21" ht="15" customHeight="1">
      <c r="U199258" s="119"/>
    </row>
    <row r="199259" spans="21:21" ht="15" customHeight="1">
      <c r="U199259" s="119"/>
    </row>
    <row r="199260" spans="21:21" ht="15" customHeight="1">
      <c r="U199260" s="119"/>
    </row>
    <row r="199261" spans="21:21" ht="15" customHeight="1">
      <c r="U199261" s="119"/>
    </row>
    <row r="199262" spans="21:21" ht="15" customHeight="1">
      <c r="U199262" s="119"/>
    </row>
    <row r="199263" spans="21:21" ht="15" customHeight="1">
      <c r="U199263" s="119"/>
    </row>
    <row r="199264" spans="21:21" ht="15" customHeight="1">
      <c r="U199264" s="119"/>
    </row>
    <row r="199265" spans="21:21" ht="15" customHeight="1">
      <c r="U199265" s="119"/>
    </row>
    <row r="199266" spans="21:21" ht="15" customHeight="1">
      <c r="U199266" s="119"/>
    </row>
    <row r="199267" spans="21:21" ht="15" customHeight="1">
      <c r="U199267" s="119"/>
    </row>
    <row r="199268" spans="21:21" ht="15" customHeight="1">
      <c r="U199268" s="119"/>
    </row>
    <row r="199269" spans="21:21" ht="15" customHeight="1">
      <c r="U199269" s="119"/>
    </row>
    <row r="199270" spans="21:21" ht="15" customHeight="1">
      <c r="U199270" s="119"/>
    </row>
    <row r="199271" spans="21:21" ht="15" customHeight="1">
      <c r="U199271" s="119"/>
    </row>
    <row r="199272" spans="21:21" ht="15" customHeight="1">
      <c r="U199272" s="119"/>
    </row>
    <row r="199273" spans="21:21" ht="15" customHeight="1">
      <c r="U199273" s="119"/>
    </row>
    <row r="199274" spans="21:21" ht="15" customHeight="1">
      <c r="U199274" s="119"/>
    </row>
    <row r="199275" spans="21:21" ht="15" customHeight="1">
      <c r="U199275" s="119"/>
    </row>
    <row r="199276" spans="21:21" ht="15" customHeight="1">
      <c r="U199276" s="119"/>
    </row>
    <row r="199277" spans="21:21" ht="15" customHeight="1">
      <c r="U199277" s="119"/>
    </row>
    <row r="199278" spans="21:21" ht="15" customHeight="1">
      <c r="U199278" s="119"/>
    </row>
    <row r="199279" spans="21:21" ht="15" customHeight="1">
      <c r="U199279" s="119"/>
    </row>
    <row r="199280" spans="21:21" ht="15" customHeight="1">
      <c r="U199280" s="119"/>
    </row>
    <row r="199281" spans="21:21" ht="15" customHeight="1">
      <c r="U199281" s="119"/>
    </row>
    <row r="199282" spans="21:21" ht="15" customHeight="1">
      <c r="U199282" s="119"/>
    </row>
    <row r="199283" spans="21:21" ht="15" customHeight="1">
      <c r="U199283" s="119"/>
    </row>
    <row r="199284" spans="21:21" ht="15" customHeight="1">
      <c r="U199284" s="119"/>
    </row>
    <row r="199285" spans="21:21" ht="15" customHeight="1">
      <c r="U199285" s="119"/>
    </row>
    <row r="199286" spans="21:21" ht="15" customHeight="1">
      <c r="U199286" s="119"/>
    </row>
    <row r="199287" spans="21:21" ht="15" customHeight="1">
      <c r="U199287" s="119"/>
    </row>
    <row r="199288" spans="21:21" ht="15" customHeight="1">
      <c r="U199288" s="119"/>
    </row>
    <row r="199289" spans="21:21" ht="15" customHeight="1">
      <c r="U199289" s="119"/>
    </row>
    <row r="199290" spans="21:21" ht="15" customHeight="1">
      <c r="U199290" s="119"/>
    </row>
    <row r="199291" spans="21:21" ht="15" customHeight="1">
      <c r="U199291" s="119"/>
    </row>
    <row r="199292" spans="21:21" ht="15" customHeight="1">
      <c r="U199292" s="119"/>
    </row>
    <row r="199293" spans="21:21" ht="15" customHeight="1">
      <c r="U199293" s="119"/>
    </row>
    <row r="199294" spans="21:21" ht="15" customHeight="1">
      <c r="U199294" s="119"/>
    </row>
    <row r="199295" spans="21:21" ht="15" customHeight="1">
      <c r="U199295" s="119"/>
    </row>
    <row r="199296" spans="21:21" ht="15" customHeight="1">
      <c r="U199296" s="119"/>
    </row>
    <row r="199297" spans="21:21" ht="15" customHeight="1">
      <c r="U199297" s="119"/>
    </row>
    <row r="199298" spans="21:21" ht="15" customHeight="1">
      <c r="U199298" s="119"/>
    </row>
    <row r="199299" spans="21:21" ht="15" customHeight="1">
      <c r="U199299" s="119"/>
    </row>
    <row r="199300" spans="21:21" ht="15" customHeight="1">
      <c r="U199300" s="119"/>
    </row>
    <row r="199301" spans="21:21" ht="15" customHeight="1">
      <c r="U199301" s="119"/>
    </row>
    <row r="199302" spans="21:21" ht="15" customHeight="1">
      <c r="U199302" s="119"/>
    </row>
    <row r="199303" spans="21:21" ht="15" customHeight="1">
      <c r="U199303" s="119"/>
    </row>
    <row r="199304" spans="21:21" ht="15" customHeight="1">
      <c r="U199304" s="119"/>
    </row>
    <row r="199305" spans="21:21" ht="15" customHeight="1">
      <c r="U199305" s="119"/>
    </row>
    <row r="199306" spans="21:21" ht="15" customHeight="1">
      <c r="U199306" s="119"/>
    </row>
    <row r="199307" spans="21:21" ht="15" customHeight="1">
      <c r="U199307" s="119"/>
    </row>
    <row r="199308" spans="21:21" ht="15" customHeight="1">
      <c r="U199308" s="119"/>
    </row>
    <row r="199309" spans="21:21" ht="15" customHeight="1">
      <c r="U199309" s="119"/>
    </row>
    <row r="199310" spans="21:21" ht="15" customHeight="1">
      <c r="U199310" s="119"/>
    </row>
    <row r="199311" spans="21:21" ht="15" customHeight="1">
      <c r="U199311" s="119"/>
    </row>
    <row r="199312" spans="21:21" ht="15" customHeight="1">
      <c r="U199312" s="119"/>
    </row>
    <row r="199313" spans="21:21" ht="15" customHeight="1">
      <c r="U199313" s="119"/>
    </row>
    <row r="199314" spans="21:21" ht="15" customHeight="1">
      <c r="U199314" s="119"/>
    </row>
    <row r="199315" spans="21:21" ht="15" customHeight="1">
      <c r="U199315" s="119"/>
    </row>
    <row r="199316" spans="21:21" ht="15" customHeight="1">
      <c r="U199316" s="119"/>
    </row>
    <row r="199317" spans="21:21" ht="15" customHeight="1">
      <c r="U199317" s="119"/>
    </row>
    <row r="199318" spans="21:21" ht="15" customHeight="1">
      <c r="U199318" s="119"/>
    </row>
    <row r="199319" spans="21:21" ht="15" customHeight="1">
      <c r="U199319" s="119"/>
    </row>
    <row r="199320" spans="21:21" ht="15" customHeight="1">
      <c r="U199320" s="119"/>
    </row>
    <row r="199321" spans="21:21" ht="15" customHeight="1">
      <c r="U199321" s="119"/>
    </row>
    <row r="199322" spans="21:21" ht="15" customHeight="1">
      <c r="U199322" s="119"/>
    </row>
    <row r="199323" spans="21:21" ht="15" customHeight="1">
      <c r="U199323" s="119"/>
    </row>
    <row r="199324" spans="21:21" ht="15" customHeight="1">
      <c r="U199324" s="119"/>
    </row>
    <row r="199325" spans="21:21" ht="15" customHeight="1">
      <c r="U199325" s="119"/>
    </row>
    <row r="199326" spans="21:21" ht="15" customHeight="1">
      <c r="U199326" s="119"/>
    </row>
    <row r="199327" spans="21:21" ht="15" customHeight="1">
      <c r="U199327" s="119"/>
    </row>
    <row r="199328" spans="21:21" ht="15" customHeight="1">
      <c r="U199328" s="119"/>
    </row>
    <row r="199329" spans="21:21" ht="15" customHeight="1">
      <c r="U199329" s="119"/>
    </row>
    <row r="199330" spans="21:21" ht="15" customHeight="1">
      <c r="U199330" s="119"/>
    </row>
    <row r="199331" spans="21:21" ht="15" customHeight="1">
      <c r="U199331" s="119"/>
    </row>
    <row r="199332" spans="21:21" ht="15" customHeight="1">
      <c r="U199332" s="119"/>
    </row>
    <row r="199333" spans="21:21" ht="15" customHeight="1">
      <c r="U199333" s="119"/>
    </row>
    <row r="199334" spans="21:21" ht="15" customHeight="1">
      <c r="U199334" s="119"/>
    </row>
    <row r="199335" spans="21:21" ht="15" customHeight="1">
      <c r="U199335" s="119"/>
    </row>
    <row r="199336" spans="21:21" ht="15" customHeight="1">
      <c r="U199336" s="119"/>
    </row>
    <row r="199337" spans="21:21" ht="15" customHeight="1">
      <c r="U199337" s="119"/>
    </row>
    <row r="199338" spans="21:21" ht="15" customHeight="1">
      <c r="U199338" s="119"/>
    </row>
    <row r="199339" spans="21:21" ht="15" customHeight="1">
      <c r="U199339" s="119"/>
    </row>
    <row r="199340" spans="21:21" ht="15" customHeight="1">
      <c r="U199340" s="119"/>
    </row>
    <row r="199341" spans="21:21" ht="15" customHeight="1">
      <c r="U199341" s="119"/>
    </row>
    <row r="199342" spans="21:21" ht="15" customHeight="1">
      <c r="U199342" s="119"/>
    </row>
    <row r="199343" spans="21:21" ht="15" customHeight="1">
      <c r="U199343" s="119"/>
    </row>
    <row r="199344" spans="21:21" ht="15" customHeight="1">
      <c r="U199344" s="119"/>
    </row>
    <row r="199345" spans="21:21" ht="15" customHeight="1">
      <c r="U199345" s="119"/>
    </row>
    <row r="199346" spans="21:21" ht="15" customHeight="1">
      <c r="U199346" s="119"/>
    </row>
    <row r="199347" spans="21:21" ht="15" customHeight="1">
      <c r="U199347" s="119"/>
    </row>
    <row r="199348" spans="21:21" ht="15" customHeight="1">
      <c r="U199348" s="119"/>
    </row>
    <row r="199349" spans="21:21" ht="15" customHeight="1">
      <c r="U199349" s="119"/>
    </row>
    <row r="199350" spans="21:21" ht="15" customHeight="1">
      <c r="U199350" s="119"/>
    </row>
    <row r="199351" spans="21:21" ht="15" customHeight="1">
      <c r="U199351" s="119"/>
    </row>
    <row r="199352" spans="21:21" ht="15" customHeight="1">
      <c r="U199352" s="119"/>
    </row>
    <row r="199353" spans="21:21" ht="15" customHeight="1">
      <c r="U199353" s="119"/>
    </row>
    <row r="199354" spans="21:21" ht="15" customHeight="1">
      <c r="U199354" s="119"/>
    </row>
    <row r="199355" spans="21:21" ht="15" customHeight="1">
      <c r="U199355" s="119"/>
    </row>
    <row r="199356" spans="21:21" ht="15" customHeight="1">
      <c r="U199356" s="119"/>
    </row>
    <row r="199357" spans="21:21" ht="15" customHeight="1">
      <c r="U199357" s="119"/>
    </row>
    <row r="199358" spans="21:21" ht="15" customHeight="1">
      <c r="U199358" s="119"/>
    </row>
    <row r="199359" spans="21:21" ht="15" customHeight="1">
      <c r="U199359" s="119"/>
    </row>
    <row r="199360" spans="21:21" ht="15" customHeight="1">
      <c r="U199360" s="119"/>
    </row>
    <row r="199361" spans="21:21" ht="15" customHeight="1">
      <c r="U199361" s="119"/>
    </row>
    <row r="199362" spans="21:21" ht="15" customHeight="1">
      <c r="U199362" s="119"/>
    </row>
    <row r="199363" spans="21:21" ht="15" customHeight="1">
      <c r="U199363" s="119"/>
    </row>
    <row r="199364" spans="21:21" ht="15" customHeight="1">
      <c r="U199364" s="119"/>
    </row>
    <row r="199365" spans="21:21" ht="15" customHeight="1">
      <c r="U199365" s="119"/>
    </row>
    <row r="199366" spans="21:21" ht="15" customHeight="1">
      <c r="U199366" s="119"/>
    </row>
    <row r="199367" spans="21:21" ht="15" customHeight="1">
      <c r="U199367" s="119"/>
    </row>
    <row r="199368" spans="21:21" ht="15" customHeight="1">
      <c r="U199368" s="119"/>
    </row>
    <row r="199369" spans="21:21" ht="15" customHeight="1">
      <c r="U199369" s="119"/>
    </row>
    <row r="199370" spans="21:21" ht="15" customHeight="1">
      <c r="U199370" s="119"/>
    </row>
    <row r="199371" spans="21:21" ht="15" customHeight="1">
      <c r="U199371" s="119"/>
    </row>
    <row r="199372" spans="21:21" ht="15" customHeight="1">
      <c r="U199372" s="119"/>
    </row>
    <row r="199373" spans="21:21" ht="15" customHeight="1">
      <c r="U199373" s="119"/>
    </row>
    <row r="199374" spans="21:21" ht="15" customHeight="1">
      <c r="U199374" s="119"/>
    </row>
    <row r="199375" spans="21:21" ht="15" customHeight="1">
      <c r="U199375" s="119"/>
    </row>
    <row r="199376" spans="21:21" ht="15" customHeight="1">
      <c r="U199376" s="119"/>
    </row>
    <row r="199377" spans="21:21" ht="15" customHeight="1">
      <c r="U199377" s="119"/>
    </row>
    <row r="199378" spans="21:21" ht="15" customHeight="1">
      <c r="U199378" s="119"/>
    </row>
    <row r="199379" spans="21:21" ht="15" customHeight="1">
      <c r="U199379" s="119"/>
    </row>
    <row r="199380" spans="21:21" ht="15" customHeight="1">
      <c r="U199380" s="119"/>
    </row>
    <row r="199381" spans="21:21" ht="15" customHeight="1">
      <c r="U199381" s="119"/>
    </row>
    <row r="199382" spans="21:21" ht="15" customHeight="1">
      <c r="U199382" s="119"/>
    </row>
    <row r="199383" spans="21:21" ht="15" customHeight="1">
      <c r="U199383" s="119"/>
    </row>
    <row r="199384" spans="21:21" ht="15" customHeight="1">
      <c r="U199384" s="119"/>
    </row>
    <row r="199385" spans="21:21" ht="15" customHeight="1">
      <c r="U199385" s="119"/>
    </row>
    <row r="199386" spans="21:21" ht="15" customHeight="1">
      <c r="U199386" s="119"/>
    </row>
    <row r="199387" spans="21:21" ht="15" customHeight="1">
      <c r="U199387" s="119"/>
    </row>
    <row r="199388" spans="21:21" ht="15" customHeight="1">
      <c r="U199388" s="119"/>
    </row>
    <row r="199389" spans="21:21" ht="15" customHeight="1">
      <c r="U199389" s="119"/>
    </row>
    <row r="199390" spans="21:21" ht="15" customHeight="1">
      <c r="U199390" s="119"/>
    </row>
    <row r="199391" spans="21:21" ht="15" customHeight="1">
      <c r="U199391" s="119"/>
    </row>
    <row r="199392" spans="21:21" ht="15" customHeight="1">
      <c r="U199392" s="119"/>
    </row>
    <row r="199393" spans="21:21" ht="15" customHeight="1">
      <c r="U199393" s="119"/>
    </row>
    <row r="199394" spans="21:21" ht="15" customHeight="1">
      <c r="U199394" s="119"/>
    </row>
    <row r="199395" spans="21:21" ht="15" customHeight="1">
      <c r="U199395" s="119"/>
    </row>
    <row r="199396" spans="21:21" ht="15" customHeight="1">
      <c r="U199396" s="119"/>
    </row>
    <row r="199397" spans="21:21" ht="15" customHeight="1">
      <c r="U199397" s="119"/>
    </row>
    <row r="199398" spans="21:21" ht="15" customHeight="1">
      <c r="U199398" s="119"/>
    </row>
    <row r="199399" spans="21:21" ht="15" customHeight="1">
      <c r="U199399" s="119"/>
    </row>
    <row r="199400" spans="21:21" ht="15" customHeight="1">
      <c r="U199400" s="119"/>
    </row>
    <row r="199401" spans="21:21" ht="15" customHeight="1">
      <c r="U199401" s="119"/>
    </row>
    <row r="199402" spans="21:21" ht="15" customHeight="1">
      <c r="U199402" s="119"/>
    </row>
    <row r="199403" spans="21:21" ht="15" customHeight="1">
      <c r="U199403" s="119"/>
    </row>
    <row r="199404" spans="21:21" ht="15" customHeight="1">
      <c r="U199404" s="119"/>
    </row>
    <row r="199405" spans="21:21" ht="15" customHeight="1">
      <c r="U199405" s="119"/>
    </row>
    <row r="199406" spans="21:21" ht="15" customHeight="1">
      <c r="U199406" s="119"/>
    </row>
    <row r="199407" spans="21:21" ht="15" customHeight="1">
      <c r="U199407" s="119"/>
    </row>
    <row r="199408" spans="21:21" ht="15" customHeight="1">
      <c r="U199408" s="119"/>
    </row>
    <row r="199409" spans="21:21" ht="15" customHeight="1">
      <c r="U199409" s="119"/>
    </row>
    <row r="199410" spans="21:21" ht="15" customHeight="1">
      <c r="U199410" s="119"/>
    </row>
    <row r="199411" spans="21:21" ht="15" customHeight="1">
      <c r="U199411" s="119"/>
    </row>
    <row r="199412" spans="21:21" ht="15" customHeight="1">
      <c r="U199412" s="119"/>
    </row>
    <row r="199413" spans="21:21" ht="15" customHeight="1">
      <c r="U199413" s="119"/>
    </row>
    <row r="199414" spans="21:21" ht="15" customHeight="1">
      <c r="U199414" s="119"/>
    </row>
    <row r="199415" spans="21:21" ht="15" customHeight="1">
      <c r="U199415" s="119"/>
    </row>
    <row r="199416" spans="21:21" ht="15" customHeight="1">
      <c r="U199416" s="119"/>
    </row>
    <row r="199417" spans="21:21" ht="15" customHeight="1">
      <c r="U199417" s="119"/>
    </row>
    <row r="199418" spans="21:21" ht="15" customHeight="1">
      <c r="U199418" s="119"/>
    </row>
    <row r="199419" spans="21:21" ht="15" customHeight="1">
      <c r="U199419" s="119"/>
    </row>
    <row r="199420" spans="21:21" ht="15" customHeight="1">
      <c r="U199420" s="119"/>
    </row>
    <row r="199421" spans="21:21" ht="15" customHeight="1">
      <c r="U199421" s="119"/>
    </row>
    <row r="199422" spans="21:21" ht="15" customHeight="1">
      <c r="U199422" s="119"/>
    </row>
    <row r="199423" spans="21:21" ht="15" customHeight="1">
      <c r="U199423" s="119"/>
    </row>
    <row r="199424" spans="21:21" ht="15" customHeight="1">
      <c r="U199424" s="119"/>
    </row>
    <row r="199425" spans="21:21" ht="15" customHeight="1">
      <c r="U199425" s="119"/>
    </row>
    <row r="199426" spans="21:21" ht="15" customHeight="1">
      <c r="U199426" s="119"/>
    </row>
    <row r="199427" spans="21:21" ht="15" customHeight="1">
      <c r="U199427" s="119"/>
    </row>
    <row r="199428" spans="21:21" ht="15" customHeight="1">
      <c r="U199428" s="119"/>
    </row>
    <row r="199429" spans="21:21" ht="15" customHeight="1">
      <c r="U199429" s="119"/>
    </row>
    <row r="199430" spans="21:21" ht="15" customHeight="1">
      <c r="U199430" s="119"/>
    </row>
    <row r="199431" spans="21:21" ht="15" customHeight="1">
      <c r="U199431" s="119"/>
    </row>
    <row r="199432" spans="21:21" ht="15" customHeight="1">
      <c r="U199432" s="119"/>
    </row>
    <row r="199433" spans="21:21" ht="15" customHeight="1">
      <c r="U199433" s="119"/>
    </row>
    <row r="199434" spans="21:21" ht="15" customHeight="1">
      <c r="U199434" s="119"/>
    </row>
    <row r="199435" spans="21:21" ht="15" customHeight="1">
      <c r="U199435" s="119"/>
    </row>
    <row r="199436" spans="21:21" ht="15" customHeight="1">
      <c r="U199436" s="119"/>
    </row>
    <row r="199437" spans="21:21" ht="15" customHeight="1">
      <c r="U199437" s="119"/>
    </row>
    <row r="199438" spans="21:21" ht="15" customHeight="1">
      <c r="U199438" s="119"/>
    </row>
    <row r="199439" spans="21:21" ht="15" customHeight="1">
      <c r="U199439" s="119"/>
    </row>
    <row r="199440" spans="21:21" ht="15" customHeight="1">
      <c r="U199440" s="119"/>
    </row>
    <row r="199441" spans="21:21" ht="15" customHeight="1">
      <c r="U199441" s="119"/>
    </row>
    <row r="199442" spans="21:21" ht="15" customHeight="1">
      <c r="U199442" s="119"/>
    </row>
    <row r="199443" spans="21:21" ht="15" customHeight="1">
      <c r="U199443" s="119"/>
    </row>
    <row r="199444" spans="21:21" ht="15" customHeight="1">
      <c r="U199444" s="119"/>
    </row>
    <row r="199445" spans="21:21" ht="15" customHeight="1">
      <c r="U199445" s="119"/>
    </row>
    <row r="199446" spans="21:21" ht="15" customHeight="1">
      <c r="U199446" s="119"/>
    </row>
    <row r="199447" spans="21:21" ht="15" customHeight="1">
      <c r="U199447" s="119"/>
    </row>
    <row r="199448" spans="21:21" ht="15" customHeight="1">
      <c r="U199448" s="119"/>
    </row>
    <row r="199449" spans="21:21" ht="15" customHeight="1">
      <c r="U199449" s="119"/>
    </row>
    <row r="199450" spans="21:21" ht="15" customHeight="1">
      <c r="U199450" s="119"/>
    </row>
    <row r="199451" spans="21:21" ht="15" customHeight="1">
      <c r="U199451" s="119"/>
    </row>
    <row r="199452" spans="21:21" ht="15" customHeight="1">
      <c r="U199452" s="119"/>
    </row>
    <row r="199453" spans="21:21" ht="15" customHeight="1">
      <c r="U199453" s="119"/>
    </row>
    <row r="199454" spans="21:21" ht="15" customHeight="1">
      <c r="U199454" s="119"/>
    </row>
    <row r="199455" spans="21:21" ht="15" customHeight="1">
      <c r="U199455" s="119"/>
    </row>
    <row r="199456" spans="21:21" ht="15" customHeight="1">
      <c r="U199456" s="119"/>
    </row>
    <row r="199457" spans="21:21" ht="15" customHeight="1">
      <c r="U199457" s="119"/>
    </row>
    <row r="199458" spans="21:21" ht="15" customHeight="1">
      <c r="U199458" s="119"/>
    </row>
    <row r="199459" spans="21:21" ht="15" customHeight="1">
      <c r="U199459" s="119"/>
    </row>
    <row r="199460" spans="21:21" ht="15" customHeight="1">
      <c r="U199460" s="119"/>
    </row>
    <row r="199461" spans="21:21" ht="15" customHeight="1">
      <c r="U199461" s="119"/>
    </row>
    <row r="199462" spans="21:21" ht="15" customHeight="1">
      <c r="U199462" s="119"/>
    </row>
    <row r="199463" spans="21:21" ht="15" customHeight="1">
      <c r="U199463" s="119"/>
    </row>
    <row r="199464" spans="21:21" ht="15" customHeight="1">
      <c r="U199464" s="119"/>
    </row>
    <row r="199465" spans="21:21" ht="15" customHeight="1">
      <c r="U199465" s="119"/>
    </row>
    <row r="199466" spans="21:21" ht="15" customHeight="1">
      <c r="U199466" s="119"/>
    </row>
    <row r="199467" spans="21:21" ht="15" customHeight="1">
      <c r="U199467" s="119"/>
    </row>
    <row r="199468" spans="21:21" ht="15" customHeight="1">
      <c r="U199468" s="119"/>
    </row>
    <row r="199469" spans="21:21" ht="15" customHeight="1">
      <c r="U199469" s="119"/>
    </row>
    <row r="199470" spans="21:21" ht="15" customHeight="1">
      <c r="U199470" s="119"/>
    </row>
    <row r="199471" spans="21:21" ht="15" customHeight="1">
      <c r="U199471" s="119"/>
    </row>
    <row r="199472" spans="21:21" ht="15" customHeight="1">
      <c r="U199472" s="119"/>
    </row>
    <row r="199473" spans="21:21" ht="15" customHeight="1">
      <c r="U199473" s="119"/>
    </row>
    <row r="199474" spans="21:21" ht="15" customHeight="1">
      <c r="U199474" s="119"/>
    </row>
    <row r="199475" spans="21:21" ht="15" customHeight="1">
      <c r="U199475" s="119"/>
    </row>
    <row r="199476" spans="21:21" ht="15" customHeight="1">
      <c r="U199476" s="119"/>
    </row>
    <row r="199477" spans="21:21" ht="15" customHeight="1">
      <c r="U199477" s="119"/>
    </row>
    <row r="199478" spans="21:21" ht="15" customHeight="1">
      <c r="U199478" s="119"/>
    </row>
    <row r="199479" spans="21:21" ht="15" customHeight="1">
      <c r="U199479" s="119"/>
    </row>
    <row r="199480" spans="21:21" ht="15" customHeight="1">
      <c r="U199480" s="119"/>
    </row>
    <row r="199481" spans="21:21" ht="15" customHeight="1">
      <c r="U199481" s="119"/>
    </row>
    <row r="199482" spans="21:21" ht="15" customHeight="1">
      <c r="U199482" s="119"/>
    </row>
    <row r="199483" spans="21:21" ht="15" customHeight="1">
      <c r="U199483" s="119"/>
    </row>
    <row r="199484" spans="21:21" ht="15" customHeight="1">
      <c r="U199484" s="119"/>
    </row>
    <row r="199485" spans="21:21" ht="15" customHeight="1">
      <c r="U199485" s="119"/>
    </row>
    <row r="199486" spans="21:21" ht="15" customHeight="1">
      <c r="U199486" s="119"/>
    </row>
    <row r="199487" spans="21:21" ht="15" customHeight="1">
      <c r="U199487" s="119"/>
    </row>
    <row r="199488" spans="21:21" ht="15" customHeight="1">
      <c r="U199488" s="119"/>
    </row>
    <row r="199489" spans="21:21" ht="15" customHeight="1">
      <c r="U199489" s="119"/>
    </row>
    <row r="199490" spans="21:21" ht="15" customHeight="1">
      <c r="U199490" s="119"/>
    </row>
    <row r="199491" spans="21:21" ht="15" customHeight="1">
      <c r="U199491" s="119"/>
    </row>
    <row r="199492" spans="21:21" ht="15" customHeight="1">
      <c r="U199492" s="119"/>
    </row>
    <row r="199493" spans="21:21" ht="15" customHeight="1">
      <c r="U199493" s="119"/>
    </row>
    <row r="199494" spans="21:21" ht="15" customHeight="1">
      <c r="U199494" s="119"/>
    </row>
    <row r="199495" spans="21:21" ht="15" customHeight="1">
      <c r="U199495" s="119"/>
    </row>
    <row r="199496" spans="21:21" ht="15" customHeight="1">
      <c r="U199496" s="119"/>
    </row>
    <row r="199497" spans="21:21" ht="15" customHeight="1">
      <c r="U199497" s="119"/>
    </row>
    <row r="199498" spans="21:21" ht="15" customHeight="1">
      <c r="U199498" s="119"/>
    </row>
    <row r="199499" spans="21:21" ht="15" customHeight="1">
      <c r="U199499" s="119"/>
    </row>
    <row r="199500" spans="21:21" ht="15" customHeight="1">
      <c r="U199500" s="119"/>
    </row>
    <row r="199501" spans="21:21" ht="15" customHeight="1">
      <c r="U199501" s="119"/>
    </row>
    <row r="199502" spans="21:21" ht="15" customHeight="1">
      <c r="U199502" s="119"/>
    </row>
    <row r="199503" spans="21:21" ht="15" customHeight="1">
      <c r="U199503" s="119"/>
    </row>
    <row r="199504" spans="21:21" ht="15" customHeight="1">
      <c r="U199504" s="119"/>
    </row>
    <row r="199505" spans="21:21" ht="15" customHeight="1">
      <c r="U199505" s="119"/>
    </row>
    <row r="199506" spans="21:21" ht="15" customHeight="1">
      <c r="U199506" s="119"/>
    </row>
    <row r="199507" spans="21:21" ht="15" customHeight="1">
      <c r="U199507" s="119"/>
    </row>
    <row r="199508" spans="21:21" ht="15" customHeight="1">
      <c r="U199508" s="119"/>
    </row>
    <row r="199509" spans="21:21" ht="15" customHeight="1">
      <c r="U199509" s="119"/>
    </row>
    <row r="199510" spans="21:21" ht="15" customHeight="1">
      <c r="U199510" s="119"/>
    </row>
    <row r="199511" spans="21:21" ht="15" customHeight="1">
      <c r="U199511" s="119"/>
    </row>
    <row r="199512" spans="21:21" ht="15" customHeight="1">
      <c r="U199512" s="119"/>
    </row>
    <row r="199513" spans="21:21" ht="15" customHeight="1">
      <c r="U199513" s="119"/>
    </row>
    <row r="199514" spans="21:21" ht="15" customHeight="1">
      <c r="U199514" s="119"/>
    </row>
    <row r="199515" spans="21:21" ht="15" customHeight="1">
      <c r="U199515" s="119"/>
    </row>
    <row r="199516" spans="21:21" ht="15" customHeight="1">
      <c r="U199516" s="119"/>
    </row>
    <row r="199517" spans="21:21" ht="15" customHeight="1">
      <c r="U199517" s="119"/>
    </row>
    <row r="199518" spans="21:21" ht="15" customHeight="1">
      <c r="U199518" s="119"/>
    </row>
    <row r="199519" spans="21:21" ht="15" customHeight="1">
      <c r="U199519" s="119"/>
    </row>
    <row r="199520" spans="21:21" ht="15" customHeight="1">
      <c r="U199520" s="119"/>
    </row>
    <row r="199521" spans="21:21" ht="15" customHeight="1">
      <c r="U199521" s="119"/>
    </row>
    <row r="199522" spans="21:21" ht="15" customHeight="1">
      <c r="U199522" s="119"/>
    </row>
    <row r="199523" spans="21:21" ht="15" customHeight="1">
      <c r="U199523" s="119"/>
    </row>
    <row r="199524" spans="21:21" ht="15" customHeight="1">
      <c r="U199524" s="119"/>
    </row>
    <row r="199525" spans="21:21" ht="15" customHeight="1">
      <c r="U199525" s="119"/>
    </row>
    <row r="199526" spans="21:21" ht="15" customHeight="1">
      <c r="U199526" s="119"/>
    </row>
    <row r="199527" spans="21:21" ht="15" customHeight="1">
      <c r="U199527" s="119"/>
    </row>
    <row r="199528" spans="21:21" ht="15" customHeight="1">
      <c r="U199528" s="119"/>
    </row>
    <row r="199529" spans="21:21" ht="15" customHeight="1">
      <c r="U199529" s="119"/>
    </row>
    <row r="199530" spans="21:21" ht="15" customHeight="1">
      <c r="U199530" s="119"/>
    </row>
    <row r="199531" spans="21:21" ht="15" customHeight="1">
      <c r="U199531" s="119"/>
    </row>
    <row r="199532" spans="21:21" ht="15" customHeight="1">
      <c r="U199532" s="119"/>
    </row>
    <row r="199533" spans="21:21" ht="15" customHeight="1">
      <c r="U199533" s="119"/>
    </row>
    <row r="199534" spans="21:21" ht="15" customHeight="1">
      <c r="U199534" s="119"/>
    </row>
    <row r="199535" spans="21:21" ht="15" customHeight="1">
      <c r="U199535" s="119"/>
    </row>
    <row r="199536" spans="21:21" ht="15" customHeight="1">
      <c r="U199536" s="119"/>
    </row>
    <row r="199537" spans="21:21" ht="15" customHeight="1">
      <c r="U199537" s="119"/>
    </row>
    <row r="199538" spans="21:21" ht="15" customHeight="1">
      <c r="U199538" s="119"/>
    </row>
    <row r="199539" spans="21:21" ht="15" customHeight="1">
      <c r="U199539" s="119"/>
    </row>
    <row r="199540" spans="21:21" ht="15" customHeight="1">
      <c r="U199540" s="119"/>
    </row>
    <row r="199541" spans="21:21" ht="15" customHeight="1">
      <c r="U199541" s="119"/>
    </row>
    <row r="199542" spans="21:21" ht="15" customHeight="1">
      <c r="U199542" s="119"/>
    </row>
    <row r="199543" spans="21:21" ht="15" customHeight="1">
      <c r="U199543" s="119"/>
    </row>
    <row r="199544" spans="21:21" ht="15" customHeight="1">
      <c r="U199544" s="119"/>
    </row>
    <row r="199545" spans="21:21" ht="15" customHeight="1">
      <c r="U199545" s="119"/>
    </row>
    <row r="199546" spans="21:21" ht="15" customHeight="1">
      <c r="U199546" s="119"/>
    </row>
    <row r="199547" spans="21:21" ht="15" customHeight="1">
      <c r="U199547" s="119"/>
    </row>
    <row r="199548" spans="21:21" ht="15" customHeight="1">
      <c r="U199548" s="119"/>
    </row>
    <row r="199549" spans="21:21" ht="15" customHeight="1">
      <c r="U199549" s="119"/>
    </row>
    <row r="199550" spans="21:21" ht="15" customHeight="1">
      <c r="U199550" s="119"/>
    </row>
    <row r="199551" spans="21:21" ht="15" customHeight="1">
      <c r="U199551" s="119"/>
    </row>
    <row r="199552" spans="21:21" ht="15" customHeight="1">
      <c r="U199552" s="119"/>
    </row>
    <row r="199553" spans="21:21" ht="15" customHeight="1">
      <c r="U199553" s="119"/>
    </row>
    <row r="199554" spans="21:21" ht="15" customHeight="1">
      <c r="U199554" s="119"/>
    </row>
    <row r="199555" spans="21:21" ht="15" customHeight="1">
      <c r="U199555" s="119"/>
    </row>
    <row r="199556" spans="21:21" ht="15" customHeight="1">
      <c r="U199556" s="119"/>
    </row>
    <row r="199557" spans="21:21" ht="15" customHeight="1">
      <c r="U199557" s="119"/>
    </row>
    <row r="199558" spans="21:21" ht="15" customHeight="1">
      <c r="U199558" s="119"/>
    </row>
    <row r="199559" spans="21:21" ht="15" customHeight="1">
      <c r="U199559" s="119"/>
    </row>
    <row r="199560" spans="21:21" ht="15" customHeight="1">
      <c r="U199560" s="119"/>
    </row>
    <row r="199561" spans="21:21" ht="15" customHeight="1">
      <c r="U199561" s="119"/>
    </row>
    <row r="199562" spans="21:21" ht="15" customHeight="1">
      <c r="U199562" s="119"/>
    </row>
    <row r="199563" spans="21:21" ht="15" customHeight="1">
      <c r="U199563" s="119"/>
    </row>
    <row r="199564" spans="21:21" ht="15" customHeight="1">
      <c r="U199564" s="119"/>
    </row>
    <row r="199565" spans="21:21" ht="15" customHeight="1">
      <c r="U199565" s="119"/>
    </row>
    <row r="199566" spans="21:21" ht="15" customHeight="1">
      <c r="U199566" s="119"/>
    </row>
    <row r="199567" spans="21:21" ht="15" customHeight="1">
      <c r="U199567" s="119"/>
    </row>
    <row r="199568" spans="21:21" ht="15" customHeight="1">
      <c r="U199568" s="119"/>
    </row>
    <row r="199569" spans="21:21" ht="15" customHeight="1">
      <c r="U199569" s="119"/>
    </row>
    <row r="199570" spans="21:21" ht="15" customHeight="1">
      <c r="U199570" s="119"/>
    </row>
    <row r="199571" spans="21:21" ht="15" customHeight="1">
      <c r="U199571" s="119"/>
    </row>
    <row r="199572" spans="21:21" ht="15" customHeight="1">
      <c r="U199572" s="119"/>
    </row>
    <row r="199573" spans="21:21" ht="15" customHeight="1">
      <c r="U199573" s="119"/>
    </row>
    <row r="199574" spans="21:21" ht="15" customHeight="1">
      <c r="U199574" s="119"/>
    </row>
    <row r="199575" spans="21:21" ht="15" customHeight="1">
      <c r="U199575" s="119"/>
    </row>
    <row r="199576" spans="21:21" ht="15" customHeight="1">
      <c r="U199576" s="119"/>
    </row>
    <row r="199577" spans="21:21" ht="15" customHeight="1">
      <c r="U199577" s="119"/>
    </row>
    <row r="199578" spans="21:21" ht="15" customHeight="1">
      <c r="U199578" s="119"/>
    </row>
    <row r="199579" spans="21:21" ht="15" customHeight="1">
      <c r="U199579" s="119"/>
    </row>
    <row r="199580" spans="21:21" ht="15" customHeight="1">
      <c r="U199580" s="119"/>
    </row>
    <row r="199581" spans="21:21" ht="15" customHeight="1">
      <c r="U199581" s="119"/>
    </row>
    <row r="199582" spans="21:21" ht="15" customHeight="1">
      <c r="U199582" s="119"/>
    </row>
    <row r="199583" spans="21:21" ht="15" customHeight="1">
      <c r="U199583" s="119"/>
    </row>
    <row r="199584" spans="21:21" ht="15" customHeight="1">
      <c r="U199584" s="119"/>
    </row>
    <row r="199585" spans="21:21" ht="15" customHeight="1">
      <c r="U199585" s="119"/>
    </row>
    <row r="199586" spans="21:21" ht="15" customHeight="1">
      <c r="U199586" s="119"/>
    </row>
    <row r="199587" spans="21:21" ht="15" customHeight="1">
      <c r="U199587" s="119"/>
    </row>
    <row r="199588" spans="21:21" ht="15" customHeight="1">
      <c r="U199588" s="119"/>
    </row>
    <row r="199589" spans="21:21" ht="15" customHeight="1">
      <c r="U199589" s="119"/>
    </row>
    <row r="199590" spans="21:21" ht="15" customHeight="1">
      <c r="U199590" s="119"/>
    </row>
    <row r="199591" spans="21:21" ht="15" customHeight="1">
      <c r="U199591" s="119"/>
    </row>
    <row r="199592" spans="21:21" ht="15" customHeight="1">
      <c r="U199592" s="119"/>
    </row>
    <row r="199593" spans="21:21" ht="15" customHeight="1">
      <c r="U199593" s="119"/>
    </row>
    <row r="199594" spans="21:21" ht="15" customHeight="1">
      <c r="U199594" s="119"/>
    </row>
    <row r="199595" spans="21:21" ht="15" customHeight="1">
      <c r="U199595" s="119"/>
    </row>
    <row r="199596" spans="21:21" ht="15" customHeight="1">
      <c r="U199596" s="119"/>
    </row>
    <row r="199597" spans="21:21" ht="15" customHeight="1">
      <c r="U199597" s="119"/>
    </row>
    <row r="199598" spans="21:21" ht="15" customHeight="1">
      <c r="U199598" s="119"/>
    </row>
    <row r="199599" spans="21:21" ht="15" customHeight="1">
      <c r="U199599" s="119"/>
    </row>
    <row r="199600" spans="21:21" ht="15" customHeight="1">
      <c r="U199600" s="119"/>
    </row>
    <row r="199601" spans="21:21" ht="15" customHeight="1">
      <c r="U199601" s="119"/>
    </row>
    <row r="199602" spans="21:21" ht="15" customHeight="1">
      <c r="U199602" s="119"/>
    </row>
    <row r="199603" spans="21:21" ht="15" customHeight="1">
      <c r="U199603" s="119"/>
    </row>
    <row r="199604" spans="21:21" ht="15" customHeight="1">
      <c r="U199604" s="119"/>
    </row>
    <row r="199605" spans="21:21" ht="15" customHeight="1">
      <c r="U199605" s="119"/>
    </row>
    <row r="199606" spans="21:21" ht="15" customHeight="1">
      <c r="U199606" s="119"/>
    </row>
    <row r="199607" spans="21:21" ht="15" customHeight="1">
      <c r="U199607" s="119"/>
    </row>
    <row r="199608" spans="21:21" ht="15" customHeight="1">
      <c r="U199608" s="119"/>
    </row>
    <row r="199609" spans="21:21" ht="15" customHeight="1">
      <c r="U199609" s="119"/>
    </row>
    <row r="199610" spans="21:21" ht="15" customHeight="1">
      <c r="U199610" s="119"/>
    </row>
    <row r="199611" spans="21:21" ht="15" customHeight="1">
      <c r="U199611" s="119"/>
    </row>
    <row r="199612" spans="21:21" ht="15" customHeight="1">
      <c r="U199612" s="119"/>
    </row>
    <row r="199613" spans="21:21" ht="15" customHeight="1">
      <c r="U199613" s="119"/>
    </row>
    <row r="199614" spans="21:21" ht="15" customHeight="1">
      <c r="U199614" s="119"/>
    </row>
    <row r="199615" spans="21:21" ht="15" customHeight="1">
      <c r="U199615" s="119"/>
    </row>
    <row r="199616" spans="21:21" ht="15" customHeight="1">
      <c r="U199616" s="119"/>
    </row>
    <row r="199617" spans="21:21" ht="15" customHeight="1">
      <c r="U199617" s="119"/>
    </row>
    <row r="199618" spans="21:21" ht="15" customHeight="1">
      <c r="U199618" s="119"/>
    </row>
    <row r="199619" spans="21:21" ht="15" customHeight="1">
      <c r="U199619" s="119"/>
    </row>
    <row r="199620" spans="21:21" ht="15" customHeight="1">
      <c r="U199620" s="119"/>
    </row>
    <row r="199621" spans="21:21" ht="15" customHeight="1">
      <c r="U199621" s="119"/>
    </row>
    <row r="199622" spans="21:21" ht="15" customHeight="1">
      <c r="U199622" s="119"/>
    </row>
    <row r="199623" spans="21:21" ht="15" customHeight="1">
      <c r="U199623" s="119"/>
    </row>
    <row r="199624" spans="21:21" ht="15" customHeight="1">
      <c r="U199624" s="119"/>
    </row>
    <row r="199625" spans="21:21" ht="15" customHeight="1">
      <c r="U199625" s="119"/>
    </row>
    <row r="199626" spans="21:21" ht="15" customHeight="1">
      <c r="U199626" s="119"/>
    </row>
    <row r="199627" spans="21:21" ht="15" customHeight="1">
      <c r="U199627" s="119"/>
    </row>
    <row r="199628" spans="21:21" ht="15" customHeight="1">
      <c r="U199628" s="119"/>
    </row>
    <row r="199629" spans="21:21" ht="15" customHeight="1">
      <c r="U199629" s="119"/>
    </row>
    <row r="199630" spans="21:21" ht="15" customHeight="1">
      <c r="U199630" s="119"/>
    </row>
    <row r="199631" spans="21:21" ht="15" customHeight="1">
      <c r="U199631" s="119"/>
    </row>
    <row r="199632" spans="21:21" ht="15" customHeight="1">
      <c r="U199632" s="119"/>
    </row>
    <row r="199633" spans="21:21" ht="15" customHeight="1">
      <c r="U199633" s="119"/>
    </row>
    <row r="199634" spans="21:21" ht="15" customHeight="1">
      <c r="U199634" s="119"/>
    </row>
    <row r="199635" spans="21:21" ht="15" customHeight="1">
      <c r="U199635" s="119"/>
    </row>
    <row r="199636" spans="21:21" ht="15" customHeight="1">
      <c r="U199636" s="119"/>
    </row>
    <row r="199637" spans="21:21" ht="15" customHeight="1">
      <c r="U199637" s="119"/>
    </row>
    <row r="199638" spans="21:21" ht="15" customHeight="1">
      <c r="U199638" s="119"/>
    </row>
    <row r="199639" spans="21:21" ht="15" customHeight="1">
      <c r="U199639" s="119"/>
    </row>
    <row r="199640" spans="21:21" ht="15" customHeight="1">
      <c r="U199640" s="119"/>
    </row>
    <row r="199641" spans="21:21" ht="15" customHeight="1">
      <c r="U199641" s="119"/>
    </row>
    <row r="199642" spans="21:21" ht="15" customHeight="1">
      <c r="U199642" s="119"/>
    </row>
    <row r="199643" spans="21:21" ht="15" customHeight="1">
      <c r="U199643" s="119"/>
    </row>
    <row r="199644" spans="21:21" ht="15" customHeight="1">
      <c r="U199644" s="119"/>
    </row>
    <row r="199645" spans="21:21" ht="15" customHeight="1">
      <c r="U199645" s="119"/>
    </row>
    <row r="199646" spans="21:21" ht="15" customHeight="1">
      <c r="U199646" s="119"/>
    </row>
    <row r="199647" spans="21:21" ht="15" customHeight="1">
      <c r="U199647" s="119"/>
    </row>
    <row r="199648" spans="21:21" ht="15" customHeight="1">
      <c r="U199648" s="119"/>
    </row>
    <row r="199649" spans="21:21" ht="15" customHeight="1">
      <c r="U199649" s="119"/>
    </row>
    <row r="199650" spans="21:21" ht="15" customHeight="1">
      <c r="U199650" s="119"/>
    </row>
    <row r="199651" spans="21:21" ht="15" customHeight="1">
      <c r="U199651" s="119"/>
    </row>
    <row r="199652" spans="21:21" ht="15" customHeight="1">
      <c r="U199652" s="119"/>
    </row>
    <row r="199653" spans="21:21" ht="15" customHeight="1">
      <c r="U199653" s="119"/>
    </row>
    <row r="199654" spans="21:21" ht="15" customHeight="1">
      <c r="U199654" s="119"/>
    </row>
    <row r="199655" spans="21:21" ht="15" customHeight="1">
      <c r="U199655" s="119"/>
    </row>
    <row r="199656" spans="21:21" ht="15" customHeight="1">
      <c r="U199656" s="119"/>
    </row>
    <row r="199657" spans="21:21" ht="15" customHeight="1">
      <c r="U199657" s="119"/>
    </row>
    <row r="199658" spans="21:21" ht="15" customHeight="1">
      <c r="U199658" s="119"/>
    </row>
    <row r="199659" spans="21:21" ht="15" customHeight="1">
      <c r="U199659" s="119"/>
    </row>
    <row r="199660" spans="21:21" ht="15" customHeight="1">
      <c r="U199660" s="119"/>
    </row>
    <row r="199661" spans="21:21" ht="15" customHeight="1">
      <c r="U199661" s="119"/>
    </row>
    <row r="199662" spans="21:21" ht="15" customHeight="1">
      <c r="U199662" s="119"/>
    </row>
    <row r="199663" spans="21:21" ht="15" customHeight="1">
      <c r="U199663" s="119"/>
    </row>
    <row r="199664" spans="21:21" ht="15" customHeight="1">
      <c r="U199664" s="119"/>
    </row>
    <row r="199665" spans="21:21" ht="15" customHeight="1">
      <c r="U199665" s="119"/>
    </row>
    <row r="199666" spans="21:21" ht="15" customHeight="1">
      <c r="U199666" s="119"/>
    </row>
    <row r="199667" spans="21:21" ht="15" customHeight="1">
      <c r="U199667" s="119"/>
    </row>
    <row r="199668" spans="21:21" ht="15" customHeight="1">
      <c r="U199668" s="119"/>
    </row>
    <row r="199669" spans="21:21" ht="15" customHeight="1">
      <c r="U199669" s="119"/>
    </row>
    <row r="199670" spans="21:21" ht="15" customHeight="1">
      <c r="U199670" s="119"/>
    </row>
    <row r="199671" spans="21:21" ht="15" customHeight="1">
      <c r="U199671" s="119"/>
    </row>
    <row r="199672" spans="21:21" ht="15" customHeight="1">
      <c r="U199672" s="119"/>
    </row>
    <row r="199673" spans="21:21" ht="15" customHeight="1">
      <c r="U199673" s="119"/>
    </row>
    <row r="199674" spans="21:21" ht="15" customHeight="1">
      <c r="U199674" s="119"/>
    </row>
    <row r="199675" spans="21:21" ht="15" customHeight="1">
      <c r="U199675" s="119"/>
    </row>
    <row r="199676" spans="21:21" ht="15" customHeight="1">
      <c r="U199676" s="119"/>
    </row>
    <row r="199677" spans="21:21" ht="15" customHeight="1">
      <c r="U199677" s="119"/>
    </row>
    <row r="199678" spans="21:21" ht="15" customHeight="1">
      <c r="U199678" s="119"/>
    </row>
    <row r="199679" spans="21:21" ht="15" customHeight="1">
      <c r="U199679" s="119"/>
    </row>
    <row r="199680" spans="21:21" ht="15" customHeight="1">
      <c r="U199680" s="119"/>
    </row>
    <row r="199681" spans="21:21" ht="15" customHeight="1">
      <c r="U199681" s="119"/>
    </row>
    <row r="199682" spans="21:21" ht="15" customHeight="1">
      <c r="U199682" s="119"/>
    </row>
    <row r="199683" spans="21:21" ht="15" customHeight="1">
      <c r="U199683" s="119"/>
    </row>
    <row r="199684" spans="21:21" ht="15" customHeight="1">
      <c r="U199684" s="119"/>
    </row>
    <row r="199685" spans="21:21" ht="15" customHeight="1">
      <c r="U199685" s="119"/>
    </row>
    <row r="199686" spans="21:21" ht="15" customHeight="1">
      <c r="U199686" s="119"/>
    </row>
    <row r="199687" spans="21:21" ht="15" customHeight="1">
      <c r="U199687" s="119"/>
    </row>
    <row r="199688" spans="21:21" ht="15" customHeight="1">
      <c r="U199688" s="119"/>
    </row>
    <row r="199689" spans="21:21" ht="15" customHeight="1">
      <c r="U199689" s="119"/>
    </row>
    <row r="199690" spans="21:21" ht="15" customHeight="1">
      <c r="U199690" s="119"/>
    </row>
    <row r="199691" spans="21:21" ht="15" customHeight="1">
      <c r="U199691" s="119"/>
    </row>
    <row r="199692" spans="21:21" ht="15" customHeight="1">
      <c r="U199692" s="119"/>
    </row>
    <row r="199693" spans="21:21" ht="15" customHeight="1">
      <c r="U199693" s="119"/>
    </row>
    <row r="199694" spans="21:21" ht="15" customHeight="1">
      <c r="U199694" s="119"/>
    </row>
    <row r="199695" spans="21:21" ht="15" customHeight="1">
      <c r="U199695" s="119"/>
    </row>
    <row r="199696" spans="21:21" ht="15" customHeight="1">
      <c r="U199696" s="119"/>
    </row>
    <row r="199697" spans="21:21" ht="15" customHeight="1">
      <c r="U199697" s="119"/>
    </row>
    <row r="199698" spans="21:21" ht="15" customHeight="1">
      <c r="U199698" s="119"/>
    </row>
    <row r="199699" spans="21:21" ht="15" customHeight="1">
      <c r="U199699" s="119"/>
    </row>
    <row r="199700" spans="21:21" ht="15" customHeight="1">
      <c r="U199700" s="119"/>
    </row>
    <row r="199701" spans="21:21" ht="15" customHeight="1">
      <c r="U199701" s="119"/>
    </row>
    <row r="199702" spans="21:21" ht="15" customHeight="1">
      <c r="U199702" s="119"/>
    </row>
    <row r="199703" spans="21:21" ht="15" customHeight="1">
      <c r="U199703" s="119"/>
    </row>
    <row r="199704" spans="21:21" ht="15" customHeight="1">
      <c r="U199704" s="119"/>
    </row>
    <row r="199705" spans="21:21" ht="15" customHeight="1">
      <c r="U199705" s="119"/>
    </row>
    <row r="199706" spans="21:21" ht="15" customHeight="1">
      <c r="U199706" s="119"/>
    </row>
    <row r="199707" spans="21:21" ht="15" customHeight="1">
      <c r="U199707" s="119"/>
    </row>
    <row r="199708" spans="21:21" ht="15" customHeight="1">
      <c r="U199708" s="119"/>
    </row>
    <row r="199709" spans="21:21" ht="15" customHeight="1">
      <c r="U199709" s="119"/>
    </row>
    <row r="199710" spans="21:21" ht="15" customHeight="1">
      <c r="U199710" s="119"/>
    </row>
    <row r="199711" spans="21:21" ht="15" customHeight="1">
      <c r="U199711" s="119"/>
    </row>
    <row r="199712" spans="21:21" ht="15" customHeight="1">
      <c r="U199712" s="119"/>
    </row>
    <row r="199713" spans="21:21" ht="15" customHeight="1">
      <c r="U199713" s="119"/>
    </row>
    <row r="199714" spans="21:21" ht="15" customHeight="1">
      <c r="U199714" s="119"/>
    </row>
    <row r="199715" spans="21:21" ht="15" customHeight="1">
      <c r="U199715" s="119"/>
    </row>
    <row r="199716" spans="21:21" ht="15" customHeight="1">
      <c r="U199716" s="119"/>
    </row>
    <row r="199717" spans="21:21" ht="15" customHeight="1">
      <c r="U199717" s="119"/>
    </row>
    <row r="199718" spans="21:21" ht="15" customHeight="1">
      <c r="U199718" s="119"/>
    </row>
    <row r="199719" spans="21:21" ht="15" customHeight="1">
      <c r="U199719" s="119"/>
    </row>
    <row r="199720" spans="21:21" ht="15" customHeight="1">
      <c r="U199720" s="119"/>
    </row>
    <row r="199721" spans="21:21" ht="15" customHeight="1">
      <c r="U199721" s="119"/>
    </row>
    <row r="199722" spans="21:21" ht="15" customHeight="1">
      <c r="U199722" s="119"/>
    </row>
    <row r="199723" spans="21:21" ht="15" customHeight="1">
      <c r="U199723" s="119"/>
    </row>
    <row r="199724" spans="21:21" ht="15" customHeight="1">
      <c r="U199724" s="119"/>
    </row>
    <row r="199725" spans="21:21" ht="15" customHeight="1">
      <c r="U199725" s="119"/>
    </row>
    <row r="199726" spans="21:21" ht="15" customHeight="1">
      <c r="U199726" s="119"/>
    </row>
    <row r="199727" spans="21:21" ht="15" customHeight="1">
      <c r="U199727" s="119"/>
    </row>
    <row r="199728" spans="21:21" ht="15" customHeight="1">
      <c r="U199728" s="119"/>
    </row>
    <row r="199729" spans="21:21" ht="15" customHeight="1">
      <c r="U199729" s="119"/>
    </row>
    <row r="199730" spans="21:21" ht="15" customHeight="1">
      <c r="U199730" s="119"/>
    </row>
    <row r="199731" spans="21:21" ht="15" customHeight="1">
      <c r="U199731" s="119"/>
    </row>
    <row r="199732" spans="21:21" ht="15" customHeight="1">
      <c r="U199732" s="119"/>
    </row>
    <row r="199733" spans="21:21" ht="15" customHeight="1">
      <c r="U199733" s="119"/>
    </row>
    <row r="199734" spans="21:21" ht="15" customHeight="1">
      <c r="U199734" s="119"/>
    </row>
    <row r="199735" spans="21:21" ht="15" customHeight="1">
      <c r="U199735" s="119"/>
    </row>
    <row r="199736" spans="21:21" ht="15" customHeight="1">
      <c r="U199736" s="119"/>
    </row>
    <row r="199737" spans="21:21" ht="15" customHeight="1">
      <c r="U199737" s="119"/>
    </row>
    <row r="199738" spans="21:21" ht="15" customHeight="1">
      <c r="U199738" s="119"/>
    </row>
    <row r="199739" spans="21:21" ht="15" customHeight="1">
      <c r="U199739" s="119"/>
    </row>
    <row r="199740" spans="21:21" ht="15" customHeight="1">
      <c r="U199740" s="119"/>
    </row>
    <row r="199741" spans="21:21" ht="15" customHeight="1">
      <c r="U199741" s="119"/>
    </row>
    <row r="199742" spans="21:21" ht="15" customHeight="1">
      <c r="U199742" s="119"/>
    </row>
    <row r="199743" spans="21:21" ht="15" customHeight="1">
      <c r="U199743" s="119"/>
    </row>
    <row r="199744" spans="21:21" ht="15" customHeight="1">
      <c r="U199744" s="119"/>
    </row>
    <row r="199745" spans="21:21" ht="15" customHeight="1">
      <c r="U199745" s="119"/>
    </row>
    <row r="199746" spans="21:21" ht="15" customHeight="1">
      <c r="U199746" s="119"/>
    </row>
    <row r="199747" spans="21:21" ht="15" customHeight="1">
      <c r="U199747" s="119"/>
    </row>
    <row r="199748" spans="21:21" ht="15" customHeight="1">
      <c r="U199748" s="119"/>
    </row>
    <row r="199749" spans="21:21" ht="15" customHeight="1">
      <c r="U199749" s="119"/>
    </row>
    <row r="199750" spans="21:21" ht="15" customHeight="1">
      <c r="U199750" s="119"/>
    </row>
    <row r="199751" spans="21:21" ht="15" customHeight="1">
      <c r="U199751" s="119"/>
    </row>
    <row r="199752" spans="21:21" ht="15" customHeight="1">
      <c r="U199752" s="119"/>
    </row>
    <row r="199753" spans="21:21" ht="15" customHeight="1">
      <c r="U199753" s="119"/>
    </row>
    <row r="199754" spans="21:21" ht="15" customHeight="1">
      <c r="U199754" s="119"/>
    </row>
    <row r="199755" spans="21:21" ht="15" customHeight="1">
      <c r="U199755" s="119"/>
    </row>
    <row r="199756" spans="21:21" ht="15" customHeight="1">
      <c r="U199756" s="119"/>
    </row>
    <row r="199757" spans="21:21" ht="15" customHeight="1">
      <c r="U199757" s="119"/>
    </row>
    <row r="199758" spans="21:21" ht="15" customHeight="1">
      <c r="U199758" s="119"/>
    </row>
    <row r="199759" spans="21:21" ht="15" customHeight="1">
      <c r="U199759" s="119"/>
    </row>
    <row r="199760" spans="21:21" ht="15" customHeight="1">
      <c r="U199760" s="119"/>
    </row>
    <row r="199761" spans="21:21" ht="15" customHeight="1">
      <c r="U199761" s="119"/>
    </row>
    <row r="199762" spans="21:21" ht="15" customHeight="1">
      <c r="U199762" s="119"/>
    </row>
    <row r="199763" spans="21:21" ht="15" customHeight="1">
      <c r="U199763" s="119"/>
    </row>
    <row r="199764" spans="21:21" ht="15" customHeight="1">
      <c r="U199764" s="119"/>
    </row>
    <row r="199765" spans="21:21" ht="15" customHeight="1">
      <c r="U199765" s="119"/>
    </row>
    <row r="199766" spans="21:21" ht="15" customHeight="1">
      <c r="U199766" s="119"/>
    </row>
    <row r="199767" spans="21:21" ht="15" customHeight="1">
      <c r="U199767" s="119"/>
    </row>
    <row r="199768" spans="21:21" ht="15" customHeight="1">
      <c r="U199768" s="119"/>
    </row>
    <row r="199769" spans="21:21" ht="15" customHeight="1">
      <c r="U199769" s="119"/>
    </row>
    <row r="199770" spans="21:21" ht="15" customHeight="1">
      <c r="U199770" s="119"/>
    </row>
    <row r="199771" spans="21:21" ht="15" customHeight="1">
      <c r="U199771" s="119"/>
    </row>
    <row r="199772" spans="21:21" ht="15" customHeight="1">
      <c r="U199772" s="119"/>
    </row>
    <row r="199773" spans="21:21" ht="15" customHeight="1">
      <c r="U199773" s="119"/>
    </row>
    <row r="199774" spans="21:21" ht="15" customHeight="1">
      <c r="U199774" s="119"/>
    </row>
    <row r="199775" spans="21:21" ht="15" customHeight="1">
      <c r="U199775" s="119"/>
    </row>
    <row r="199776" spans="21:21" ht="15" customHeight="1">
      <c r="U199776" s="119"/>
    </row>
    <row r="199777" spans="21:21" ht="15" customHeight="1">
      <c r="U199777" s="119"/>
    </row>
    <row r="199778" spans="21:21" ht="15" customHeight="1">
      <c r="U199778" s="119"/>
    </row>
    <row r="199779" spans="21:21" ht="15" customHeight="1">
      <c r="U199779" s="119"/>
    </row>
    <row r="199780" spans="21:21" ht="15" customHeight="1">
      <c r="U199780" s="119"/>
    </row>
    <row r="199781" spans="21:21" ht="15" customHeight="1">
      <c r="U199781" s="119"/>
    </row>
    <row r="199782" spans="21:21" ht="15" customHeight="1">
      <c r="U199782" s="119"/>
    </row>
    <row r="199783" spans="21:21" ht="15" customHeight="1">
      <c r="U199783" s="119"/>
    </row>
    <row r="199784" spans="21:21" ht="15" customHeight="1">
      <c r="U199784" s="119"/>
    </row>
    <row r="199785" spans="21:21" ht="15" customHeight="1">
      <c r="U199785" s="119"/>
    </row>
    <row r="199786" spans="21:21" ht="15" customHeight="1">
      <c r="U199786" s="119"/>
    </row>
    <row r="199787" spans="21:21" ht="15" customHeight="1">
      <c r="U199787" s="119"/>
    </row>
    <row r="199788" spans="21:21" ht="15" customHeight="1">
      <c r="U199788" s="119"/>
    </row>
    <row r="199789" spans="21:21" ht="15" customHeight="1">
      <c r="U199789" s="119"/>
    </row>
    <row r="199790" spans="21:21" ht="15" customHeight="1">
      <c r="U199790" s="119"/>
    </row>
    <row r="199791" spans="21:21" ht="15" customHeight="1">
      <c r="U199791" s="119"/>
    </row>
    <row r="199792" spans="21:21" ht="15" customHeight="1">
      <c r="U199792" s="119"/>
    </row>
    <row r="199793" spans="21:21" ht="15" customHeight="1">
      <c r="U199793" s="119"/>
    </row>
    <row r="199794" spans="21:21" ht="15" customHeight="1">
      <c r="U199794" s="119"/>
    </row>
    <row r="199795" spans="21:21" ht="15" customHeight="1">
      <c r="U199795" s="119"/>
    </row>
    <row r="199796" spans="21:21" ht="15" customHeight="1">
      <c r="U199796" s="119"/>
    </row>
    <row r="199797" spans="21:21" ht="15" customHeight="1">
      <c r="U199797" s="119"/>
    </row>
    <row r="199798" spans="21:21" ht="15" customHeight="1">
      <c r="U199798" s="119"/>
    </row>
    <row r="199799" spans="21:21" ht="15" customHeight="1">
      <c r="U199799" s="119"/>
    </row>
    <row r="199800" spans="21:21" ht="15" customHeight="1">
      <c r="U199800" s="119"/>
    </row>
    <row r="199801" spans="21:21" ht="15" customHeight="1">
      <c r="U199801" s="119"/>
    </row>
    <row r="199802" spans="21:21" ht="15" customHeight="1">
      <c r="U199802" s="119"/>
    </row>
    <row r="199803" spans="21:21" ht="15" customHeight="1">
      <c r="U199803" s="119"/>
    </row>
    <row r="199804" spans="21:21" ht="15" customHeight="1">
      <c r="U199804" s="119"/>
    </row>
    <row r="199805" spans="21:21" ht="15" customHeight="1">
      <c r="U199805" s="119"/>
    </row>
    <row r="199806" spans="21:21" ht="15" customHeight="1">
      <c r="U199806" s="119"/>
    </row>
    <row r="199807" spans="21:21" ht="15" customHeight="1">
      <c r="U199807" s="119"/>
    </row>
    <row r="199808" spans="21:21" ht="15" customHeight="1">
      <c r="U199808" s="119"/>
    </row>
    <row r="199809" spans="21:21" ht="15" customHeight="1">
      <c r="U199809" s="119"/>
    </row>
    <row r="199810" spans="21:21" ht="15" customHeight="1">
      <c r="U199810" s="119"/>
    </row>
    <row r="199811" spans="21:21" ht="15" customHeight="1">
      <c r="U199811" s="119"/>
    </row>
    <row r="199812" spans="21:21" ht="15" customHeight="1">
      <c r="U199812" s="119"/>
    </row>
    <row r="199813" spans="21:21" ht="15" customHeight="1">
      <c r="U199813" s="119"/>
    </row>
    <row r="199814" spans="21:21" ht="15" customHeight="1">
      <c r="U199814" s="119"/>
    </row>
    <row r="199815" spans="21:21" ht="15" customHeight="1">
      <c r="U199815" s="119"/>
    </row>
    <row r="199816" spans="21:21" ht="15" customHeight="1">
      <c r="U199816" s="119"/>
    </row>
    <row r="199817" spans="21:21" ht="15" customHeight="1">
      <c r="U199817" s="119"/>
    </row>
    <row r="199818" spans="21:21" ht="15" customHeight="1">
      <c r="U199818" s="119"/>
    </row>
    <row r="199819" spans="21:21" ht="15" customHeight="1">
      <c r="U199819" s="119"/>
    </row>
    <row r="199820" spans="21:21" ht="15" customHeight="1">
      <c r="U199820" s="119"/>
    </row>
    <row r="199821" spans="21:21" ht="15" customHeight="1">
      <c r="U199821" s="119"/>
    </row>
    <row r="199822" spans="21:21" ht="15" customHeight="1">
      <c r="U199822" s="119"/>
    </row>
    <row r="199823" spans="21:21" ht="15" customHeight="1">
      <c r="U199823" s="119"/>
    </row>
    <row r="199824" spans="21:21" ht="15" customHeight="1">
      <c r="U199824" s="119"/>
    </row>
    <row r="199825" spans="21:21" ht="15" customHeight="1">
      <c r="U199825" s="119"/>
    </row>
    <row r="199826" spans="21:21" ht="15" customHeight="1">
      <c r="U199826" s="119"/>
    </row>
    <row r="199827" spans="21:21" ht="15" customHeight="1">
      <c r="U199827" s="119"/>
    </row>
    <row r="199828" spans="21:21" ht="15" customHeight="1">
      <c r="U199828" s="119"/>
    </row>
    <row r="199829" spans="21:21" ht="15" customHeight="1">
      <c r="U199829" s="119"/>
    </row>
    <row r="199830" spans="21:21" ht="15" customHeight="1">
      <c r="U199830" s="119"/>
    </row>
    <row r="199831" spans="21:21" ht="15" customHeight="1">
      <c r="U199831" s="119"/>
    </row>
    <row r="199832" spans="21:21" ht="15" customHeight="1">
      <c r="U199832" s="119"/>
    </row>
    <row r="199833" spans="21:21" ht="15" customHeight="1">
      <c r="U199833" s="119"/>
    </row>
    <row r="199834" spans="21:21" ht="15" customHeight="1">
      <c r="U199834" s="119"/>
    </row>
    <row r="199835" spans="21:21" ht="15" customHeight="1">
      <c r="U199835" s="119"/>
    </row>
    <row r="199836" spans="21:21" ht="15" customHeight="1">
      <c r="U199836" s="119"/>
    </row>
    <row r="199837" spans="21:21" ht="15" customHeight="1">
      <c r="U199837" s="119"/>
    </row>
    <row r="199838" spans="21:21" ht="15" customHeight="1">
      <c r="U199838" s="119"/>
    </row>
    <row r="199839" spans="21:21" ht="15" customHeight="1">
      <c r="U199839" s="119"/>
    </row>
    <row r="199840" spans="21:21" ht="15" customHeight="1">
      <c r="U199840" s="119"/>
    </row>
    <row r="199841" spans="21:21" ht="15" customHeight="1">
      <c r="U199841" s="119"/>
    </row>
    <row r="199842" spans="21:21" ht="15" customHeight="1">
      <c r="U199842" s="119"/>
    </row>
    <row r="199843" spans="21:21" ht="15" customHeight="1">
      <c r="U199843" s="119"/>
    </row>
    <row r="199844" spans="21:21" ht="15" customHeight="1">
      <c r="U199844" s="119"/>
    </row>
    <row r="199845" spans="21:21" ht="15" customHeight="1">
      <c r="U199845" s="119"/>
    </row>
    <row r="199846" spans="21:21" ht="15" customHeight="1">
      <c r="U199846" s="119"/>
    </row>
    <row r="199847" spans="21:21" ht="15" customHeight="1">
      <c r="U199847" s="119"/>
    </row>
    <row r="199848" spans="21:21" ht="15" customHeight="1">
      <c r="U199848" s="119"/>
    </row>
    <row r="199849" spans="21:21" ht="15" customHeight="1">
      <c r="U199849" s="119"/>
    </row>
    <row r="199850" spans="21:21" ht="15" customHeight="1">
      <c r="U199850" s="119"/>
    </row>
    <row r="199851" spans="21:21" ht="15" customHeight="1">
      <c r="U199851" s="119"/>
    </row>
    <row r="199852" spans="21:21" ht="15" customHeight="1">
      <c r="U199852" s="119"/>
    </row>
    <row r="199853" spans="21:21" ht="15" customHeight="1">
      <c r="U199853" s="119"/>
    </row>
    <row r="199854" spans="21:21" ht="15" customHeight="1">
      <c r="U199854" s="119"/>
    </row>
    <row r="199855" spans="21:21" ht="15" customHeight="1">
      <c r="U199855" s="119"/>
    </row>
    <row r="199856" spans="21:21" ht="15" customHeight="1">
      <c r="U199856" s="119"/>
    </row>
    <row r="199857" spans="21:21" ht="15" customHeight="1">
      <c r="U199857" s="119"/>
    </row>
    <row r="199858" spans="21:21" ht="15" customHeight="1">
      <c r="U199858" s="119"/>
    </row>
    <row r="199859" spans="21:21" ht="15" customHeight="1">
      <c r="U199859" s="119"/>
    </row>
    <row r="199860" spans="21:21" ht="15" customHeight="1">
      <c r="U199860" s="119"/>
    </row>
    <row r="199861" spans="21:21" ht="15" customHeight="1">
      <c r="U199861" s="119"/>
    </row>
    <row r="199862" spans="21:21" ht="15" customHeight="1">
      <c r="U199862" s="119"/>
    </row>
    <row r="199863" spans="21:21" ht="15" customHeight="1">
      <c r="U199863" s="119"/>
    </row>
    <row r="199864" spans="21:21" ht="15" customHeight="1">
      <c r="U199864" s="119"/>
    </row>
    <row r="199865" spans="21:21" ht="15" customHeight="1">
      <c r="U199865" s="119"/>
    </row>
    <row r="199866" spans="21:21" ht="15" customHeight="1">
      <c r="U199866" s="119"/>
    </row>
    <row r="199867" spans="21:21" ht="15" customHeight="1">
      <c r="U199867" s="119"/>
    </row>
    <row r="199868" spans="21:21" ht="15" customHeight="1">
      <c r="U199868" s="119"/>
    </row>
    <row r="199869" spans="21:21" ht="15" customHeight="1">
      <c r="U199869" s="119"/>
    </row>
    <row r="199870" spans="21:21" ht="15" customHeight="1">
      <c r="U199870" s="119"/>
    </row>
    <row r="199871" spans="21:21" ht="15" customHeight="1">
      <c r="U199871" s="119"/>
    </row>
    <row r="199872" spans="21:21" ht="15" customHeight="1">
      <c r="U199872" s="119"/>
    </row>
    <row r="199873" spans="21:21" ht="15" customHeight="1">
      <c r="U199873" s="119"/>
    </row>
    <row r="199874" spans="21:21" ht="15" customHeight="1">
      <c r="U199874" s="119"/>
    </row>
    <row r="199875" spans="21:21" ht="15" customHeight="1">
      <c r="U199875" s="119"/>
    </row>
    <row r="199876" spans="21:21" ht="15" customHeight="1">
      <c r="U199876" s="119"/>
    </row>
    <row r="199877" spans="21:21" ht="15" customHeight="1">
      <c r="U199877" s="119"/>
    </row>
    <row r="199878" spans="21:21" ht="15" customHeight="1">
      <c r="U199878" s="119"/>
    </row>
    <row r="199879" spans="21:21" ht="15" customHeight="1">
      <c r="U199879" s="119"/>
    </row>
    <row r="199880" spans="21:21" ht="15" customHeight="1">
      <c r="U199880" s="119"/>
    </row>
    <row r="199881" spans="21:21" ht="15" customHeight="1">
      <c r="U199881" s="119"/>
    </row>
    <row r="199882" spans="21:21" ht="15" customHeight="1">
      <c r="U199882" s="119"/>
    </row>
    <row r="199883" spans="21:21" ht="15" customHeight="1">
      <c r="U199883" s="119"/>
    </row>
    <row r="199884" spans="21:21" ht="15" customHeight="1">
      <c r="U199884" s="119"/>
    </row>
    <row r="199885" spans="21:21" ht="15" customHeight="1">
      <c r="U199885" s="119"/>
    </row>
    <row r="199886" spans="21:21" ht="15" customHeight="1">
      <c r="U199886" s="119"/>
    </row>
    <row r="199887" spans="21:21" ht="15" customHeight="1">
      <c r="U199887" s="119"/>
    </row>
    <row r="199888" spans="21:21" ht="15" customHeight="1">
      <c r="U199888" s="119"/>
    </row>
    <row r="199889" spans="21:21" ht="15" customHeight="1">
      <c r="U199889" s="119"/>
    </row>
    <row r="199890" spans="21:21" ht="15" customHeight="1">
      <c r="U199890" s="119"/>
    </row>
    <row r="199891" spans="21:21" ht="15" customHeight="1">
      <c r="U199891" s="119"/>
    </row>
    <row r="199892" spans="21:21" ht="15" customHeight="1">
      <c r="U199892" s="119"/>
    </row>
    <row r="199893" spans="21:21" ht="15" customHeight="1">
      <c r="U199893" s="119"/>
    </row>
    <row r="199894" spans="21:21" ht="15" customHeight="1">
      <c r="U199894" s="119"/>
    </row>
    <row r="199895" spans="21:21" ht="15" customHeight="1">
      <c r="U199895" s="119"/>
    </row>
    <row r="199896" spans="21:21" ht="15" customHeight="1">
      <c r="U199896" s="119"/>
    </row>
    <row r="199897" spans="21:21" ht="15" customHeight="1">
      <c r="U199897" s="119"/>
    </row>
    <row r="199898" spans="21:21" ht="15" customHeight="1">
      <c r="U199898" s="119"/>
    </row>
    <row r="199899" spans="21:21" ht="15" customHeight="1">
      <c r="U199899" s="119"/>
    </row>
    <row r="199900" spans="21:21" ht="15" customHeight="1">
      <c r="U199900" s="119"/>
    </row>
    <row r="199901" spans="21:21" ht="15" customHeight="1">
      <c r="U199901" s="119"/>
    </row>
    <row r="199902" spans="21:21" ht="15" customHeight="1">
      <c r="U199902" s="119"/>
    </row>
    <row r="199903" spans="21:21" ht="15" customHeight="1">
      <c r="U199903" s="119"/>
    </row>
    <row r="199904" spans="21:21" ht="15" customHeight="1">
      <c r="U199904" s="119"/>
    </row>
    <row r="199905" spans="21:21" ht="15" customHeight="1">
      <c r="U199905" s="119"/>
    </row>
    <row r="199906" spans="21:21" ht="15" customHeight="1">
      <c r="U199906" s="119"/>
    </row>
    <row r="199907" spans="21:21" ht="15" customHeight="1">
      <c r="U199907" s="119"/>
    </row>
    <row r="199908" spans="21:21" ht="15" customHeight="1">
      <c r="U199908" s="119"/>
    </row>
    <row r="199909" spans="21:21" ht="15" customHeight="1">
      <c r="U199909" s="119"/>
    </row>
    <row r="199910" spans="21:21" ht="15" customHeight="1">
      <c r="U199910" s="119"/>
    </row>
    <row r="199911" spans="21:21" ht="15" customHeight="1">
      <c r="U199911" s="119"/>
    </row>
    <row r="199912" spans="21:21" ht="15" customHeight="1">
      <c r="U199912" s="119"/>
    </row>
    <row r="199913" spans="21:21" ht="15" customHeight="1">
      <c r="U199913" s="119"/>
    </row>
    <row r="199914" spans="21:21" ht="15" customHeight="1">
      <c r="U199914" s="119"/>
    </row>
    <row r="199915" spans="21:21" ht="15" customHeight="1">
      <c r="U199915" s="119"/>
    </row>
    <row r="199916" spans="21:21" ht="15" customHeight="1">
      <c r="U199916" s="119"/>
    </row>
    <row r="199917" spans="21:21" ht="15" customHeight="1">
      <c r="U199917" s="119"/>
    </row>
    <row r="199918" spans="21:21" ht="15" customHeight="1">
      <c r="U199918" s="119"/>
    </row>
    <row r="199919" spans="21:21" ht="15" customHeight="1">
      <c r="U199919" s="119"/>
    </row>
    <row r="199920" spans="21:21" ht="15" customHeight="1">
      <c r="U199920" s="119"/>
    </row>
    <row r="199921" spans="21:21" ht="15" customHeight="1">
      <c r="U199921" s="119"/>
    </row>
    <row r="199922" spans="21:21" ht="15" customHeight="1">
      <c r="U199922" s="119"/>
    </row>
    <row r="199923" spans="21:21" ht="15" customHeight="1">
      <c r="U199923" s="119"/>
    </row>
    <row r="199924" spans="21:21" ht="15" customHeight="1">
      <c r="U199924" s="119"/>
    </row>
    <row r="199925" spans="21:21" ht="15" customHeight="1">
      <c r="U199925" s="119"/>
    </row>
    <row r="199926" spans="21:21" ht="15" customHeight="1">
      <c r="U199926" s="119"/>
    </row>
    <row r="199927" spans="21:21" ht="15" customHeight="1">
      <c r="U199927" s="119"/>
    </row>
    <row r="199928" spans="21:21" ht="15" customHeight="1">
      <c r="U199928" s="119"/>
    </row>
    <row r="199929" spans="21:21" ht="15" customHeight="1">
      <c r="U199929" s="119"/>
    </row>
    <row r="199930" spans="21:21" ht="15" customHeight="1">
      <c r="U199930" s="119"/>
    </row>
    <row r="199931" spans="21:21" ht="15" customHeight="1">
      <c r="U199931" s="119"/>
    </row>
    <row r="199932" spans="21:21" ht="15" customHeight="1">
      <c r="U199932" s="119"/>
    </row>
    <row r="199933" spans="21:21" ht="15" customHeight="1">
      <c r="U199933" s="119"/>
    </row>
    <row r="199934" spans="21:21" ht="15" customHeight="1">
      <c r="U199934" s="119"/>
    </row>
    <row r="199935" spans="21:21" ht="15" customHeight="1">
      <c r="U199935" s="119"/>
    </row>
    <row r="199936" spans="21:21" ht="15" customHeight="1">
      <c r="U199936" s="119"/>
    </row>
    <row r="199937" spans="21:21" ht="15" customHeight="1">
      <c r="U199937" s="119"/>
    </row>
    <row r="199938" spans="21:21" ht="15" customHeight="1">
      <c r="U199938" s="119"/>
    </row>
    <row r="199939" spans="21:21" ht="15" customHeight="1">
      <c r="U199939" s="119"/>
    </row>
    <row r="199940" spans="21:21" ht="15" customHeight="1">
      <c r="U199940" s="119"/>
    </row>
    <row r="199941" spans="21:21" ht="15" customHeight="1">
      <c r="U199941" s="119"/>
    </row>
    <row r="199942" spans="21:21" ht="15" customHeight="1">
      <c r="U199942" s="119"/>
    </row>
    <row r="199943" spans="21:21" ht="15" customHeight="1">
      <c r="U199943" s="119"/>
    </row>
    <row r="199944" spans="21:21" ht="15" customHeight="1">
      <c r="U199944" s="119"/>
    </row>
    <row r="199945" spans="21:21" ht="15" customHeight="1">
      <c r="U199945" s="119"/>
    </row>
    <row r="199946" spans="21:21" ht="15" customHeight="1">
      <c r="U199946" s="119"/>
    </row>
    <row r="199947" spans="21:21" ht="15" customHeight="1">
      <c r="U199947" s="119"/>
    </row>
    <row r="199948" spans="21:21" ht="15" customHeight="1">
      <c r="U199948" s="119"/>
    </row>
    <row r="199949" spans="21:21" ht="15" customHeight="1">
      <c r="U199949" s="119"/>
    </row>
    <row r="199950" spans="21:21" ht="15" customHeight="1">
      <c r="U199950" s="119"/>
    </row>
    <row r="199951" spans="21:21" ht="15" customHeight="1">
      <c r="U199951" s="119"/>
    </row>
    <row r="199952" spans="21:21" ht="15" customHeight="1">
      <c r="U199952" s="119"/>
    </row>
    <row r="199953" spans="21:21" ht="15" customHeight="1">
      <c r="U199953" s="119"/>
    </row>
    <row r="199954" spans="21:21" ht="15" customHeight="1">
      <c r="U199954" s="119"/>
    </row>
    <row r="199955" spans="21:21" ht="15" customHeight="1">
      <c r="U199955" s="119"/>
    </row>
    <row r="199956" spans="21:21" ht="15" customHeight="1">
      <c r="U199956" s="119"/>
    </row>
    <row r="199957" spans="21:21" ht="15" customHeight="1">
      <c r="U199957" s="119"/>
    </row>
    <row r="199958" spans="21:21" ht="15" customHeight="1">
      <c r="U199958" s="119"/>
    </row>
    <row r="199959" spans="21:21" ht="15" customHeight="1">
      <c r="U199959" s="119"/>
    </row>
    <row r="199960" spans="21:21" ht="15" customHeight="1">
      <c r="U199960" s="119"/>
    </row>
    <row r="199961" spans="21:21" ht="15" customHeight="1">
      <c r="U199961" s="119"/>
    </row>
    <row r="199962" spans="21:21" ht="15" customHeight="1">
      <c r="U199962" s="119"/>
    </row>
    <row r="199963" spans="21:21" ht="15" customHeight="1">
      <c r="U199963" s="119"/>
    </row>
    <row r="199964" spans="21:21" ht="15" customHeight="1">
      <c r="U199964" s="119"/>
    </row>
    <row r="199965" spans="21:21" ht="15" customHeight="1">
      <c r="U199965" s="119"/>
    </row>
    <row r="199966" spans="21:21" ht="15" customHeight="1">
      <c r="U199966" s="119"/>
    </row>
    <row r="199967" spans="21:21" ht="15" customHeight="1">
      <c r="U199967" s="119"/>
    </row>
    <row r="199968" spans="21:21" ht="15" customHeight="1">
      <c r="U199968" s="119"/>
    </row>
    <row r="199969" spans="21:21" ht="15" customHeight="1">
      <c r="U199969" s="119"/>
    </row>
    <row r="199970" spans="21:21" ht="15" customHeight="1">
      <c r="U199970" s="119"/>
    </row>
    <row r="199971" spans="21:21" ht="15" customHeight="1">
      <c r="U199971" s="119"/>
    </row>
    <row r="199972" spans="21:21" ht="15" customHeight="1">
      <c r="U199972" s="119"/>
    </row>
    <row r="199973" spans="21:21" ht="15" customHeight="1">
      <c r="U199973" s="119"/>
    </row>
    <row r="199974" spans="21:21" ht="15" customHeight="1">
      <c r="U199974" s="119"/>
    </row>
    <row r="199975" spans="21:21" ht="15" customHeight="1">
      <c r="U199975" s="119"/>
    </row>
    <row r="199976" spans="21:21" ht="15" customHeight="1">
      <c r="U199976" s="119"/>
    </row>
    <row r="199977" spans="21:21" ht="15" customHeight="1">
      <c r="U199977" s="119"/>
    </row>
    <row r="199978" spans="21:21" ht="15" customHeight="1">
      <c r="U199978" s="119"/>
    </row>
    <row r="199979" spans="21:21" ht="15" customHeight="1">
      <c r="U199979" s="119"/>
    </row>
    <row r="199980" spans="21:21" ht="15" customHeight="1">
      <c r="U199980" s="119"/>
    </row>
    <row r="199981" spans="21:21" ht="15" customHeight="1">
      <c r="U199981" s="119"/>
    </row>
    <row r="199982" spans="21:21" ht="15" customHeight="1">
      <c r="U199982" s="119"/>
    </row>
    <row r="199983" spans="21:21" ht="15" customHeight="1">
      <c r="U199983" s="119"/>
    </row>
    <row r="199984" spans="21:21" ht="15" customHeight="1">
      <c r="U199984" s="119"/>
    </row>
    <row r="199985" spans="21:21" ht="15" customHeight="1">
      <c r="U199985" s="119"/>
    </row>
    <row r="199986" spans="21:21" ht="15" customHeight="1">
      <c r="U199986" s="119"/>
    </row>
    <row r="199987" spans="21:21" ht="15" customHeight="1">
      <c r="U199987" s="119"/>
    </row>
    <row r="199988" spans="21:21" ht="15" customHeight="1">
      <c r="U199988" s="119"/>
    </row>
    <row r="199989" spans="21:21" ht="15" customHeight="1">
      <c r="U199989" s="119"/>
    </row>
    <row r="199990" spans="21:21" ht="15" customHeight="1">
      <c r="U199990" s="119"/>
    </row>
    <row r="199991" spans="21:21" ht="15" customHeight="1">
      <c r="U199991" s="119"/>
    </row>
    <row r="199992" spans="21:21" ht="15" customHeight="1">
      <c r="U199992" s="119"/>
    </row>
    <row r="199993" spans="21:21" ht="15" customHeight="1">
      <c r="U199993" s="119"/>
    </row>
    <row r="199994" spans="21:21" ht="15" customHeight="1">
      <c r="U199994" s="119"/>
    </row>
    <row r="199995" spans="21:21" ht="15" customHeight="1">
      <c r="U199995" s="119"/>
    </row>
    <row r="199996" spans="21:21" ht="15" customHeight="1">
      <c r="U199996" s="119"/>
    </row>
    <row r="199997" spans="21:21" ht="15" customHeight="1">
      <c r="U199997" s="119"/>
    </row>
    <row r="199998" spans="21:21" ht="15" customHeight="1">
      <c r="U199998" s="119"/>
    </row>
    <row r="199999" spans="21:21" ht="15" customHeight="1">
      <c r="U199999" s="119"/>
    </row>
    <row r="200000" spans="21:21" ht="15" customHeight="1">
      <c r="U200000" s="119"/>
    </row>
    <row r="200001" spans="21:21" ht="15" customHeight="1">
      <c r="U200001" s="119"/>
    </row>
    <row r="200002" spans="21:21" ht="15" customHeight="1">
      <c r="U200002" s="119"/>
    </row>
    <row r="200003" spans="21:21" ht="15" customHeight="1">
      <c r="U200003" s="119"/>
    </row>
    <row r="200004" spans="21:21" ht="15" customHeight="1">
      <c r="U200004" s="119"/>
    </row>
    <row r="200005" spans="21:21" ht="15" customHeight="1">
      <c r="U200005" s="119"/>
    </row>
    <row r="200006" spans="21:21" ht="15" customHeight="1">
      <c r="U200006" s="119"/>
    </row>
    <row r="200007" spans="21:21" ht="15" customHeight="1">
      <c r="U200007" s="119"/>
    </row>
    <row r="200008" spans="21:21" ht="15" customHeight="1">
      <c r="U200008" s="119"/>
    </row>
    <row r="200009" spans="21:21" ht="15" customHeight="1">
      <c r="U200009" s="119"/>
    </row>
    <row r="200010" spans="21:21" ht="15" customHeight="1">
      <c r="U200010" s="119"/>
    </row>
    <row r="200011" spans="21:21" ht="15" customHeight="1">
      <c r="U200011" s="119"/>
    </row>
    <row r="200012" spans="21:21" ht="15" customHeight="1">
      <c r="U200012" s="119"/>
    </row>
    <row r="200013" spans="21:21" ht="15" customHeight="1">
      <c r="U200013" s="119"/>
    </row>
    <row r="200014" spans="21:21" ht="15" customHeight="1">
      <c r="U200014" s="119"/>
    </row>
    <row r="200015" spans="21:21" ht="15" customHeight="1">
      <c r="U200015" s="119"/>
    </row>
    <row r="200016" spans="21:21" ht="15" customHeight="1">
      <c r="U200016" s="119"/>
    </row>
    <row r="200017" spans="21:21" ht="15" customHeight="1">
      <c r="U200017" s="119"/>
    </row>
    <row r="200018" spans="21:21" ht="15" customHeight="1">
      <c r="U200018" s="119"/>
    </row>
    <row r="200019" spans="21:21" ht="15" customHeight="1">
      <c r="U200019" s="119"/>
    </row>
    <row r="200020" spans="21:21" ht="15" customHeight="1">
      <c r="U200020" s="119"/>
    </row>
    <row r="200021" spans="21:21" ht="15" customHeight="1">
      <c r="U200021" s="119"/>
    </row>
    <row r="200022" spans="21:21" ht="15" customHeight="1">
      <c r="U200022" s="119"/>
    </row>
    <row r="200023" spans="21:21" ht="15" customHeight="1">
      <c r="U200023" s="119"/>
    </row>
    <row r="200024" spans="21:21" ht="15" customHeight="1">
      <c r="U200024" s="119"/>
    </row>
    <row r="200025" spans="21:21" ht="15" customHeight="1">
      <c r="U200025" s="119"/>
    </row>
    <row r="200026" spans="21:21" ht="15" customHeight="1">
      <c r="U200026" s="119"/>
    </row>
    <row r="200027" spans="21:21" ht="15" customHeight="1">
      <c r="U200027" s="119"/>
    </row>
    <row r="200028" spans="21:21" ht="15" customHeight="1">
      <c r="U200028" s="119"/>
    </row>
    <row r="200029" spans="21:21" ht="15" customHeight="1">
      <c r="U200029" s="119"/>
    </row>
    <row r="200030" spans="21:21" ht="15" customHeight="1">
      <c r="U200030" s="119"/>
    </row>
    <row r="200031" spans="21:21" ht="15" customHeight="1">
      <c r="U200031" s="119"/>
    </row>
    <row r="200032" spans="21:21" ht="15" customHeight="1">
      <c r="U200032" s="119"/>
    </row>
    <row r="200033" spans="21:21" ht="15" customHeight="1">
      <c r="U200033" s="119"/>
    </row>
    <row r="200034" spans="21:21" ht="15" customHeight="1">
      <c r="U200034" s="119"/>
    </row>
    <row r="200035" spans="21:21" ht="15" customHeight="1">
      <c r="U200035" s="119"/>
    </row>
    <row r="200036" spans="21:21" ht="15" customHeight="1">
      <c r="U200036" s="119"/>
    </row>
    <row r="200037" spans="21:21" ht="15" customHeight="1">
      <c r="U200037" s="119"/>
    </row>
    <row r="200038" spans="21:21" ht="15" customHeight="1">
      <c r="U200038" s="119"/>
    </row>
    <row r="200039" spans="21:21" ht="15" customHeight="1">
      <c r="U200039" s="119"/>
    </row>
    <row r="200040" spans="21:21" ht="15" customHeight="1">
      <c r="U200040" s="119"/>
    </row>
    <row r="200041" spans="21:21" ht="15" customHeight="1">
      <c r="U200041" s="119"/>
    </row>
    <row r="200042" spans="21:21" ht="15" customHeight="1">
      <c r="U200042" s="119"/>
    </row>
    <row r="200043" spans="21:21" ht="15" customHeight="1">
      <c r="U200043" s="119"/>
    </row>
    <row r="200044" spans="21:21" ht="15" customHeight="1">
      <c r="U200044" s="119"/>
    </row>
    <row r="200045" spans="21:21" ht="15" customHeight="1">
      <c r="U200045" s="119"/>
    </row>
    <row r="200046" spans="21:21" ht="15" customHeight="1">
      <c r="U200046" s="119"/>
    </row>
    <row r="200047" spans="21:21" ht="15" customHeight="1">
      <c r="U200047" s="119"/>
    </row>
    <row r="200048" spans="21:21" ht="15" customHeight="1">
      <c r="U200048" s="119"/>
    </row>
    <row r="200049" spans="21:21" ht="15" customHeight="1">
      <c r="U200049" s="119"/>
    </row>
    <row r="200050" spans="21:21" ht="15" customHeight="1">
      <c r="U200050" s="119"/>
    </row>
    <row r="200051" spans="21:21" ht="15" customHeight="1">
      <c r="U200051" s="119"/>
    </row>
    <row r="200052" spans="21:21" ht="15" customHeight="1">
      <c r="U200052" s="119"/>
    </row>
    <row r="200053" spans="21:21" ht="15" customHeight="1">
      <c r="U200053" s="119"/>
    </row>
    <row r="200054" spans="21:21" ht="15" customHeight="1">
      <c r="U200054" s="119"/>
    </row>
    <row r="200055" spans="21:21" ht="15" customHeight="1">
      <c r="U200055" s="119"/>
    </row>
    <row r="200056" spans="21:21" ht="15" customHeight="1">
      <c r="U200056" s="119"/>
    </row>
    <row r="200057" spans="21:21" ht="15" customHeight="1">
      <c r="U200057" s="119"/>
    </row>
    <row r="200058" spans="21:21" ht="15" customHeight="1">
      <c r="U200058" s="119"/>
    </row>
    <row r="200059" spans="21:21" ht="15" customHeight="1">
      <c r="U200059" s="119"/>
    </row>
    <row r="200060" spans="21:21" ht="15" customHeight="1">
      <c r="U200060" s="119"/>
    </row>
    <row r="200061" spans="21:21" ht="15" customHeight="1">
      <c r="U200061" s="119"/>
    </row>
    <row r="200062" spans="21:21" ht="15" customHeight="1">
      <c r="U200062" s="119"/>
    </row>
    <row r="200063" spans="21:21" ht="15" customHeight="1">
      <c r="U200063" s="119"/>
    </row>
    <row r="200064" spans="21:21" ht="15" customHeight="1">
      <c r="U200064" s="119"/>
    </row>
    <row r="200065" spans="21:21" ht="15" customHeight="1">
      <c r="U200065" s="119"/>
    </row>
    <row r="200066" spans="21:21" ht="15" customHeight="1">
      <c r="U200066" s="119"/>
    </row>
    <row r="200067" spans="21:21" ht="15" customHeight="1">
      <c r="U200067" s="119"/>
    </row>
    <row r="200068" spans="21:21" ht="15" customHeight="1">
      <c r="U200068" s="119"/>
    </row>
    <row r="200069" spans="21:21" ht="15" customHeight="1">
      <c r="U200069" s="119"/>
    </row>
    <row r="200070" spans="21:21" ht="15" customHeight="1">
      <c r="U200070" s="119"/>
    </row>
    <row r="200071" spans="21:21" ht="15" customHeight="1">
      <c r="U200071" s="119"/>
    </row>
    <row r="200072" spans="21:21" ht="15" customHeight="1">
      <c r="U200072" s="119"/>
    </row>
    <row r="200073" spans="21:21" ht="15" customHeight="1">
      <c r="U200073" s="119"/>
    </row>
    <row r="200074" spans="21:21" ht="15" customHeight="1">
      <c r="U200074" s="119"/>
    </row>
    <row r="200075" spans="21:21" ht="15" customHeight="1">
      <c r="U200075" s="119"/>
    </row>
    <row r="200076" spans="21:21" ht="15" customHeight="1">
      <c r="U200076" s="119"/>
    </row>
    <row r="200077" spans="21:21" ht="15" customHeight="1">
      <c r="U200077" s="119"/>
    </row>
    <row r="200078" spans="21:21" ht="15" customHeight="1">
      <c r="U200078" s="119"/>
    </row>
    <row r="200079" spans="21:21" ht="15" customHeight="1">
      <c r="U200079" s="119"/>
    </row>
    <row r="200080" spans="21:21" ht="15" customHeight="1">
      <c r="U200080" s="119"/>
    </row>
    <row r="200081" spans="21:21" ht="15" customHeight="1">
      <c r="U200081" s="119"/>
    </row>
    <row r="200082" spans="21:21" ht="15" customHeight="1">
      <c r="U200082" s="119"/>
    </row>
    <row r="200083" spans="21:21" ht="15" customHeight="1">
      <c r="U200083" s="119"/>
    </row>
    <row r="200084" spans="21:21" ht="15" customHeight="1">
      <c r="U200084" s="119"/>
    </row>
    <row r="200085" spans="21:21" ht="15" customHeight="1">
      <c r="U200085" s="119"/>
    </row>
    <row r="200086" spans="21:21" ht="15" customHeight="1">
      <c r="U200086" s="119"/>
    </row>
    <row r="200087" spans="21:21" ht="15" customHeight="1">
      <c r="U200087" s="119"/>
    </row>
    <row r="200088" spans="21:21" ht="15" customHeight="1">
      <c r="U200088" s="119"/>
    </row>
    <row r="200089" spans="21:21" ht="15" customHeight="1">
      <c r="U200089" s="119"/>
    </row>
    <row r="200090" spans="21:21" ht="15" customHeight="1">
      <c r="U200090" s="119"/>
    </row>
    <row r="200091" spans="21:21" ht="15" customHeight="1">
      <c r="U200091" s="119"/>
    </row>
    <row r="200092" spans="21:21" ht="15" customHeight="1">
      <c r="U200092" s="119"/>
    </row>
    <row r="200093" spans="21:21" ht="15" customHeight="1">
      <c r="U200093" s="119"/>
    </row>
    <row r="200094" spans="21:21" ht="15" customHeight="1">
      <c r="U200094" s="119"/>
    </row>
    <row r="200095" spans="21:21" ht="15" customHeight="1">
      <c r="U200095" s="119"/>
    </row>
    <row r="200096" spans="21:21" ht="15" customHeight="1">
      <c r="U200096" s="119"/>
    </row>
    <row r="200097" spans="21:21" ht="15" customHeight="1">
      <c r="U200097" s="119"/>
    </row>
    <row r="200098" spans="21:21" ht="15" customHeight="1">
      <c r="U200098" s="119"/>
    </row>
    <row r="200099" spans="21:21" ht="15" customHeight="1">
      <c r="U200099" s="119"/>
    </row>
    <row r="200100" spans="21:21" ht="15" customHeight="1">
      <c r="U200100" s="119"/>
    </row>
    <row r="200101" spans="21:21" ht="15" customHeight="1">
      <c r="U200101" s="119"/>
    </row>
    <row r="200102" spans="21:21" ht="15" customHeight="1">
      <c r="U200102" s="119"/>
    </row>
    <row r="200103" spans="21:21" ht="15" customHeight="1">
      <c r="U200103" s="119"/>
    </row>
    <row r="200104" spans="21:21" ht="15" customHeight="1">
      <c r="U200104" s="119"/>
    </row>
    <row r="200105" spans="21:21" ht="15" customHeight="1">
      <c r="U200105" s="119"/>
    </row>
    <row r="200106" spans="21:21" ht="15" customHeight="1">
      <c r="U200106" s="119"/>
    </row>
    <row r="200107" spans="21:21" ht="15" customHeight="1">
      <c r="U200107" s="119"/>
    </row>
    <row r="200108" spans="21:21" ht="15" customHeight="1">
      <c r="U200108" s="119"/>
    </row>
    <row r="200109" spans="21:21" ht="15" customHeight="1">
      <c r="U200109" s="119"/>
    </row>
    <row r="200110" spans="21:21" ht="15" customHeight="1">
      <c r="U200110" s="119"/>
    </row>
    <row r="200111" spans="21:21" ht="15" customHeight="1">
      <c r="U200111" s="119"/>
    </row>
    <row r="200112" spans="21:21" ht="15" customHeight="1">
      <c r="U200112" s="119"/>
    </row>
    <row r="200113" spans="21:21" ht="15" customHeight="1">
      <c r="U200113" s="119"/>
    </row>
    <row r="200114" spans="21:21" ht="15" customHeight="1">
      <c r="U200114" s="119"/>
    </row>
    <row r="200115" spans="21:21" ht="15" customHeight="1">
      <c r="U200115" s="119"/>
    </row>
    <row r="200116" spans="21:21" ht="15" customHeight="1">
      <c r="U200116" s="119"/>
    </row>
    <row r="200117" spans="21:21" ht="15" customHeight="1">
      <c r="U200117" s="119"/>
    </row>
    <row r="200118" spans="21:21" ht="15" customHeight="1">
      <c r="U200118" s="119"/>
    </row>
    <row r="200119" spans="21:21" ht="15" customHeight="1">
      <c r="U200119" s="119"/>
    </row>
    <row r="200120" spans="21:21" ht="15" customHeight="1">
      <c r="U200120" s="119"/>
    </row>
    <row r="200121" spans="21:21" ht="15" customHeight="1">
      <c r="U200121" s="119"/>
    </row>
    <row r="200122" spans="21:21" ht="15" customHeight="1">
      <c r="U200122" s="119"/>
    </row>
    <row r="200123" spans="21:21" ht="15" customHeight="1">
      <c r="U200123" s="119"/>
    </row>
    <row r="200124" spans="21:21" ht="15" customHeight="1">
      <c r="U200124" s="119"/>
    </row>
    <row r="200125" spans="21:21" ht="15" customHeight="1">
      <c r="U200125" s="119"/>
    </row>
    <row r="200126" spans="21:21" ht="15" customHeight="1">
      <c r="U200126" s="119"/>
    </row>
    <row r="200127" spans="21:21" ht="15" customHeight="1">
      <c r="U200127" s="119"/>
    </row>
    <row r="200128" spans="21:21" ht="15" customHeight="1">
      <c r="U200128" s="119"/>
    </row>
    <row r="200129" spans="21:21" ht="15" customHeight="1">
      <c r="U200129" s="119"/>
    </row>
    <row r="200130" spans="21:21" ht="15" customHeight="1">
      <c r="U200130" s="119"/>
    </row>
    <row r="200131" spans="21:21" ht="15" customHeight="1">
      <c r="U200131" s="119"/>
    </row>
    <row r="200132" spans="21:21" ht="15" customHeight="1">
      <c r="U200132" s="119"/>
    </row>
    <row r="200133" spans="21:21" ht="15" customHeight="1">
      <c r="U200133" s="119"/>
    </row>
    <row r="200134" spans="21:21" ht="15" customHeight="1">
      <c r="U200134" s="119"/>
    </row>
    <row r="200135" spans="21:21" ht="15" customHeight="1">
      <c r="U200135" s="119"/>
    </row>
    <row r="200136" spans="21:21" ht="15" customHeight="1">
      <c r="U200136" s="119"/>
    </row>
    <row r="200137" spans="21:21" ht="15" customHeight="1">
      <c r="U200137" s="119"/>
    </row>
    <row r="200138" spans="21:21" ht="15" customHeight="1">
      <c r="U200138" s="119"/>
    </row>
    <row r="200139" spans="21:21" ht="15" customHeight="1">
      <c r="U200139" s="119"/>
    </row>
    <row r="200140" spans="21:21" ht="15" customHeight="1">
      <c r="U200140" s="119"/>
    </row>
    <row r="200141" spans="21:21" ht="15" customHeight="1">
      <c r="U200141" s="119"/>
    </row>
    <row r="200142" spans="21:21" ht="15" customHeight="1">
      <c r="U200142" s="119"/>
    </row>
    <row r="200143" spans="21:21" ht="15" customHeight="1">
      <c r="U200143" s="119"/>
    </row>
    <row r="200144" spans="21:21" ht="15" customHeight="1">
      <c r="U200144" s="119"/>
    </row>
    <row r="200145" spans="21:21" ht="15" customHeight="1">
      <c r="U200145" s="119"/>
    </row>
    <row r="200146" spans="21:21" ht="15" customHeight="1">
      <c r="U200146" s="119"/>
    </row>
    <row r="200147" spans="21:21" ht="15" customHeight="1">
      <c r="U200147" s="119"/>
    </row>
    <row r="200148" spans="21:21" ht="15" customHeight="1">
      <c r="U200148" s="119"/>
    </row>
    <row r="200149" spans="21:21" ht="15" customHeight="1">
      <c r="U200149" s="119"/>
    </row>
    <row r="200150" spans="21:21" ht="15" customHeight="1">
      <c r="U200150" s="119"/>
    </row>
    <row r="200151" spans="21:21" ht="15" customHeight="1">
      <c r="U200151" s="119"/>
    </row>
    <row r="200152" spans="21:21" ht="15" customHeight="1">
      <c r="U200152" s="119"/>
    </row>
    <row r="200153" spans="21:21" ht="15" customHeight="1">
      <c r="U200153" s="119"/>
    </row>
    <row r="200154" spans="21:21" ht="15" customHeight="1">
      <c r="U200154" s="119"/>
    </row>
    <row r="200155" spans="21:21" ht="15" customHeight="1">
      <c r="U200155" s="119"/>
    </row>
    <row r="200156" spans="21:21" ht="15" customHeight="1">
      <c r="U200156" s="119"/>
    </row>
    <row r="200157" spans="21:21" ht="15" customHeight="1">
      <c r="U200157" s="119"/>
    </row>
    <row r="200158" spans="21:21" ht="15" customHeight="1">
      <c r="U200158" s="119"/>
    </row>
    <row r="200159" spans="21:21" ht="15" customHeight="1">
      <c r="U200159" s="119"/>
    </row>
    <row r="200160" spans="21:21" ht="15" customHeight="1">
      <c r="U200160" s="119"/>
    </row>
    <row r="200161" spans="21:21" ht="15" customHeight="1">
      <c r="U200161" s="119"/>
    </row>
    <row r="200162" spans="21:21" ht="15" customHeight="1">
      <c r="U200162" s="119"/>
    </row>
    <row r="200163" spans="21:21" ht="15" customHeight="1">
      <c r="U200163" s="119"/>
    </row>
    <row r="200164" spans="21:21" ht="15" customHeight="1">
      <c r="U200164" s="119"/>
    </row>
    <row r="200165" spans="21:21" ht="15" customHeight="1">
      <c r="U200165" s="119"/>
    </row>
    <row r="200166" spans="21:21" ht="15" customHeight="1">
      <c r="U200166" s="119"/>
    </row>
    <row r="200167" spans="21:21" ht="15" customHeight="1">
      <c r="U200167" s="119"/>
    </row>
    <row r="200168" spans="21:21" ht="15" customHeight="1">
      <c r="U200168" s="119"/>
    </row>
    <row r="200169" spans="21:21" ht="15" customHeight="1">
      <c r="U200169" s="119"/>
    </row>
    <row r="200170" spans="21:21" ht="15" customHeight="1">
      <c r="U200170" s="119"/>
    </row>
    <row r="200171" spans="21:21" ht="15" customHeight="1">
      <c r="U200171" s="119"/>
    </row>
    <row r="200172" spans="21:21" ht="15" customHeight="1">
      <c r="U200172" s="119"/>
    </row>
    <row r="200173" spans="21:21" ht="15" customHeight="1">
      <c r="U200173" s="119"/>
    </row>
    <row r="200174" spans="21:21" ht="15" customHeight="1">
      <c r="U200174" s="119"/>
    </row>
    <row r="200175" spans="21:21" ht="15" customHeight="1">
      <c r="U200175" s="119"/>
    </row>
    <row r="200176" spans="21:21" ht="15" customHeight="1">
      <c r="U200176" s="119"/>
    </row>
    <row r="200177" spans="21:21" ht="15" customHeight="1">
      <c r="U200177" s="119"/>
    </row>
    <row r="200178" spans="21:21" ht="15" customHeight="1">
      <c r="U200178" s="119"/>
    </row>
    <row r="200179" spans="21:21" ht="15" customHeight="1">
      <c r="U200179" s="119"/>
    </row>
    <row r="200180" spans="21:21" ht="15" customHeight="1">
      <c r="U200180" s="119"/>
    </row>
    <row r="200181" spans="21:21" ht="15" customHeight="1">
      <c r="U200181" s="119"/>
    </row>
    <row r="200182" spans="21:21" ht="15" customHeight="1">
      <c r="U200182" s="119"/>
    </row>
    <row r="200183" spans="21:21" ht="15" customHeight="1">
      <c r="U200183" s="119"/>
    </row>
    <row r="200184" spans="21:21" ht="15" customHeight="1">
      <c r="U200184" s="119"/>
    </row>
    <row r="200185" spans="21:21" ht="15" customHeight="1">
      <c r="U200185" s="119"/>
    </row>
    <row r="200186" spans="21:21" ht="15" customHeight="1">
      <c r="U200186" s="119"/>
    </row>
    <row r="200187" spans="21:21" ht="15" customHeight="1">
      <c r="U200187" s="119"/>
    </row>
    <row r="200188" spans="21:21" ht="15" customHeight="1">
      <c r="U200188" s="119"/>
    </row>
    <row r="200189" spans="21:21" ht="15" customHeight="1">
      <c r="U200189" s="119"/>
    </row>
    <row r="200190" spans="21:21" ht="15" customHeight="1">
      <c r="U200190" s="119"/>
    </row>
    <row r="200191" spans="21:21" ht="15" customHeight="1">
      <c r="U200191" s="119"/>
    </row>
    <row r="200192" spans="21:21" ht="15" customHeight="1">
      <c r="U200192" s="119"/>
    </row>
    <row r="200193" spans="21:21" ht="15" customHeight="1">
      <c r="U200193" s="119"/>
    </row>
    <row r="200194" spans="21:21" ht="15" customHeight="1">
      <c r="U200194" s="119"/>
    </row>
    <row r="200195" spans="21:21" ht="15" customHeight="1">
      <c r="U200195" s="119"/>
    </row>
    <row r="200196" spans="21:21" ht="15" customHeight="1">
      <c r="U200196" s="119"/>
    </row>
    <row r="200197" spans="21:21" ht="15" customHeight="1">
      <c r="U200197" s="119"/>
    </row>
    <row r="200198" spans="21:21" ht="15" customHeight="1">
      <c r="U200198" s="119"/>
    </row>
    <row r="200199" spans="21:21" ht="15" customHeight="1">
      <c r="U200199" s="119"/>
    </row>
    <row r="200200" spans="21:21" ht="15" customHeight="1">
      <c r="U200200" s="119"/>
    </row>
    <row r="200201" spans="21:21" ht="15" customHeight="1">
      <c r="U200201" s="119"/>
    </row>
    <row r="200202" spans="21:21" ht="15" customHeight="1">
      <c r="U200202" s="119"/>
    </row>
    <row r="200203" spans="21:21" ht="15" customHeight="1">
      <c r="U200203" s="119"/>
    </row>
    <row r="200204" spans="21:21" ht="15" customHeight="1">
      <c r="U200204" s="119"/>
    </row>
    <row r="200205" spans="21:21" ht="15" customHeight="1">
      <c r="U200205" s="119"/>
    </row>
    <row r="200206" spans="21:21" ht="15" customHeight="1">
      <c r="U200206" s="119"/>
    </row>
    <row r="200207" spans="21:21" ht="15" customHeight="1">
      <c r="U200207" s="119"/>
    </row>
    <row r="200208" spans="21:21" ht="15" customHeight="1">
      <c r="U200208" s="119"/>
    </row>
    <row r="200209" spans="21:21" ht="15" customHeight="1">
      <c r="U200209" s="119"/>
    </row>
    <row r="200210" spans="21:21" ht="15" customHeight="1">
      <c r="U200210" s="119"/>
    </row>
    <row r="200211" spans="21:21" ht="15" customHeight="1">
      <c r="U200211" s="119"/>
    </row>
    <row r="200212" spans="21:21" ht="15" customHeight="1">
      <c r="U200212" s="119"/>
    </row>
    <row r="200213" spans="21:21" ht="15" customHeight="1">
      <c r="U200213" s="119"/>
    </row>
    <row r="200214" spans="21:21" ht="15" customHeight="1">
      <c r="U200214" s="119"/>
    </row>
    <row r="200215" spans="21:21" ht="15" customHeight="1">
      <c r="U200215" s="119"/>
    </row>
    <row r="200216" spans="21:21" ht="15" customHeight="1">
      <c r="U200216" s="119"/>
    </row>
    <row r="200217" spans="21:21" ht="15" customHeight="1">
      <c r="U200217" s="119"/>
    </row>
    <row r="200218" spans="21:21" ht="15" customHeight="1">
      <c r="U200218" s="119"/>
    </row>
    <row r="200219" spans="21:21" ht="15" customHeight="1">
      <c r="U200219" s="119"/>
    </row>
    <row r="200220" spans="21:21" ht="15" customHeight="1">
      <c r="U200220" s="119"/>
    </row>
    <row r="200221" spans="21:21" ht="15" customHeight="1">
      <c r="U200221" s="119"/>
    </row>
    <row r="200222" spans="21:21" ht="15" customHeight="1">
      <c r="U200222" s="119"/>
    </row>
    <row r="200223" spans="21:21" ht="15" customHeight="1">
      <c r="U200223" s="119"/>
    </row>
    <row r="200224" spans="21:21" ht="15" customHeight="1">
      <c r="U200224" s="119"/>
    </row>
    <row r="200225" spans="21:21" ht="15" customHeight="1">
      <c r="U200225" s="119"/>
    </row>
    <row r="200226" spans="21:21" ht="15" customHeight="1">
      <c r="U200226" s="119"/>
    </row>
    <row r="200227" spans="21:21" ht="15" customHeight="1">
      <c r="U200227" s="119"/>
    </row>
    <row r="200228" spans="21:21" ht="15" customHeight="1">
      <c r="U200228" s="119"/>
    </row>
    <row r="200229" spans="21:21" ht="15" customHeight="1">
      <c r="U200229" s="119"/>
    </row>
    <row r="200230" spans="21:21" ht="15" customHeight="1">
      <c r="U200230" s="119"/>
    </row>
    <row r="200231" spans="21:21" ht="15" customHeight="1">
      <c r="U200231" s="119"/>
    </row>
    <row r="200232" spans="21:21" ht="15" customHeight="1">
      <c r="U200232" s="119"/>
    </row>
    <row r="200233" spans="21:21" ht="15" customHeight="1">
      <c r="U200233" s="119"/>
    </row>
    <row r="200234" spans="21:21" ht="15" customHeight="1">
      <c r="U200234" s="119"/>
    </row>
    <row r="200235" spans="21:21" ht="15" customHeight="1">
      <c r="U200235" s="119"/>
    </row>
    <row r="200236" spans="21:21" ht="15" customHeight="1">
      <c r="U200236" s="119"/>
    </row>
    <row r="200237" spans="21:21" ht="15" customHeight="1">
      <c r="U200237" s="119"/>
    </row>
    <row r="200238" spans="21:21" ht="15" customHeight="1">
      <c r="U200238" s="119"/>
    </row>
    <row r="200239" spans="21:21" ht="15" customHeight="1">
      <c r="U200239" s="119"/>
    </row>
    <row r="200240" spans="21:21" ht="15" customHeight="1">
      <c r="U200240" s="119"/>
    </row>
    <row r="200241" spans="21:21" ht="15" customHeight="1">
      <c r="U200241" s="119"/>
    </row>
    <row r="200242" spans="21:21" ht="15" customHeight="1">
      <c r="U200242" s="119"/>
    </row>
    <row r="200243" spans="21:21" ht="15" customHeight="1">
      <c r="U200243" s="119"/>
    </row>
    <row r="200244" spans="21:21" ht="15" customHeight="1">
      <c r="U200244" s="119"/>
    </row>
    <row r="200245" spans="21:21" ht="15" customHeight="1">
      <c r="U200245" s="119"/>
    </row>
    <row r="200246" spans="21:21" ht="15" customHeight="1">
      <c r="U200246" s="119"/>
    </row>
    <row r="200247" spans="21:21" ht="15" customHeight="1">
      <c r="U200247" s="119"/>
    </row>
    <row r="200248" spans="21:21" ht="15" customHeight="1">
      <c r="U200248" s="119"/>
    </row>
    <row r="200249" spans="21:21" ht="15" customHeight="1">
      <c r="U200249" s="119"/>
    </row>
    <row r="200250" spans="21:21" ht="15" customHeight="1">
      <c r="U200250" s="119"/>
    </row>
    <row r="200251" spans="21:21" ht="15" customHeight="1">
      <c r="U200251" s="119"/>
    </row>
    <row r="200252" spans="21:21" ht="15" customHeight="1">
      <c r="U200252" s="119"/>
    </row>
    <row r="200253" spans="21:21" ht="15" customHeight="1">
      <c r="U200253" s="119"/>
    </row>
    <row r="200254" spans="21:21" ht="15" customHeight="1">
      <c r="U200254" s="119"/>
    </row>
    <row r="200255" spans="21:21" ht="15" customHeight="1">
      <c r="U200255" s="119"/>
    </row>
    <row r="200256" spans="21:21" ht="15" customHeight="1">
      <c r="U200256" s="119"/>
    </row>
    <row r="200257" spans="21:21" ht="15" customHeight="1">
      <c r="U200257" s="119"/>
    </row>
    <row r="200258" spans="21:21" ht="15" customHeight="1">
      <c r="U200258" s="119"/>
    </row>
    <row r="200259" spans="21:21" ht="15" customHeight="1">
      <c r="U200259" s="119"/>
    </row>
    <row r="200260" spans="21:21" ht="15" customHeight="1">
      <c r="U200260" s="119"/>
    </row>
    <row r="200261" spans="21:21" ht="15" customHeight="1">
      <c r="U200261" s="119"/>
    </row>
    <row r="200262" spans="21:21" ht="15" customHeight="1">
      <c r="U200262" s="119"/>
    </row>
    <row r="200263" spans="21:21" ht="15" customHeight="1">
      <c r="U200263" s="119"/>
    </row>
    <row r="200264" spans="21:21" ht="15" customHeight="1">
      <c r="U200264" s="119"/>
    </row>
    <row r="200265" spans="21:21" ht="15" customHeight="1">
      <c r="U200265" s="119"/>
    </row>
    <row r="200266" spans="21:21" ht="15" customHeight="1">
      <c r="U200266" s="119"/>
    </row>
    <row r="200267" spans="21:21" ht="15" customHeight="1">
      <c r="U200267" s="119"/>
    </row>
    <row r="200268" spans="21:21" ht="15" customHeight="1">
      <c r="U200268" s="119"/>
    </row>
    <row r="200269" spans="21:21" ht="15" customHeight="1">
      <c r="U200269" s="119"/>
    </row>
    <row r="200270" spans="21:21" ht="15" customHeight="1">
      <c r="U200270" s="119"/>
    </row>
    <row r="200271" spans="21:21" ht="15" customHeight="1">
      <c r="U200271" s="119"/>
    </row>
    <row r="200272" spans="21:21" ht="15" customHeight="1">
      <c r="U200272" s="119"/>
    </row>
    <row r="200273" spans="21:21" ht="15" customHeight="1">
      <c r="U200273" s="119"/>
    </row>
    <row r="200274" spans="21:21" ht="15" customHeight="1">
      <c r="U200274" s="119"/>
    </row>
    <row r="200275" spans="21:21" ht="15" customHeight="1">
      <c r="U200275" s="119"/>
    </row>
    <row r="200276" spans="21:21" ht="15" customHeight="1">
      <c r="U200276" s="119"/>
    </row>
    <row r="200277" spans="21:21" ht="15" customHeight="1">
      <c r="U200277" s="119"/>
    </row>
    <row r="200278" spans="21:21" ht="15" customHeight="1">
      <c r="U200278" s="119"/>
    </row>
    <row r="200279" spans="21:21" ht="15" customHeight="1">
      <c r="U200279" s="119"/>
    </row>
    <row r="200280" spans="21:21" ht="15" customHeight="1">
      <c r="U200280" s="119"/>
    </row>
    <row r="200281" spans="21:21" ht="15" customHeight="1">
      <c r="U200281" s="119"/>
    </row>
    <row r="200282" spans="21:21" ht="15" customHeight="1">
      <c r="U200282" s="119"/>
    </row>
    <row r="200283" spans="21:21" ht="15" customHeight="1">
      <c r="U200283" s="119"/>
    </row>
    <row r="200284" spans="21:21" ht="15" customHeight="1">
      <c r="U200284" s="119"/>
    </row>
    <row r="200285" spans="21:21" ht="15" customHeight="1">
      <c r="U200285" s="119"/>
    </row>
    <row r="200286" spans="21:21" ht="15" customHeight="1">
      <c r="U200286" s="119"/>
    </row>
    <row r="200287" spans="21:21" ht="15" customHeight="1">
      <c r="U200287" s="119"/>
    </row>
    <row r="200288" spans="21:21" ht="15" customHeight="1">
      <c r="U200288" s="119"/>
    </row>
    <row r="200289" spans="21:21" ht="15" customHeight="1">
      <c r="U200289" s="119"/>
    </row>
    <row r="200290" spans="21:21" ht="15" customHeight="1">
      <c r="U200290" s="119"/>
    </row>
    <row r="200291" spans="21:21" ht="15" customHeight="1">
      <c r="U200291" s="119"/>
    </row>
    <row r="200292" spans="21:21" ht="15" customHeight="1">
      <c r="U200292" s="119"/>
    </row>
    <row r="200293" spans="21:21" ht="15" customHeight="1">
      <c r="U200293" s="119"/>
    </row>
    <row r="200294" spans="21:21" ht="15" customHeight="1">
      <c r="U200294" s="119"/>
    </row>
    <row r="200295" spans="21:21" ht="15" customHeight="1">
      <c r="U200295" s="119"/>
    </row>
    <row r="200296" spans="21:21" ht="15" customHeight="1">
      <c r="U200296" s="119"/>
    </row>
    <row r="200297" spans="21:21" ht="15" customHeight="1">
      <c r="U200297" s="119"/>
    </row>
    <row r="200298" spans="21:21" ht="15" customHeight="1">
      <c r="U200298" s="119"/>
    </row>
    <row r="200299" spans="21:21" ht="15" customHeight="1">
      <c r="U200299" s="119"/>
    </row>
    <row r="200300" spans="21:21" ht="15" customHeight="1">
      <c r="U200300" s="119"/>
    </row>
    <row r="200301" spans="21:21" ht="15" customHeight="1">
      <c r="U200301" s="119"/>
    </row>
    <row r="200302" spans="21:21" ht="15" customHeight="1">
      <c r="U200302" s="119"/>
    </row>
    <row r="200303" spans="21:21" ht="15" customHeight="1">
      <c r="U200303" s="119"/>
    </row>
    <row r="200304" spans="21:21" ht="15" customHeight="1">
      <c r="U200304" s="119"/>
    </row>
    <row r="200305" spans="21:21" ht="15" customHeight="1">
      <c r="U200305" s="119"/>
    </row>
    <row r="200306" spans="21:21" ht="15" customHeight="1">
      <c r="U200306" s="119"/>
    </row>
    <row r="200307" spans="21:21" ht="15" customHeight="1">
      <c r="U200307" s="119"/>
    </row>
    <row r="200308" spans="21:21" ht="15" customHeight="1">
      <c r="U200308" s="119"/>
    </row>
    <row r="200309" spans="21:21" ht="15" customHeight="1">
      <c r="U200309" s="119"/>
    </row>
    <row r="200310" spans="21:21" ht="15" customHeight="1">
      <c r="U200310" s="119"/>
    </row>
    <row r="200311" spans="21:21" ht="15" customHeight="1">
      <c r="U200311" s="119"/>
    </row>
    <row r="200312" spans="21:21" ht="15" customHeight="1">
      <c r="U200312" s="119"/>
    </row>
    <row r="200313" spans="21:21" ht="15" customHeight="1">
      <c r="U200313" s="119"/>
    </row>
    <row r="200314" spans="21:21" ht="15" customHeight="1">
      <c r="U200314" s="119"/>
    </row>
    <row r="200315" spans="21:21" ht="15" customHeight="1">
      <c r="U200315" s="119"/>
    </row>
    <row r="200316" spans="21:21" ht="15" customHeight="1">
      <c r="U200316" s="119"/>
    </row>
    <row r="200317" spans="21:21" ht="15" customHeight="1">
      <c r="U200317" s="119"/>
    </row>
    <row r="200318" spans="21:21" ht="15" customHeight="1">
      <c r="U200318" s="119"/>
    </row>
    <row r="200319" spans="21:21" ht="15" customHeight="1">
      <c r="U200319" s="119"/>
    </row>
    <row r="200320" spans="21:21" ht="15" customHeight="1">
      <c r="U200320" s="119"/>
    </row>
    <row r="200321" spans="21:21" ht="15" customHeight="1">
      <c r="U200321" s="119"/>
    </row>
    <row r="200322" spans="21:21" ht="15" customHeight="1">
      <c r="U200322" s="119"/>
    </row>
    <row r="200323" spans="21:21" ht="15" customHeight="1">
      <c r="U200323" s="119"/>
    </row>
    <row r="200324" spans="21:21" ht="15" customHeight="1">
      <c r="U200324" s="119"/>
    </row>
    <row r="200325" spans="21:21" ht="15" customHeight="1">
      <c r="U200325" s="119"/>
    </row>
    <row r="200326" spans="21:21" ht="15" customHeight="1">
      <c r="U200326" s="119"/>
    </row>
    <row r="200327" spans="21:21" ht="15" customHeight="1">
      <c r="U200327" s="119"/>
    </row>
    <row r="200328" spans="21:21" ht="15" customHeight="1">
      <c r="U200328" s="119"/>
    </row>
    <row r="200329" spans="21:21" ht="15" customHeight="1">
      <c r="U200329" s="119"/>
    </row>
    <row r="200330" spans="21:21" ht="15" customHeight="1">
      <c r="U200330" s="119"/>
    </row>
    <row r="200331" spans="21:21" ht="15" customHeight="1">
      <c r="U200331" s="119"/>
    </row>
    <row r="200332" spans="21:21" ht="15" customHeight="1">
      <c r="U200332" s="119"/>
    </row>
    <row r="200333" spans="21:21" ht="15" customHeight="1">
      <c r="U200333" s="119"/>
    </row>
    <row r="200334" spans="21:21" ht="15" customHeight="1">
      <c r="U200334" s="119"/>
    </row>
    <row r="200335" spans="21:21" ht="15" customHeight="1">
      <c r="U200335" s="119"/>
    </row>
    <row r="200336" spans="21:21" ht="15" customHeight="1">
      <c r="U200336" s="119"/>
    </row>
    <row r="200337" spans="21:21" ht="15" customHeight="1">
      <c r="U200337" s="119"/>
    </row>
    <row r="200338" spans="21:21" ht="15" customHeight="1">
      <c r="U200338" s="119"/>
    </row>
    <row r="200339" spans="21:21" ht="15" customHeight="1">
      <c r="U200339" s="119"/>
    </row>
    <row r="200340" spans="21:21" ht="15" customHeight="1">
      <c r="U200340" s="119"/>
    </row>
    <row r="200341" spans="21:21" ht="15" customHeight="1">
      <c r="U200341" s="119"/>
    </row>
    <row r="200342" spans="21:21" ht="15" customHeight="1">
      <c r="U200342" s="119"/>
    </row>
    <row r="200343" spans="21:21" ht="15" customHeight="1">
      <c r="U200343" s="119"/>
    </row>
    <row r="200344" spans="21:21" ht="15" customHeight="1">
      <c r="U200344" s="119"/>
    </row>
    <row r="200345" spans="21:21" ht="15" customHeight="1">
      <c r="U200345" s="119"/>
    </row>
    <row r="200346" spans="21:21" ht="15" customHeight="1">
      <c r="U200346" s="119"/>
    </row>
    <row r="200347" spans="21:21" ht="15" customHeight="1">
      <c r="U200347" s="119"/>
    </row>
    <row r="200348" spans="21:21" ht="15" customHeight="1">
      <c r="U200348" s="119"/>
    </row>
    <row r="200349" spans="21:21" ht="15" customHeight="1">
      <c r="U200349" s="119"/>
    </row>
    <row r="200350" spans="21:21" ht="15" customHeight="1">
      <c r="U200350" s="119"/>
    </row>
    <row r="200351" spans="21:21" ht="15" customHeight="1">
      <c r="U200351" s="119"/>
    </row>
    <row r="200352" spans="21:21" ht="15" customHeight="1">
      <c r="U200352" s="119"/>
    </row>
    <row r="200353" spans="21:21" ht="15" customHeight="1">
      <c r="U200353" s="119"/>
    </row>
    <row r="200354" spans="21:21" ht="15" customHeight="1">
      <c r="U200354" s="119"/>
    </row>
    <row r="200355" spans="21:21" ht="15" customHeight="1">
      <c r="U200355" s="119"/>
    </row>
    <row r="200356" spans="21:21" ht="15" customHeight="1">
      <c r="U200356" s="119"/>
    </row>
    <row r="200357" spans="21:21" ht="15" customHeight="1">
      <c r="U200357" s="119"/>
    </row>
    <row r="200358" spans="21:21" ht="15" customHeight="1">
      <c r="U200358" s="119"/>
    </row>
    <row r="200359" spans="21:21" ht="15" customHeight="1">
      <c r="U200359" s="119"/>
    </row>
    <row r="200360" spans="21:21" ht="15" customHeight="1">
      <c r="U200360" s="119"/>
    </row>
    <row r="200361" spans="21:21" ht="15" customHeight="1">
      <c r="U200361" s="119"/>
    </row>
    <row r="200362" spans="21:21" ht="15" customHeight="1">
      <c r="U200362" s="119"/>
    </row>
    <row r="200363" spans="21:21" ht="15" customHeight="1">
      <c r="U200363" s="119"/>
    </row>
    <row r="200364" spans="21:21" ht="15" customHeight="1">
      <c r="U200364" s="119"/>
    </row>
    <row r="200365" spans="21:21" ht="15" customHeight="1">
      <c r="U200365" s="119"/>
    </row>
    <row r="200366" spans="21:21" ht="15" customHeight="1">
      <c r="U200366" s="119"/>
    </row>
    <row r="200367" spans="21:21" ht="15" customHeight="1">
      <c r="U200367" s="119"/>
    </row>
    <row r="200368" spans="21:21" ht="15" customHeight="1">
      <c r="U200368" s="119"/>
    </row>
    <row r="200369" spans="21:21" ht="15" customHeight="1">
      <c r="U200369" s="119"/>
    </row>
    <row r="200370" spans="21:21" ht="15" customHeight="1">
      <c r="U200370" s="119"/>
    </row>
    <row r="200371" spans="21:21" ht="15" customHeight="1">
      <c r="U200371" s="119"/>
    </row>
    <row r="200372" spans="21:21" ht="15" customHeight="1">
      <c r="U200372" s="119"/>
    </row>
    <row r="200373" spans="21:21" ht="15" customHeight="1">
      <c r="U200373" s="119"/>
    </row>
    <row r="200374" spans="21:21" ht="15" customHeight="1">
      <c r="U200374" s="119"/>
    </row>
    <row r="200375" spans="21:21" ht="15" customHeight="1">
      <c r="U200375" s="119"/>
    </row>
    <row r="200376" spans="21:21" ht="15" customHeight="1">
      <c r="U200376" s="119"/>
    </row>
    <row r="200377" spans="21:21" ht="15" customHeight="1">
      <c r="U200377" s="119"/>
    </row>
    <row r="200378" spans="21:21" ht="15" customHeight="1">
      <c r="U200378" s="119"/>
    </row>
    <row r="200379" spans="21:21" ht="15" customHeight="1">
      <c r="U200379" s="119"/>
    </row>
    <row r="200380" spans="21:21" ht="15" customHeight="1">
      <c r="U200380" s="119"/>
    </row>
    <row r="200381" spans="21:21" ht="15" customHeight="1">
      <c r="U200381" s="119"/>
    </row>
    <row r="200382" spans="21:21" ht="15" customHeight="1">
      <c r="U200382" s="119"/>
    </row>
    <row r="200383" spans="21:21" ht="15" customHeight="1">
      <c r="U200383" s="119"/>
    </row>
    <row r="200384" spans="21:21" ht="15" customHeight="1">
      <c r="U200384" s="119"/>
    </row>
    <row r="200385" spans="21:21" ht="15" customHeight="1">
      <c r="U200385" s="119"/>
    </row>
    <row r="200386" spans="21:21" ht="15" customHeight="1">
      <c r="U200386" s="119"/>
    </row>
    <row r="200387" spans="21:21" ht="15" customHeight="1">
      <c r="U200387" s="119"/>
    </row>
    <row r="200388" spans="21:21" ht="15" customHeight="1">
      <c r="U200388" s="119"/>
    </row>
    <row r="200389" spans="21:21" ht="15" customHeight="1">
      <c r="U200389" s="119"/>
    </row>
    <row r="200390" spans="21:21" ht="15" customHeight="1">
      <c r="U200390" s="119"/>
    </row>
    <row r="200391" spans="21:21" ht="15" customHeight="1">
      <c r="U200391" s="119"/>
    </row>
    <row r="200392" spans="21:21" ht="15" customHeight="1">
      <c r="U200392" s="119"/>
    </row>
    <row r="200393" spans="21:21" ht="15" customHeight="1">
      <c r="U200393" s="119"/>
    </row>
    <row r="200394" spans="21:21" ht="15" customHeight="1">
      <c r="U200394" s="119"/>
    </row>
    <row r="200395" spans="21:21" ht="15" customHeight="1">
      <c r="U200395" s="119"/>
    </row>
    <row r="200396" spans="21:21" ht="15" customHeight="1">
      <c r="U200396" s="119"/>
    </row>
    <row r="200397" spans="21:21" ht="15" customHeight="1">
      <c r="U200397" s="119"/>
    </row>
    <row r="200398" spans="21:21" ht="15" customHeight="1">
      <c r="U200398" s="119"/>
    </row>
    <row r="200399" spans="21:21" ht="15" customHeight="1">
      <c r="U200399" s="119"/>
    </row>
    <row r="200400" spans="21:21" ht="15" customHeight="1">
      <c r="U200400" s="119"/>
    </row>
    <row r="200401" spans="21:21" ht="15" customHeight="1">
      <c r="U200401" s="119"/>
    </row>
    <row r="200402" spans="21:21" ht="15" customHeight="1">
      <c r="U200402" s="119"/>
    </row>
    <row r="200403" spans="21:21" ht="15" customHeight="1">
      <c r="U200403" s="119"/>
    </row>
    <row r="200404" spans="21:21" ht="15" customHeight="1">
      <c r="U200404" s="119"/>
    </row>
    <row r="200405" spans="21:21" ht="15" customHeight="1">
      <c r="U200405" s="119"/>
    </row>
    <row r="200406" spans="21:21" ht="15" customHeight="1">
      <c r="U200406" s="119"/>
    </row>
    <row r="200407" spans="21:21" ht="15" customHeight="1">
      <c r="U200407" s="119"/>
    </row>
    <row r="200408" spans="21:21" ht="15" customHeight="1">
      <c r="U200408" s="119"/>
    </row>
    <row r="200409" spans="21:21" ht="15" customHeight="1">
      <c r="U200409" s="119"/>
    </row>
    <row r="200410" spans="21:21" ht="15" customHeight="1">
      <c r="U200410" s="119"/>
    </row>
    <row r="200411" spans="21:21" ht="15" customHeight="1">
      <c r="U200411" s="119"/>
    </row>
    <row r="200412" spans="21:21" ht="15" customHeight="1">
      <c r="U200412" s="119"/>
    </row>
    <row r="200413" spans="21:21" ht="15" customHeight="1">
      <c r="U200413" s="119"/>
    </row>
    <row r="200414" spans="21:21" ht="15" customHeight="1">
      <c r="U200414" s="119"/>
    </row>
    <row r="200415" spans="21:21" ht="15" customHeight="1">
      <c r="U200415" s="119"/>
    </row>
    <row r="200416" spans="21:21" ht="15" customHeight="1">
      <c r="U200416" s="119"/>
    </row>
    <row r="200417" spans="21:21" ht="15" customHeight="1">
      <c r="U200417" s="119"/>
    </row>
    <row r="200418" spans="21:21" ht="15" customHeight="1">
      <c r="U200418" s="119"/>
    </row>
    <row r="200419" spans="21:21" ht="15" customHeight="1">
      <c r="U200419" s="119"/>
    </row>
    <row r="200420" spans="21:21" ht="15" customHeight="1">
      <c r="U200420" s="119"/>
    </row>
    <row r="200421" spans="21:21" ht="15" customHeight="1">
      <c r="U200421" s="119"/>
    </row>
    <row r="200422" spans="21:21" ht="15" customHeight="1">
      <c r="U200422" s="119"/>
    </row>
    <row r="200423" spans="21:21" ht="15" customHeight="1">
      <c r="U200423" s="119"/>
    </row>
    <row r="200424" spans="21:21" ht="15" customHeight="1">
      <c r="U200424" s="119"/>
    </row>
    <row r="200425" spans="21:21" ht="15" customHeight="1">
      <c r="U200425" s="119"/>
    </row>
    <row r="200426" spans="21:21" ht="15" customHeight="1">
      <c r="U200426" s="119"/>
    </row>
    <row r="200427" spans="21:21" ht="15" customHeight="1">
      <c r="U200427" s="119"/>
    </row>
    <row r="200428" spans="21:21" ht="15" customHeight="1">
      <c r="U200428" s="119"/>
    </row>
    <row r="200429" spans="21:21" ht="15" customHeight="1">
      <c r="U200429" s="119"/>
    </row>
    <row r="200430" spans="21:21" ht="15" customHeight="1">
      <c r="U200430" s="119"/>
    </row>
    <row r="200431" spans="21:21" ht="15" customHeight="1">
      <c r="U200431" s="119"/>
    </row>
    <row r="200432" spans="21:21" ht="15" customHeight="1">
      <c r="U200432" s="119"/>
    </row>
    <row r="200433" spans="21:21" ht="15" customHeight="1">
      <c r="U200433" s="119"/>
    </row>
    <row r="200434" spans="21:21" ht="15" customHeight="1">
      <c r="U200434" s="119"/>
    </row>
    <row r="200435" spans="21:21" ht="15" customHeight="1">
      <c r="U200435" s="119"/>
    </row>
    <row r="200436" spans="21:21" ht="15" customHeight="1">
      <c r="U200436" s="119"/>
    </row>
    <row r="200437" spans="21:21" ht="15" customHeight="1">
      <c r="U200437" s="119"/>
    </row>
    <row r="200438" spans="21:21" ht="15" customHeight="1">
      <c r="U200438" s="119"/>
    </row>
    <row r="200439" spans="21:21" ht="15" customHeight="1">
      <c r="U200439" s="119"/>
    </row>
    <row r="200440" spans="21:21" ht="15" customHeight="1">
      <c r="U200440" s="119"/>
    </row>
    <row r="200441" spans="21:21" ht="15" customHeight="1">
      <c r="U200441" s="119"/>
    </row>
    <row r="200442" spans="21:21" ht="15" customHeight="1">
      <c r="U200442" s="119"/>
    </row>
    <row r="200443" spans="21:21" ht="15" customHeight="1">
      <c r="U200443" s="119"/>
    </row>
    <row r="200444" spans="21:21" ht="15" customHeight="1">
      <c r="U200444" s="119"/>
    </row>
    <row r="200445" spans="21:21" ht="15" customHeight="1">
      <c r="U200445" s="119"/>
    </row>
    <row r="200446" spans="21:21" ht="15" customHeight="1">
      <c r="U200446" s="119"/>
    </row>
    <row r="200447" spans="21:21" ht="15" customHeight="1">
      <c r="U200447" s="119"/>
    </row>
    <row r="200448" spans="21:21" ht="15" customHeight="1">
      <c r="U200448" s="119"/>
    </row>
    <row r="200449" spans="21:21" ht="15" customHeight="1">
      <c r="U200449" s="119"/>
    </row>
    <row r="200450" spans="21:21" ht="15" customHeight="1">
      <c r="U200450" s="119"/>
    </row>
    <row r="200451" spans="21:21" ht="15" customHeight="1">
      <c r="U200451" s="119"/>
    </row>
    <row r="200452" spans="21:21" ht="15" customHeight="1">
      <c r="U200452" s="119"/>
    </row>
    <row r="200453" spans="21:21" ht="15" customHeight="1">
      <c r="U200453" s="119"/>
    </row>
    <row r="200454" spans="21:21" ht="15" customHeight="1">
      <c r="U200454" s="119"/>
    </row>
    <row r="200455" spans="21:21" ht="15" customHeight="1">
      <c r="U200455" s="119"/>
    </row>
    <row r="200456" spans="21:21" ht="15" customHeight="1">
      <c r="U200456" s="119"/>
    </row>
    <row r="200457" spans="21:21" ht="15" customHeight="1">
      <c r="U200457" s="119"/>
    </row>
    <row r="200458" spans="21:21" ht="15" customHeight="1">
      <c r="U200458" s="119"/>
    </row>
    <row r="200459" spans="21:21" ht="15" customHeight="1">
      <c r="U200459" s="119"/>
    </row>
    <row r="200460" spans="21:21" ht="15" customHeight="1">
      <c r="U200460" s="119"/>
    </row>
    <row r="200461" spans="21:21" ht="15" customHeight="1">
      <c r="U200461" s="119"/>
    </row>
    <row r="200462" spans="21:21" ht="15" customHeight="1">
      <c r="U200462" s="119"/>
    </row>
    <row r="200463" spans="21:21" ht="15" customHeight="1">
      <c r="U200463" s="119"/>
    </row>
    <row r="200464" spans="21:21" ht="15" customHeight="1">
      <c r="U200464" s="119"/>
    </row>
    <row r="200465" spans="21:21" ht="15" customHeight="1">
      <c r="U200465" s="119"/>
    </row>
    <row r="200466" spans="21:21" ht="15" customHeight="1">
      <c r="U200466" s="119"/>
    </row>
    <row r="200467" spans="21:21" ht="15" customHeight="1">
      <c r="U200467" s="119"/>
    </row>
    <row r="200468" spans="21:21" ht="15" customHeight="1">
      <c r="U200468" s="119"/>
    </row>
    <row r="200469" spans="21:21" ht="15" customHeight="1">
      <c r="U200469" s="119"/>
    </row>
    <row r="200470" spans="21:21" ht="15" customHeight="1">
      <c r="U200470" s="119"/>
    </row>
    <row r="200471" spans="21:21" ht="15" customHeight="1">
      <c r="U200471" s="119"/>
    </row>
    <row r="200472" spans="21:21" ht="15" customHeight="1">
      <c r="U200472" s="119"/>
    </row>
    <row r="200473" spans="21:21" ht="15" customHeight="1">
      <c r="U200473" s="119"/>
    </row>
    <row r="200474" spans="21:21" ht="15" customHeight="1">
      <c r="U200474" s="119"/>
    </row>
    <row r="200475" spans="21:21" ht="15" customHeight="1">
      <c r="U200475" s="119"/>
    </row>
    <row r="200476" spans="21:21" ht="15" customHeight="1">
      <c r="U200476" s="119"/>
    </row>
    <row r="200477" spans="21:21" ht="15" customHeight="1">
      <c r="U200477" s="119"/>
    </row>
    <row r="200478" spans="21:21" ht="15" customHeight="1">
      <c r="U200478" s="119"/>
    </row>
    <row r="200479" spans="21:21" ht="15" customHeight="1">
      <c r="U200479" s="119"/>
    </row>
    <row r="200480" spans="21:21" ht="15" customHeight="1">
      <c r="U200480" s="119"/>
    </row>
    <row r="200481" spans="21:21" ht="15" customHeight="1">
      <c r="U200481" s="119"/>
    </row>
    <row r="200482" spans="21:21" ht="15" customHeight="1">
      <c r="U200482" s="119"/>
    </row>
    <row r="200483" spans="21:21" ht="15" customHeight="1">
      <c r="U200483" s="119"/>
    </row>
    <row r="200484" spans="21:21" ht="15" customHeight="1">
      <c r="U200484" s="119"/>
    </row>
    <row r="200485" spans="21:21" ht="15" customHeight="1">
      <c r="U200485" s="119"/>
    </row>
    <row r="200486" spans="21:21" ht="15" customHeight="1">
      <c r="U200486" s="119"/>
    </row>
    <row r="200487" spans="21:21" ht="15" customHeight="1">
      <c r="U200487" s="119"/>
    </row>
    <row r="200488" spans="21:21" ht="15" customHeight="1">
      <c r="U200488" s="119"/>
    </row>
    <row r="200489" spans="21:21" ht="15" customHeight="1">
      <c r="U200489" s="119"/>
    </row>
    <row r="200490" spans="21:21" ht="15" customHeight="1">
      <c r="U200490" s="119"/>
    </row>
    <row r="200491" spans="21:21" ht="15" customHeight="1">
      <c r="U200491" s="119"/>
    </row>
    <row r="200492" spans="21:21" ht="15" customHeight="1">
      <c r="U200492" s="119"/>
    </row>
    <row r="200493" spans="21:21" ht="15" customHeight="1">
      <c r="U200493" s="119"/>
    </row>
    <row r="200494" spans="21:21" ht="15" customHeight="1">
      <c r="U200494" s="119"/>
    </row>
    <row r="200495" spans="21:21" ht="15" customHeight="1">
      <c r="U200495" s="119"/>
    </row>
    <row r="200496" spans="21:21" ht="15" customHeight="1">
      <c r="U200496" s="119"/>
    </row>
    <row r="200497" spans="21:21" ht="15" customHeight="1">
      <c r="U200497" s="119"/>
    </row>
    <row r="200498" spans="21:21" ht="15" customHeight="1">
      <c r="U200498" s="119"/>
    </row>
    <row r="200499" spans="21:21" ht="15" customHeight="1">
      <c r="U200499" s="119"/>
    </row>
    <row r="200500" spans="21:21" ht="15" customHeight="1">
      <c r="U200500" s="119"/>
    </row>
    <row r="200501" spans="21:21" ht="15" customHeight="1">
      <c r="U200501" s="119"/>
    </row>
    <row r="200502" spans="21:21" ht="15" customHeight="1">
      <c r="U200502" s="119"/>
    </row>
    <row r="200503" spans="21:21" ht="15" customHeight="1">
      <c r="U200503" s="119"/>
    </row>
    <row r="200504" spans="21:21" ht="15" customHeight="1">
      <c r="U200504" s="119"/>
    </row>
    <row r="200505" spans="21:21" ht="15" customHeight="1">
      <c r="U200505" s="119"/>
    </row>
    <row r="200506" spans="21:21" ht="15" customHeight="1">
      <c r="U200506" s="119"/>
    </row>
    <row r="200507" spans="21:21" ht="15" customHeight="1">
      <c r="U200507" s="119"/>
    </row>
    <row r="200508" spans="21:21" ht="15" customHeight="1">
      <c r="U200508" s="119"/>
    </row>
    <row r="200509" spans="21:21" ht="15" customHeight="1">
      <c r="U200509" s="119"/>
    </row>
    <row r="200510" spans="21:21" ht="15" customHeight="1">
      <c r="U200510" s="119"/>
    </row>
    <row r="200511" spans="21:21" ht="15" customHeight="1">
      <c r="U200511" s="119"/>
    </row>
    <row r="200512" spans="21:21" ht="15" customHeight="1">
      <c r="U200512" s="119"/>
    </row>
    <row r="200513" spans="21:21" ht="15" customHeight="1">
      <c r="U200513" s="119"/>
    </row>
    <row r="200514" spans="21:21" ht="15" customHeight="1">
      <c r="U200514" s="119"/>
    </row>
    <row r="200515" spans="21:21" ht="15" customHeight="1">
      <c r="U200515" s="119"/>
    </row>
    <row r="200516" spans="21:21" ht="15" customHeight="1">
      <c r="U200516" s="119"/>
    </row>
    <row r="200517" spans="21:21" ht="15" customHeight="1">
      <c r="U200517" s="119"/>
    </row>
    <row r="200518" spans="21:21" ht="15" customHeight="1">
      <c r="U200518" s="119"/>
    </row>
    <row r="200519" spans="21:21" ht="15" customHeight="1">
      <c r="U200519" s="119"/>
    </row>
    <row r="200520" spans="21:21" ht="15" customHeight="1">
      <c r="U200520" s="119"/>
    </row>
    <row r="200521" spans="21:21" ht="15" customHeight="1">
      <c r="U200521" s="119"/>
    </row>
    <row r="200522" spans="21:21" ht="15" customHeight="1">
      <c r="U200522" s="119"/>
    </row>
    <row r="200523" spans="21:21" ht="15" customHeight="1">
      <c r="U200523" s="119"/>
    </row>
    <row r="200524" spans="21:21" ht="15" customHeight="1">
      <c r="U200524" s="119"/>
    </row>
    <row r="200525" spans="21:21" ht="15" customHeight="1">
      <c r="U200525" s="119"/>
    </row>
    <row r="200526" spans="21:21" ht="15" customHeight="1">
      <c r="U200526" s="119"/>
    </row>
    <row r="200527" spans="21:21" ht="15" customHeight="1">
      <c r="U200527" s="119"/>
    </row>
    <row r="200528" spans="21:21" ht="15" customHeight="1">
      <c r="U200528" s="119"/>
    </row>
    <row r="200529" spans="21:21" ht="15" customHeight="1">
      <c r="U200529" s="119"/>
    </row>
    <row r="200530" spans="21:21" ht="15" customHeight="1">
      <c r="U200530" s="119"/>
    </row>
    <row r="200531" spans="21:21" ht="15" customHeight="1">
      <c r="U200531" s="119"/>
    </row>
    <row r="200532" spans="21:21" ht="15" customHeight="1">
      <c r="U200532" s="119"/>
    </row>
    <row r="200533" spans="21:21" ht="15" customHeight="1">
      <c r="U200533" s="119"/>
    </row>
    <row r="200534" spans="21:21" ht="15" customHeight="1">
      <c r="U200534" s="119"/>
    </row>
    <row r="200535" spans="21:21" ht="15" customHeight="1">
      <c r="U200535" s="119"/>
    </row>
    <row r="200536" spans="21:21" ht="15" customHeight="1">
      <c r="U200536" s="119"/>
    </row>
    <row r="200537" spans="21:21" ht="15" customHeight="1">
      <c r="U200537" s="119"/>
    </row>
    <row r="200538" spans="21:21" ht="15" customHeight="1">
      <c r="U200538" s="119"/>
    </row>
    <row r="200539" spans="21:21" ht="15" customHeight="1">
      <c r="U200539" s="119"/>
    </row>
    <row r="200540" spans="21:21" ht="15" customHeight="1">
      <c r="U200540" s="119"/>
    </row>
    <row r="200541" spans="21:21" ht="15" customHeight="1">
      <c r="U200541" s="119"/>
    </row>
    <row r="200542" spans="21:21" ht="15" customHeight="1">
      <c r="U200542" s="119"/>
    </row>
    <row r="200543" spans="21:21" ht="15" customHeight="1">
      <c r="U200543" s="119"/>
    </row>
    <row r="200544" spans="21:21" ht="15" customHeight="1">
      <c r="U200544" s="119"/>
    </row>
    <row r="200545" spans="21:21" ht="15" customHeight="1">
      <c r="U200545" s="119"/>
    </row>
    <row r="200546" spans="21:21" ht="15" customHeight="1">
      <c r="U200546" s="119"/>
    </row>
    <row r="200547" spans="21:21" ht="15" customHeight="1">
      <c r="U200547" s="119"/>
    </row>
    <row r="200548" spans="21:21" ht="15" customHeight="1">
      <c r="U200548" s="119"/>
    </row>
    <row r="200549" spans="21:21" ht="15" customHeight="1">
      <c r="U200549" s="119"/>
    </row>
    <row r="200550" spans="21:21" ht="15" customHeight="1">
      <c r="U200550" s="119"/>
    </row>
    <row r="200551" spans="21:21" ht="15" customHeight="1">
      <c r="U200551" s="119"/>
    </row>
    <row r="200552" spans="21:21" ht="15" customHeight="1">
      <c r="U200552" s="119"/>
    </row>
    <row r="200553" spans="21:21" ht="15" customHeight="1">
      <c r="U200553" s="119"/>
    </row>
    <row r="200554" spans="21:21" ht="15" customHeight="1">
      <c r="U200554" s="119"/>
    </row>
    <row r="200555" spans="21:21" ht="15" customHeight="1">
      <c r="U200555" s="119"/>
    </row>
    <row r="200556" spans="21:21" ht="15" customHeight="1">
      <c r="U200556" s="119"/>
    </row>
    <row r="200557" spans="21:21" ht="15" customHeight="1">
      <c r="U200557" s="119"/>
    </row>
    <row r="200558" spans="21:21" ht="15" customHeight="1">
      <c r="U200558" s="119"/>
    </row>
    <row r="200559" spans="21:21" ht="15" customHeight="1">
      <c r="U200559" s="119"/>
    </row>
    <row r="200560" spans="21:21" ht="15" customHeight="1">
      <c r="U200560" s="119"/>
    </row>
    <row r="200561" spans="21:21" ht="15" customHeight="1">
      <c r="U200561" s="119"/>
    </row>
    <row r="200562" spans="21:21" ht="15" customHeight="1">
      <c r="U200562" s="119"/>
    </row>
    <row r="200563" spans="21:21" ht="15" customHeight="1">
      <c r="U200563" s="119"/>
    </row>
    <row r="200564" spans="21:21" ht="15" customHeight="1">
      <c r="U200564" s="119"/>
    </row>
    <row r="200565" spans="21:21" ht="15" customHeight="1">
      <c r="U200565" s="119"/>
    </row>
    <row r="200566" spans="21:21" ht="15" customHeight="1">
      <c r="U200566" s="119"/>
    </row>
    <row r="200567" spans="21:21" ht="15" customHeight="1">
      <c r="U200567" s="119"/>
    </row>
    <row r="200568" spans="21:21" ht="15" customHeight="1">
      <c r="U200568" s="119"/>
    </row>
    <row r="200569" spans="21:21" ht="15" customHeight="1">
      <c r="U200569" s="119"/>
    </row>
    <row r="200570" spans="21:21" ht="15" customHeight="1">
      <c r="U200570" s="119"/>
    </row>
    <row r="200571" spans="21:21" ht="15" customHeight="1">
      <c r="U200571" s="119"/>
    </row>
    <row r="200572" spans="21:21" ht="15" customHeight="1">
      <c r="U200572" s="119"/>
    </row>
    <row r="200573" spans="21:21" ht="15" customHeight="1">
      <c r="U200573" s="119"/>
    </row>
    <row r="200574" spans="21:21" ht="15" customHeight="1">
      <c r="U200574" s="119"/>
    </row>
    <row r="200575" spans="21:21" ht="15" customHeight="1">
      <c r="U200575" s="119"/>
    </row>
    <row r="200576" spans="21:21" ht="15" customHeight="1">
      <c r="U200576" s="119"/>
    </row>
    <row r="200577" spans="21:21" ht="15" customHeight="1">
      <c r="U200577" s="119"/>
    </row>
    <row r="200578" spans="21:21" ht="15" customHeight="1">
      <c r="U200578" s="119"/>
    </row>
    <row r="200579" spans="21:21" ht="15" customHeight="1">
      <c r="U200579" s="119"/>
    </row>
    <row r="200580" spans="21:21" ht="15" customHeight="1">
      <c r="U200580" s="119"/>
    </row>
    <row r="200581" spans="21:21" ht="15" customHeight="1">
      <c r="U200581" s="119"/>
    </row>
    <row r="200582" spans="21:21" ht="15" customHeight="1">
      <c r="U200582" s="119"/>
    </row>
    <row r="200583" spans="21:21" ht="15" customHeight="1">
      <c r="U200583" s="119"/>
    </row>
    <row r="200584" spans="21:21" ht="15" customHeight="1">
      <c r="U200584" s="119"/>
    </row>
    <row r="200585" spans="21:21" ht="15" customHeight="1">
      <c r="U200585" s="119"/>
    </row>
    <row r="200586" spans="21:21" ht="15" customHeight="1">
      <c r="U200586" s="119"/>
    </row>
    <row r="200587" spans="21:21" ht="15" customHeight="1">
      <c r="U200587" s="119"/>
    </row>
    <row r="200588" spans="21:21" ht="15" customHeight="1">
      <c r="U200588" s="119"/>
    </row>
    <row r="200589" spans="21:21" ht="15" customHeight="1">
      <c r="U200589" s="119"/>
    </row>
    <row r="200590" spans="21:21" ht="15" customHeight="1">
      <c r="U200590" s="119"/>
    </row>
    <row r="200591" spans="21:21" ht="15" customHeight="1">
      <c r="U200591" s="119"/>
    </row>
    <row r="200592" spans="21:21" ht="15" customHeight="1">
      <c r="U200592" s="119"/>
    </row>
    <row r="200593" spans="21:21" ht="15" customHeight="1">
      <c r="U200593" s="119"/>
    </row>
    <row r="200594" spans="21:21" ht="15" customHeight="1">
      <c r="U200594" s="119"/>
    </row>
    <row r="200595" spans="21:21" ht="15" customHeight="1">
      <c r="U200595" s="119"/>
    </row>
    <row r="200596" spans="21:21" ht="15" customHeight="1">
      <c r="U200596" s="119"/>
    </row>
    <row r="200597" spans="21:21" ht="15" customHeight="1">
      <c r="U200597" s="119"/>
    </row>
    <row r="200598" spans="21:21" ht="15" customHeight="1">
      <c r="U200598" s="119"/>
    </row>
    <row r="200599" spans="21:21" ht="15" customHeight="1">
      <c r="U200599" s="119"/>
    </row>
    <row r="200600" spans="21:21" ht="15" customHeight="1">
      <c r="U200600" s="119"/>
    </row>
    <row r="200601" spans="21:21" ht="15" customHeight="1">
      <c r="U200601" s="119"/>
    </row>
    <row r="200602" spans="21:21" ht="15" customHeight="1">
      <c r="U200602" s="119"/>
    </row>
    <row r="200603" spans="21:21" ht="15" customHeight="1">
      <c r="U200603" s="119"/>
    </row>
    <row r="200604" spans="21:21" ht="15" customHeight="1">
      <c r="U200604" s="119"/>
    </row>
    <row r="200605" spans="21:21" ht="15" customHeight="1">
      <c r="U200605" s="119"/>
    </row>
    <row r="200606" spans="21:21" ht="15" customHeight="1">
      <c r="U200606" s="119"/>
    </row>
    <row r="200607" spans="21:21" ht="15" customHeight="1">
      <c r="U200607" s="119"/>
    </row>
    <row r="200608" spans="21:21" ht="15" customHeight="1">
      <c r="U200608" s="119"/>
    </row>
    <row r="200609" spans="21:21" ht="15" customHeight="1">
      <c r="U200609" s="119"/>
    </row>
    <row r="200610" spans="21:21" ht="15" customHeight="1">
      <c r="U200610" s="119"/>
    </row>
    <row r="200611" spans="21:21" ht="15" customHeight="1">
      <c r="U200611" s="119"/>
    </row>
    <row r="200612" spans="21:21" ht="15" customHeight="1">
      <c r="U200612" s="119"/>
    </row>
    <row r="200613" spans="21:21" ht="15" customHeight="1">
      <c r="U200613" s="119"/>
    </row>
    <row r="200614" spans="21:21" ht="15" customHeight="1">
      <c r="U200614" s="119"/>
    </row>
    <row r="200615" spans="21:21" ht="15" customHeight="1">
      <c r="U200615" s="119"/>
    </row>
    <row r="200616" spans="21:21" ht="15" customHeight="1">
      <c r="U200616" s="119"/>
    </row>
    <row r="200617" spans="21:21" ht="15" customHeight="1">
      <c r="U200617" s="119"/>
    </row>
    <row r="200618" spans="21:21" ht="15" customHeight="1">
      <c r="U200618" s="119"/>
    </row>
    <row r="200619" spans="21:21" ht="15" customHeight="1">
      <c r="U200619" s="119"/>
    </row>
    <row r="200620" spans="21:21" ht="15" customHeight="1">
      <c r="U200620" s="119"/>
    </row>
    <row r="200621" spans="21:21" ht="15" customHeight="1">
      <c r="U200621" s="119"/>
    </row>
    <row r="200622" spans="21:21" ht="15" customHeight="1">
      <c r="U200622" s="119"/>
    </row>
    <row r="200623" spans="21:21" ht="15" customHeight="1">
      <c r="U200623" s="119"/>
    </row>
    <row r="200624" spans="21:21" ht="15" customHeight="1">
      <c r="U200624" s="119"/>
    </row>
    <row r="200625" spans="21:21" ht="15" customHeight="1">
      <c r="U200625" s="119"/>
    </row>
    <row r="200626" spans="21:21" ht="15" customHeight="1">
      <c r="U200626" s="119"/>
    </row>
    <row r="200627" spans="21:21" ht="15" customHeight="1">
      <c r="U200627" s="119"/>
    </row>
    <row r="200628" spans="21:21" ht="15" customHeight="1">
      <c r="U200628" s="119"/>
    </row>
    <row r="200629" spans="21:21" ht="15" customHeight="1">
      <c r="U200629" s="119"/>
    </row>
    <row r="200630" spans="21:21" ht="15" customHeight="1">
      <c r="U200630" s="119"/>
    </row>
    <row r="200631" spans="21:21" ht="15" customHeight="1">
      <c r="U200631" s="119"/>
    </row>
    <row r="200632" spans="21:21" ht="15" customHeight="1">
      <c r="U200632" s="119"/>
    </row>
    <row r="200633" spans="21:21" ht="15" customHeight="1">
      <c r="U200633" s="119"/>
    </row>
    <row r="200634" spans="21:21" ht="15" customHeight="1">
      <c r="U200634" s="119"/>
    </row>
    <row r="200635" spans="21:21" ht="15" customHeight="1">
      <c r="U200635" s="119"/>
    </row>
    <row r="200636" spans="21:21" ht="15" customHeight="1">
      <c r="U200636" s="119"/>
    </row>
    <row r="200637" spans="21:21" ht="15" customHeight="1">
      <c r="U200637" s="119"/>
    </row>
    <row r="200638" spans="21:21" ht="15" customHeight="1">
      <c r="U200638" s="119"/>
    </row>
    <row r="200639" spans="21:21" ht="15" customHeight="1">
      <c r="U200639" s="119"/>
    </row>
    <row r="200640" spans="21:21" ht="15" customHeight="1">
      <c r="U200640" s="119"/>
    </row>
    <row r="200641" spans="21:21" ht="15" customHeight="1">
      <c r="U200641" s="119"/>
    </row>
    <row r="200642" spans="21:21" ht="15" customHeight="1">
      <c r="U200642" s="119"/>
    </row>
    <row r="200643" spans="21:21" ht="15" customHeight="1">
      <c r="U200643" s="119"/>
    </row>
    <row r="200644" spans="21:21" ht="15" customHeight="1">
      <c r="U200644" s="119"/>
    </row>
    <row r="200645" spans="21:21" ht="15" customHeight="1">
      <c r="U200645" s="119"/>
    </row>
    <row r="200646" spans="21:21" ht="15" customHeight="1">
      <c r="U200646" s="119"/>
    </row>
    <row r="200647" spans="21:21" ht="15" customHeight="1">
      <c r="U200647" s="119"/>
    </row>
    <row r="200648" spans="21:21" ht="15" customHeight="1">
      <c r="U200648" s="119"/>
    </row>
    <row r="200649" spans="21:21" ht="15" customHeight="1">
      <c r="U200649" s="119"/>
    </row>
    <row r="200650" spans="21:21" ht="15" customHeight="1">
      <c r="U200650" s="119"/>
    </row>
    <row r="200651" spans="21:21" ht="15" customHeight="1">
      <c r="U200651" s="119"/>
    </row>
    <row r="200652" spans="21:21" ht="15" customHeight="1">
      <c r="U200652" s="119"/>
    </row>
    <row r="200653" spans="21:21" ht="15" customHeight="1">
      <c r="U200653" s="119"/>
    </row>
    <row r="200654" spans="21:21" ht="15" customHeight="1">
      <c r="U200654" s="119"/>
    </row>
    <row r="200655" spans="21:21" ht="15" customHeight="1">
      <c r="U200655" s="119"/>
    </row>
    <row r="200656" spans="21:21" ht="15" customHeight="1">
      <c r="U200656" s="119"/>
    </row>
    <row r="200657" spans="21:21" ht="15" customHeight="1">
      <c r="U200657" s="119"/>
    </row>
    <row r="200658" spans="21:21" ht="15" customHeight="1">
      <c r="U200658" s="119"/>
    </row>
    <row r="200659" spans="21:21" ht="15" customHeight="1">
      <c r="U200659" s="119"/>
    </row>
    <row r="200660" spans="21:21" ht="15" customHeight="1">
      <c r="U200660" s="119"/>
    </row>
    <row r="200661" spans="21:21" ht="15" customHeight="1">
      <c r="U200661" s="119"/>
    </row>
    <row r="200662" spans="21:21" ht="15" customHeight="1">
      <c r="U200662" s="119"/>
    </row>
    <row r="200663" spans="21:21" ht="15" customHeight="1">
      <c r="U200663" s="119"/>
    </row>
    <row r="200664" spans="21:21" ht="15" customHeight="1">
      <c r="U200664" s="119"/>
    </row>
    <row r="200665" spans="21:21" ht="15" customHeight="1">
      <c r="U200665" s="119"/>
    </row>
    <row r="200666" spans="21:21" ht="15" customHeight="1">
      <c r="U200666" s="119"/>
    </row>
    <row r="200667" spans="21:21" ht="15" customHeight="1">
      <c r="U200667" s="119"/>
    </row>
    <row r="200668" spans="21:21" ht="15" customHeight="1">
      <c r="U200668" s="119"/>
    </row>
    <row r="200669" spans="21:21" ht="15" customHeight="1">
      <c r="U200669" s="119"/>
    </row>
    <row r="200670" spans="21:21" ht="15" customHeight="1">
      <c r="U200670" s="119"/>
    </row>
    <row r="200671" spans="21:21" ht="15" customHeight="1">
      <c r="U200671" s="119"/>
    </row>
    <row r="200672" spans="21:21" ht="15" customHeight="1">
      <c r="U200672" s="119"/>
    </row>
    <row r="200673" spans="21:21" ht="15" customHeight="1">
      <c r="U200673" s="119"/>
    </row>
    <row r="200674" spans="21:21" ht="15" customHeight="1">
      <c r="U200674" s="119"/>
    </row>
    <row r="200675" spans="21:21" ht="15" customHeight="1">
      <c r="U200675" s="119"/>
    </row>
    <row r="200676" spans="21:21" ht="15" customHeight="1">
      <c r="U200676" s="119"/>
    </row>
    <row r="200677" spans="21:21" ht="15" customHeight="1">
      <c r="U200677" s="119"/>
    </row>
    <row r="200678" spans="21:21" ht="15" customHeight="1">
      <c r="U200678" s="119"/>
    </row>
    <row r="200679" spans="21:21" ht="15" customHeight="1">
      <c r="U200679" s="119"/>
    </row>
    <row r="200680" spans="21:21" ht="15" customHeight="1">
      <c r="U200680" s="119"/>
    </row>
    <row r="200681" spans="21:21" ht="15" customHeight="1">
      <c r="U200681" s="119"/>
    </row>
    <row r="200682" spans="21:21" ht="15" customHeight="1">
      <c r="U200682" s="119"/>
    </row>
    <row r="200683" spans="21:21" ht="15" customHeight="1">
      <c r="U200683" s="119"/>
    </row>
    <row r="200684" spans="21:21" ht="15" customHeight="1">
      <c r="U200684" s="119"/>
    </row>
    <row r="200685" spans="21:21" ht="15" customHeight="1">
      <c r="U200685" s="119"/>
    </row>
    <row r="200686" spans="21:21" ht="15" customHeight="1">
      <c r="U200686" s="119"/>
    </row>
    <row r="200687" spans="21:21" ht="15" customHeight="1">
      <c r="U200687" s="119"/>
    </row>
    <row r="200688" spans="21:21" ht="15" customHeight="1">
      <c r="U200688" s="119"/>
    </row>
    <row r="200689" spans="21:21" ht="15" customHeight="1">
      <c r="U200689" s="119"/>
    </row>
    <row r="200690" spans="21:21" ht="15" customHeight="1">
      <c r="U200690" s="119"/>
    </row>
    <row r="200691" spans="21:21" ht="15" customHeight="1">
      <c r="U200691" s="119"/>
    </row>
    <row r="200692" spans="21:21" ht="15" customHeight="1">
      <c r="U200692" s="119"/>
    </row>
    <row r="200693" spans="21:21" ht="15" customHeight="1">
      <c r="U200693" s="119"/>
    </row>
    <row r="200694" spans="21:21" ht="15" customHeight="1">
      <c r="U200694" s="119"/>
    </row>
    <row r="200695" spans="21:21" ht="15" customHeight="1">
      <c r="U200695" s="119"/>
    </row>
    <row r="200696" spans="21:21" ht="15" customHeight="1">
      <c r="U200696" s="119"/>
    </row>
    <row r="200697" spans="21:21" ht="15" customHeight="1">
      <c r="U200697" s="119"/>
    </row>
    <row r="200698" spans="21:21" ht="15" customHeight="1">
      <c r="U200698" s="119"/>
    </row>
    <row r="200699" spans="21:21" ht="15" customHeight="1">
      <c r="U200699" s="119"/>
    </row>
    <row r="200700" spans="21:21" ht="15" customHeight="1">
      <c r="U200700" s="119"/>
    </row>
    <row r="200701" spans="21:21" ht="15" customHeight="1">
      <c r="U200701" s="119"/>
    </row>
    <row r="200702" spans="21:21" ht="15" customHeight="1">
      <c r="U200702" s="119"/>
    </row>
    <row r="200703" spans="21:21" ht="15" customHeight="1">
      <c r="U200703" s="119"/>
    </row>
    <row r="200704" spans="21:21" ht="15" customHeight="1">
      <c r="U200704" s="119"/>
    </row>
    <row r="200705" spans="21:21" ht="15" customHeight="1">
      <c r="U200705" s="119"/>
    </row>
    <row r="200706" spans="21:21" ht="15" customHeight="1">
      <c r="U200706" s="119"/>
    </row>
    <row r="200707" spans="21:21" ht="15" customHeight="1">
      <c r="U200707" s="119"/>
    </row>
    <row r="200708" spans="21:21" ht="15" customHeight="1">
      <c r="U200708" s="119"/>
    </row>
    <row r="200709" spans="21:21" ht="15" customHeight="1">
      <c r="U200709" s="119"/>
    </row>
    <row r="200710" spans="21:21" ht="15" customHeight="1">
      <c r="U200710" s="119"/>
    </row>
    <row r="200711" spans="21:21" ht="15" customHeight="1">
      <c r="U200711" s="119"/>
    </row>
    <row r="200712" spans="21:21" ht="15" customHeight="1">
      <c r="U200712" s="119"/>
    </row>
    <row r="200713" spans="21:21" ht="15" customHeight="1">
      <c r="U200713" s="119"/>
    </row>
    <row r="200714" spans="21:21" ht="15" customHeight="1">
      <c r="U200714" s="119"/>
    </row>
    <row r="200715" spans="21:21" ht="15" customHeight="1">
      <c r="U200715" s="119"/>
    </row>
    <row r="200716" spans="21:21" ht="15" customHeight="1">
      <c r="U200716" s="119"/>
    </row>
    <row r="200717" spans="21:21" ht="15" customHeight="1">
      <c r="U200717" s="119"/>
    </row>
    <row r="200718" spans="21:21" ht="15" customHeight="1">
      <c r="U200718" s="119"/>
    </row>
    <row r="200719" spans="21:21" ht="15" customHeight="1">
      <c r="U200719" s="119"/>
    </row>
    <row r="200720" spans="21:21" ht="15" customHeight="1">
      <c r="U200720" s="119"/>
    </row>
    <row r="200721" spans="21:21" ht="15" customHeight="1">
      <c r="U200721" s="119"/>
    </row>
    <row r="200722" spans="21:21" ht="15" customHeight="1">
      <c r="U200722" s="119"/>
    </row>
    <row r="200723" spans="21:21" ht="15" customHeight="1">
      <c r="U200723" s="119"/>
    </row>
    <row r="200724" spans="21:21" ht="15" customHeight="1">
      <c r="U200724" s="119"/>
    </row>
    <row r="200725" spans="21:21" ht="15" customHeight="1">
      <c r="U200725" s="119"/>
    </row>
    <row r="200726" spans="21:21" ht="15" customHeight="1">
      <c r="U200726" s="119"/>
    </row>
    <row r="200727" spans="21:21" ht="15" customHeight="1">
      <c r="U200727" s="119"/>
    </row>
    <row r="200728" spans="21:21" ht="15" customHeight="1">
      <c r="U200728" s="119"/>
    </row>
    <row r="200729" spans="21:21" ht="15" customHeight="1">
      <c r="U200729" s="119"/>
    </row>
    <row r="200730" spans="21:21" ht="15" customHeight="1">
      <c r="U200730" s="119"/>
    </row>
    <row r="200731" spans="21:21" ht="15" customHeight="1">
      <c r="U200731" s="119"/>
    </row>
    <row r="200732" spans="21:21" ht="15" customHeight="1">
      <c r="U200732" s="119"/>
    </row>
    <row r="200733" spans="21:21" ht="15" customHeight="1">
      <c r="U200733" s="119"/>
    </row>
    <row r="200734" spans="21:21" ht="15" customHeight="1">
      <c r="U200734" s="119"/>
    </row>
    <row r="200735" spans="21:21" ht="15" customHeight="1">
      <c r="U200735" s="119"/>
    </row>
    <row r="200736" spans="21:21" ht="15" customHeight="1">
      <c r="U200736" s="119"/>
    </row>
    <row r="200737" spans="21:21" ht="15" customHeight="1">
      <c r="U200737" s="119"/>
    </row>
    <row r="200738" spans="21:21" ht="15" customHeight="1">
      <c r="U200738" s="119"/>
    </row>
    <row r="200739" spans="21:21" ht="15" customHeight="1">
      <c r="U200739" s="119"/>
    </row>
    <row r="200740" spans="21:21" ht="15" customHeight="1">
      <c r="U200740" s="119"/>
    </row>
    <row r="200741" spans="21:21" ht="15" customHeight="1">
      <c r="U200741" s="119"/>
    </row>
    <row r="200742" spans="21:21" ht="15" customHeight="1">
      <c r="U200742" s="119"/>
    </row>
    <row r="200743" spans="21:21" ht="15" customHeight="1">
      <c r="U200743" s="119"/>
    </row>
    <row r="200744" spans="21:21" ht="15" customHeight="1">
      <c r="U200744" s="119"/>
    </row>
    <row r="200745" spans="21:21" ht="15" customHeight="1">
      <c r="U200745" s="119"/>
    </row>
    <row r="200746" spans="21:21" ht="15" customHeight="1">
      <c r="U200746" s="119"/>
    </row>
    <row r="200747" spans="21:21" ht="15" customHeight="1">
      <c r="U200747" s="119"/>
    </row>
    <row r="200748" spans="21:21" ht="15" customHeight="1">
      <c r="U200748" s="119"/>
    </row>
    <row r="200749" spans="21:21" ht="15" customHeight="1">
      <c r="U200749" s="119"/>
    </row>
    <row r="200750" spans="21:21" ht="15" customHeight="1">
      <c r="U200750" s="119"/>
    </row>
    <row r="200751" spans="21:21" ht="15" customHeight="1">
      <c r="U200751" s="119"/>
    </row>
    <row r="200752" spans="21:21" ht="15" customHeight="1">
      <c r="U200752" s="119"/>
    </row>
    <row r="200753" spans="21:21" ht="15" customHeight="1">
      <c r="U200753" s="119"/>
    </row>
    <row r="200754" spans="21:21" ht="15" customHeight="1">
      <c r="U200754" s="119"/>
    </row>
    <row r="200755" spans="21:21" ht="15" customHeight="1">
      <c r="U200755" s="119"/>
    </row>
    <row r="200756" spans="21:21" ht="15" customHeight="1">
      <c r="U200756" s="119"/>
    </row>
    <row r="200757" spans="21:21" ht="15" customHeight="1">
      <c r="U200757" s="119"/>
    </row>
    <row r="200758" spans="21:21" ht="15" customHeight="1">
      <c r="U200758" s="119"/>
    </row>
    <row r="200759" spans="21:21" ht="15" customHeight="1">
      <c r="U200759" s="119"/>
    </row>
    <row r="200760" spans="21:21" ht="15" customHeight="1">
      <c r="U200760" s="119"/>
    </row>
    <row r="200761" spans="21:21" ht="15" customHeight="1">
      <c r="U200761" s="119"/>
    </row>
    <row r="200762" spans="21:21" ht="15" customHeight="1">
      <c r="U200762" s="119"/>
    </row>
    <row r="200763" spans="21:21" ht="15" customHeight="1">
      <c r="U200763" s="119"/>
    </row>
    <row r="200764" spans="21:21" ht="15" customHeight="1">
      <c r="U200764" s="119"/>
    </row>
    <row r="200765" spans="21:21" ht="15" customHeight="1">
      <c r="U200765" s="119"/>
    </row>
    <row r="200766" spans="21:21" ht="15" customHeight="1">
      <c r="U200766" s="119"/>
    </row>
    <row r="200767" spans="21:21" ht="15" customHeight="1">
      <c r="U200767" s="119"/>
    </row>
    <row r="200768" spans="21:21" ht="15" customHeight="1">
      <c r="U200768" s="119"/>
    </row>
    <row r="200769" spans="21:21" ht="15" customHeight="1">
      <c r="U200769" s="119"/>
    </row>
    <row r="200770" spans="21:21" ht="15" customHeight="1">
      <c r="U200770" s="119"/>
    </row>
    <row r="200771" spans="21:21" ht="15" customHeight="1">
      <c r="U200771" s="119"/>
    </row>
    <row r="200772" spans="21:21" ht="15" customHeight="1">
      <c r="U200772" s="119"/>
    </row>
    <row r="200773" spans="21:21" ht="15" customHeight="1">
      <c r="U200773" s="119"/>
    </row>
    <row r="200774" spans="21:21" ht="15" customHeight="1">
      <c r="U200774" s="119"/>
    </row>
    <row r="200775" spans="21:21" ht="15" customHeight="1">
      <c r="U200775" s="119"/>
    </row>
    <row r="200776" spans="21:21" ht="15" customHeight="1">
      <c r="U200776" s="119"/>
    </row>
    <row r="200777" spans="21:21" ht="15" customHeight="1">
      <c r="U200777" s="119"/>
    </row>
    <row r="200778" spans="21:21" ht="15" customHeight="1">
      <c r="U200778" s="119"/>
    </row>
    <row r="200779" spans="21:21" ht="15" customHeight="1">
      <c r="U200779" s="119"/>
    </row>
    <row r="200780" spans="21:21" ht="15" customHeight="1">
      <c r="U200780" s="119"/>
    </row>
    <row r="200781" spans="21:21" ht="15" customHeight="1">
      <c r="U200781" s="119"/>
    </row>
    <row r="200782" spans="21:21" ht="15" customHeight="1">
      <c r="U200782" s="119"/>
    </row>
    <row r="200783" spans="21:21" ht="15" customHeight="1">
      <c r="U200783" s="119"/>
    </row>
    <row r="200784" spans="21:21" ht="15" customHeight="1">
      <c r="U200784" s="119"/>
    </row>
    <row r="200785" spans="21:21" ht="15" customHeight="1">
      <c r="U200785" s="119"/>
    </row>
    <row r="200786" spans="21:21" ht="15" customHeight="1">
      <c r="U200786" s="119"/>
    </row>
    <row r="200787" spans="21:21" ht="15" customHeight="1">
      <c r="U200787" s="119"/>
    </row>
    <row r="200788" spans="21:21" ht="15" customHeight="1">
      <c r="U200788" s="119"/>
    </row>
    <row r="200789" spans="21:21" ht="15" customHeight="1">
      <c r="U200789" s="119"/>
    </row>
    <row r="200790" spans="21:21" ht="15" customHeight="1">
      <c r="U200790" s="119"/>
    </row>
    <row r="200791" spans="21:21" ht="15" customHeight="1">
      <c r="U200791" s="119"/>
    </row>
    <row r="200792" spans="21:21" ht="15" customHeight="1">
      <c r="U200792" s="119"/>
    </row>
    <row r="200793" spans="21:21" ht="15" customHeight="1">
      <c r="U200793" s="119"/>
    </row>
    <row r="200794" spans="21:21" ht="15" customHeight="1">
      <c r="U200794" s="119"/>
    </row>
    <row r="200795" spans="21:21" ht="15" customHeight="1">
      <c r="U200795" s="119"/>
    </row>
    <row r="200796" spans="21:21" ht="15" customHeight="1">
      <c r="U200796" s="119"/>
    </row>
    <row r="200797" spans="21:21" ht="15" customHeight="1">
      <c r="U200797" s="119"/>
    </row>
    <row r="200798" spans="21:21" ht="15" customHeight="1">
      <c r="U200798" s="119"/>
    </row>
    <row r="200799" spans="21:21" ht="15" customHeight="1">
      <c r="U200799" s="119"/>
    </row>
    <row r="200800" spans="21:21" ht="15" customHeight="1">
      <c r="U200800" s="119"/>
    </row>
    <row r="200801" spans="21:21" ht="15" customHeight="1">
      <c r="U200801" s="119"/>
    </row>
    <row r="200802" spans="21:21" ht="15" customHeight="1">
      <c r="U200802" s="119"/>
    </row>
    <row r="200803" spans="21:21" ht="15" customHeight="1">
      <c r="U200803" s="119"/>
    </row>
    <row r="200804" spans="21:21" ht="15" customHeight="1">
      <c r="U200804" s="119"/>
    </row>
    <row r="200805" spans="21:21" ht="15" customHeight="1">
      <c r="U200805" s="119"/>
    </row>
    <row r="200806" spans="21:21" ht="15" customHeight="1">
      <c r="U200806" s="119"/>
    </row>
    <row r="200807" spans="21:21" ht="15" customHeight="1">
      <c r="U200807" s="119"/>
    </row>
    <row r="200808" spans="21:21" ht="15" customHeight="1">
      <c r="U200808" s="119"/>
    </row>
    <row r="200809" spans="21:21" ht="15" customHeight="1">
      <c r="U200809" s="119"/>
    </row>
    <row r="200810" spans="21:21" ht="15" customHeight="1">
      <c r="U200810" s="119"/>
    </row>
    <row r="200811" spans="21:21" ht="15" customHeight="1">
      <c r="U200811" s="119"/>
    </row>
    <row r="200812" spans="21:21" ht="15" customHeight="1">
      <c r="U200812" s="119"/>
    </row>
    <row r="200813" spans="21:21" ht="15" customHeight="1">
      <c r="U200813" s="119"/>
    </row>
    <row r="200814" spans="21:21" ht="15" customHeight="1">
      <c r="U200814" s="119"/>
    </row>
    <row r="200815" spans="21:21" ht="15" customHeight="1">
      <c r="U200815" s="119"/>
    </row>
    <row r="200816" spans="21:21" ht="15" customHeight="1">
      <c r="U200816" s="119"/>
    </row>
    <row r="200817" spans="21:21" ht="15" customHeight="1">
      <c r="U200817" s="119"/>
    </row>
    <row r="200818" spans="21:21" ht="15" customHeight="1">
      <c r="U200818" s="119"/>
    </row>
    <row r="200819" spans="21:21" ht="15" customHeight="1">
      <c r="U200819" s="119"/>
    </row>
    <row r="200820" spans="21:21" ht="15" customHeight="1">
      <c r="U200820" s="119"/>
    </row>
    <row r="200821" spans="21:21" ht="15" customHeight="1">
      <c r="U200821" s="119"/>
    </row>
    <row r="200822" spans="21:21" ht="15" customHeight="1">
      <c r="U200822" s="119"/>
    </row>
    <row r="200823" spans="21:21" ht="15" customHeight="1">
      <c r="U200823" s="119"/>
    </row>
    <row r="200824" spans="21:21" ht="15" customHeight="1">
      <c r="U200824" s="119"/>
    </row>
    <row r="200825" spans="21:21" ht="15" customHeight="1">
      <c r="U200825" s="119"/>
    </row>
    <row r="200826" spans="21:21" ht="15" customHeight="1">
      <c r="U200826" s="119"/>
    </row>
    <row r="200827" spans="21:21" ht="15" customHeight="1">
      <c r="U200827" s="119"/>
    </row>
    <row r="200828" spans="21:21" ht="15" customHeight="1">
      <c r="U200828" s="119"/>
    </row>
    <row r="200829" spans="21:21" ht="15" customHeight="1">
      <c r="U200829" s="119"/>
    </row>
    <row r="200830" spans="21:21" ht="15" customHeight="1">
      <c r="U200830" s="119"/>
    </row>
    <row r="200831" spans="21:21" ht="15" customHeight="1">
      <c r="U200831" s="119"/>
    </row>
    <row r="200832" spans="21:21" ht="15" customHeight="1">
      <c r="U200832" s="119"/>
    </row>
    <row r="200833" spans="21:21" ht="15" customHeight="1">
      <c r="U200833" s="119"/>
    </row>
    <row r="200834" spans="21:21" ht="15" customHeight="1">
      <c r="U200834" s="119"/>
    </row>
    <row r="200835" spans="21:21" ht="15" customHeight="1">
      <c r="U200835" s="119"/>
    </row>
    <row r="200836" spans="21:21" ht="15" customHeight="1">
      <c r="U200836" s="119"/>
    </row>
    <row r="200837" spans="21:21" ht="15" customHeight="1">
      <c r="U200837" s="119"/>
    </row>
    <row r="200838" spans="21:21" ht="15" customHeight="1">
      <c r="U200838" s="119"/>
    </row>
    <row r="200839" spans="21:21" ht="15" customHeight="1">
      <c r="U200839" s="119"/>
    </row>
    <row r="200840" spans="21:21" ht="15" customHeight="1">
      <c r="U200840" s="119"/>
    </row>
    <row r="200841" spans="21:21" ht="15" customHeight="1">
      <c r="U200841" s="119"/>
    </row>
    <row r="200842" spans="21:21" ht="15" customHeight="1">
      <c r="U200842" s="119"/>
    </row>
    <row r="200843" spans="21:21" ht="15" customHeight="1">
      <c r="U200843" s="119"/>
    </row>
    <row r="200844" spans="21:21" ht="15" customHeight="1">
      <c r="U200844" s="119"/>
    </row>
    <row r="200845" spans="21:21" ht="15" customHeight="1">
      <c r="U200845" s="119"/>
    </row>
    <row r="200846" spans="21:21" ht="15" customHeight="1">
      <c r="U200846" s="119"/>
    </row>
    <row r="200847" spans="21:21" ht="15" customHeight="1">
      <c r="U200847" s="119"/>
    </row>
    <row r="200848" spans="21:21" ht="15" customHeight="1">
      <c r="U200848" s="119"/>
    </row>
    <row r="200849" spans="21:21" ht="15" customHeight="1">
      <c r="U200849" s="119"/>
    </row>
    <row r="200850" spans="21:21" ht="15" customHeight="1">
      <c r="U200850" s="119"/>
    </row>
    <row r="200851" spans="21:21" ht="15" customHeight="1">
      <c r="U200851" s="119"/>
    </row>
    <row r="200852" spans="21:21" ht="15" customHeight="1">
      <c r="U200852" s="119"/>
    </row>
    <row r="200853" spans="21:21" ht="15" customHeight="1">
      <c r="U200853" s="119"/>
    </row>
    <row r="200854" spans="21:21" ht="15" customHeight="1">
      <c r="U200854" s="119"/>
    </row>
    <row r="200855" spans="21:21" ht="15" customHeight="1">
      <c r="U200855" s="119"/>
    </row>
    <row r="200856" spans="21:21" ht="15" customHeight="1">
      <c r="U200856" s="119"/>
    </row>
    <row r="200857" spans="21:21" ht="15" customHeight="1">
      <c r="U200857" s="119"/>
    </row>
    <row r="200858" spans="21:21" ht="15" customHeight="1">
      <c r="U200858" s="119"/>
    </row>
    <row r="200859" spans="21:21" ht="15" customHeight="1">
      <c r="U200859" s="119"/>
    </row>
    <row r="200860" spans="21:21" ht="15" customHeight="1">
      <c r="U200860" s="119"/>
    </row>
    <row r="200861" spans="21:21" ht="15" customHeight="1">
      <c r="U200861" s="119"/>
    </row>
    <row r="200862" spans="21:21" ht="15" customHeight="1">
      <c r="U200862" s="119"/>
    </row>
    <row r="200863" spans="21:21" ht="15" customHeight="1">
      <c r="U200863" s="119"/>
    </row>
    <row r="200864" spans="21:21" ht="15" customHeight="1">
      <c r="U200864" s="119"/>
    </row>
    <row r="200865" spans="21:21" ht="15" customHeight="1">
      <c r="U200865" s="119"/>
    </row>
    <row r="200866" spans="21:21" ht="15" customHeight="1">
      <c r="U200866" s="119"/>
    </row>
    <row r="200867" spans="21:21" ht="15" customHeight="1">
      <c r="U200867" s="119"/>
    </row>
    <row r="200868" spans="21:21" ht="15" customHeight="1">
      <c r="U200868" s="119"/>
    </row>
    <row r="200869" spans="21:21" ht="15" customHeight="1">
      <c r="U200869" s="119"/>
    </row>
    <row r="200870" spans="21:21" ht="15" customHeight="1">
      <c r="U200870" s="119"/>
    </row>
    <row r="200871" spans="21:21" ht="15" customHeight="1">
      <c r="U200871" s="119"/>
    </row>
    <row r="200872" spans="21:21" ht="15" customHeight="1">
      <c r="U200872" s="119"/>
    </row>
    <row r="200873" spans="21:21" ht="15" customHeight="1">
      <c r="U200873" s="119"/>
    </row>
    <row r="200874" spans="21:21" ht="15" customHeight="1">
      <c r="U200874" s="119"/>
    </row>
    <row r="200875" spans="21:21" ht="15" customHeight="1">
      <c r="U200875" s="119"/>
    </row>
    <row r="200876" spans="21:21" ht="15" customHeight="1">
      <c r="U200876" s="119"/>
    </row>
    <row r="200877" spans="21:21" ht="15" customHeight="1">
      <c r="U200877" s="119"/>
    </row>
    <row r="200878" spans="21:21" ht="15" customHeight="1">
      <c r="U200878" s="119"/>
    </row>
    <row r="200879" spans="21:21" ht="15" customHeight="1">
      <c r="U200879" s="119"/>
    </row>
    <row r="200880" spans="21:21" ht="15" customHeight="1">
      <c r="U200880" s="119"/>
    </row>
    <row r="200881" spans="21:21" ht="15" customHeight="1">
      <c r="U200881" s="119"/>
    </row>
    <row r="200882" spans="21:21" ht="15" customHeight="1">
      <c r="U200882" s="119"/>
    </row>
    <row r="200883" spans="21:21" ht="15" customHeight="1">
      <c r="U200883" s="119"/>
    </row>
    <row r="200884" spans="21:21" ht="15" customHeight="1">
      <c r="U200884" s="119"/>
    </row>
    <row r="200885" spans="21:21" ht="15" customHeight="1">
      <c r="U200885" s="119"/>
    </row>
    <row r="200886" spans="21:21" ht="15" customHeight="1">
      <c r="U200886" s="119"/>
    </row>
    <row r="200887" spans="21:21" ht="15" customHeight="1">
      <c r="U200887" s="119"/>
    </row>
    <row r="200888" spans="21:21" ht="15" customHeight="1">
      <c r="U200888" s="119"/>
    </row>
    <row r="200889" spans="21:21" ht="15" customHeight="1">
      <c r="U200889" s="119"/>
    </row>
    <row r="200890" spans="21:21" ht="15" customHeight="1">
      <c r="U200890" s="119"/>
    </row>
    <row r="200891" spans="21:21" ht="15" customHeight="1">
      <c r="U200891" s="119"/>
    </row>
    <row r="200892" spans="21:21" ht="15" customHeight="1">
      <c r="U200892" s="119"/>
    </row>
    <row r="200893" spans="21:21" ht="15" customHeight="1">
      <c r="U200893" s="119"/>
    </row>
    <row r="200894" spans="21:21" ht="15" customHeight="1">
      <c r="U200894" s="119"/>
    </row>
    <row r="200895" spans="21:21" ht="15" customHeight="1">
      <c r="U200895" s="119"/>
    </row>
    <row r="200896" spans="21:21" ht="15" customHeight="1">
      <c r="U200896" s="119"/>
    </row>
    <row r="200897" spans="21:21" ht="15" customHeight="1">
      <c r="U200897" s="119"/>
    </row>
    <row r="200898" spans="21:21" ht="15" customHeight="1">
      <c r="U200898" s="119"/>
    </row>
    <row r="200899" spans="21:21" ht="15" customHeight="1">
      <c r="U200899" s="119"/>
    </row>
    <row r="200900" spans="21:21" ht="15" customHeight="1">
      <c r="U200900" s="119"/>
    </row>
    <row r="200901" spans="21:21" ht="15" customHeight="1">
      <c r="U200901" s="119"/>
    </row>
    <row r="200902" spans="21:21" ht="15" customHeight="1">
      <c r="U200902" s="119"/>
    </row>
    <row r="200903" spans="21:21" ht="15" customHeight="1">
      <c r="U200903" s="119"/>
    </row>
    <row r="200904" spans="21:21" ht="15" customHeight="1">
      <c r="U200904" s="119"/>
    </row>
    <row r="200905" spans="21:21" ht="15" customHeight="1">
      <c r="U200905" s="119"/>
    </row>
    <row r="200906" spans="21:21" ht="15" customHeight="1">
      <c r="U200906" s="119"/>
    </row>
    <row r="200907" spans="21:21" ht="15" customHeight="1">
      <c r="U200907" s="119"/>
    </row>
    <row r="200908" spans="21:21" ht="15" customHeight="1">
      <c r="U200908" s="119"/>
    </row>
    <row r="200909" spans="21:21" ht="15" customHeight="1">
      <c r="U200909" s="119"/>
    </row>
    <row r="200910" spans="21:21" ht="15" customHeight="1">
      <c r="U200910" s="119"/>
    </row>
    <row r="200911" spans="21:21" ht="15" customHeight="1">
      <c r="U200911" s="119"/>
    </row>
    <row r="200912" spans="21:21" ht="15" customHeight="1">
      <c r="U200912" s="119"/>
    </row>
    <row r="200913" spans="21:21" ht="15" customHeight="1">
      <c r="U200913" s="119"/>
    </row>
    <row r="200914" spans="21:21" ht="15" customHeight="1">
      <c r="U200914" s="119"/>
    </row>
    <row r="200915" spans="21:21" ht="15" customHeight="1">
      <c r="U200915" s="119"/>
    </row>
    <row r="200916" spans="21:21" ht="15" customHeight="1">
      <c r="U200916" s="119"/>
    </row>
    <row r="200917" spans="21:21" ht="15" customHeight="1">
      <c r="U200917" s="119"/>
    </row>
    <row r="200918" spans="21:21" ht="15" customHeight="1">
      <c r="U200918" s="119"/>
    </row>
    <row r="200919" spans="21:21" ht="15" customHeight="1">
      <c r="U200919" s="119"/>
    </row>
    <row r="200920" spans="21:21" ht="15" customHeight="1">
      <c r="U200920" s="119"/>
    </row>
    <row r="200921" spans="21:21" ht="15" customHeight="1">
      <c r="U200921" s="119"/>
    </row>
    <row r="200922" spans="21:21" ht="15" customHeight="1">
      <c r="U200922" s="119"/>
    </row>
    <row r="200923" spans="21:21" ht="15" customHeight="1">
      <c r="U200923" s="119"/>
    </row>
    <row r="200924" spans="21:21" ht="15" customHeight="1">
      <c r="U200924" s="119"/>
    </row>
    <row r="200925" spans="21:21" ht="15" customHeight="1">
      <c r="U200925" s="119"/>
    </row>
    <row r="200926" spans="21:21" ht="15" customHeight="1">
      <c r="U200926" s="119"/>
    </row>
    <row r="200927" spans="21:21" ht="15" customHeight="1">
      <c r="U200927" s="119"/>
    </row>
    <row r="200928" spans="21:21" ht="15" customHeight="1">
      <c r="U200928" s="119"/>
    </row>
    <row r="200929" spans="21:21" ht="15" customHeight="1">
      <c r="U200929" s="119"/>
    </row>
    <row r="200930" spans="21:21" ht="15" customHeight="1">
      <c r="U200930" s="119"/>
    </row>
    <row r="200931" spans="21:21" ht="15" customHeight="1">
      <c r="U200931" s="119"/>
    </row>
    <row r="200932" spans="21:21" ht="15" customHeight="1">
      <c r="U200932" s="119"/>
    </row>
    <row r="200933" spans="21:21" ht="15" customHeight="1">
      <c r="U200933" s="119"/>
    </row>
    <row r="200934" spans="21:21" ht="15" customHeight="1">
      <c r="U200934" s="119"/>
    </row>
    <row r="200935" spans="21:21" ht="15" customHeight="1">
      <c r="U200935" s="119"/>
    </row>
    <row r="200936" spans="21:21" ht="15" customHeight="1">
      <c r="U200936" s="119"/>
    </row>
    <row r="200937" spans="21:21" ht="15" customHeight="1">
      <c r="U200937" s="119"/>
    </row>
    <row r="200938" spans="21:21" ht="15" customHeight="1">
      <c r="U200938" s="119"/>
    </row>
    <row r="200939" spans="21:21" ht="15" customHeight="1">
      <c r="U200939" s="119"/>
    </row>
    <row r="200940" spans="21:21" ht="15" customHeight="1">
      <c r="U200940" s="119"/>
    </row>
    <row r="200941" spans="21:21" ht="15" customHeight="1">
      <c r="U200941" s="119"/>
    </row>
    <row r="200942" spans="21:21" ht="15" customHeight="1">
      <c r="U200942" s="119"/>
    </row>
    <row r="200943" spans="21:21" ht="15" customHeight="1">
      <c r="U200943" s="119"/>
    </row>
    <row r="200944" spans="21:21" ht="15" customHeight="1">
      <c r="U200944" s="119"/>
    </row>
    <row r="200945" spans="21:21" ht="15" customHeight="1">
      <c r="U200945" s="119"/>
    </row>
    <row r="200946" spans="21:21" ht="15" customHeight="1">
      <c r="U200946" s="119"/>
    </row>
    <row r="200947" spans="21:21" ht="15" customHeight="1">
      <c r="U200947" s="119"/>
    </row>
    <row r="200948" spans="21:21" ht="15" customHeight="1">
      <c r="U200948" s="119"/>
    </row>
    <row r="200949" spans="21:21" ht="15" customHeight="1">
      <c r="U200949" s="119"/>
    </row>
    <row r="200950" spans="21:21" ht="15" customHeight="1">
      <c r="U200950" s="119"/>
    </row>
    <row r="200951" spans="21:21" ht="15" customHeight="1">
      <c r="U200951" s="119"/>
    </row>
    <row r="200952" spans="21:21" ht="15" customHeight="1">
      <c r="U200952" s="119"/>
    </row>
    <row r="200953" spans="21:21" ht="15" customHeight="1">
      <c r="U200953" s="119"/>
    </row>
    <row r="200954" spans="21:21" ht="15" customHeight="1">
      <c r="U200954" s="119"/>
    </row>
    <row r="200955" spans="21:21" ht="15" customHeight="1">
      <c r="U200955" s="119"/>
    </row>
    <row r="200956" spans="21:21" ht="15" customHeight="1">
      <c r="U200956" s="119"/>
    </row>
    <row r="200957" spans="21:21" ht="15" customHeight="1">
      <c r="U200957" s="119"/>
    </row>
    <row r="200958" spans="21:21" ht="15" customHeight="1">
      <c r="U200958" s="119"/>
    </row>
    <row r="200959" spans="21:21" ht="15" customHeight="1">
      <c r="U200959" s="119"/>
    </row>
    <row r="200960" spans="21:21" ht="15" customHeight="1">
      <c r="U200960" s="119"/>
    </row>
    <row r="200961" spans="21:21" ht="15" customHeight="1">
      <c r="U200961" s="119"/>
    </row>
    <row r="200962" spans="21:21" ht="15" customHeight="1">
      <c r="U200962" s="119"/>
    </row>
    <row r="200963" spans="21:21" ht="15" customHeight="1">
      <c r="U200963" s="119"/>
    </row>
    <row r="200964" spans="21:21" ht="15" customHeight="1">
      <c r="U200964" s="119"/>
    </row>
    <row r="200965" spans="21:21" ht="15" customHeight="1">
      <c r="U200965" s="119"/>
    </row>
    <row r="200966" spans="21:21" ht="15" customHeight="1">
      <c r="U200966" s="119"/>
    </row>
    <row r="200967" spans="21:21" ht="15" customHeight="1">
      <c r="U200967" s="119"/>
    </row>
    <row r="200968" spans="21:21" ht="15" customHeight="1">
      <c r="U200968" s="119"/>
    </row>
    <row r="200969" spans="21:21" ht="15" customHeight="1">
      <c r="U200969" s="119"/>
    </row>
    <row r="200970" spans="21:21" ht="15" customHeight="1">
      <c r="U200970" s="119"/>
    </row>
    <row r="200971" spans="21:21" ht="15" customHeight="1">
      <c r="U200971" s="119"/>
    </row>
    <row r="200972" spans="21:21" ht="15" customHeight="1">
      <c r="U200972" s="119"/>
    </row>
    <row r="200973" spans="21:21" ht="15" customHeight="1">
      <c r="U200973" s="119"/>
    </row>
    <row r="200974" spans="21:21" ht="15" customHeight="1">
      <c r="U200974" s="119"/>
    </row>
    <row r="200975" spans="21:21" ht="15" customHeight="1">
      <c r="U200975" s="119"/>
    </row>
    <row r="200976" spans="21:21" ht="15" customHeight="1">
      <c r="U200976" s="119"/>
    </row>
    <row r="200977" spans="21:21" ht="15" customHeight="1">
      <c r="U200977" s="119"/>
    </row>
    <row r="200978" spans="21:21" ht="15" customHeight="1">
      <c r="U200978" s="119"/>
    </row>
    <row r="200979" spans="21:21" ht="15" customHeight="1">
      <c r="U200979" s="119"/>
    </row>
    <row r="200980" spans="21:21" ht="15" customHeight="1">
      <c r="U200980" s="119"/>
    </row>
    <row r="200981" spans="21:21" ht="15" customHeight="1">
      <c r="U200981" s="119"/>
    </row>
    <row r="200982" spans="21:21" ht="15" customHeight="1">
      <c r="U200982" s="119"/>
    </row>
    <row r="200983" spans="21:21" ht="15" customHeight="1">
      <c r="U200983" s="119"/>
    </row>
    <row r="200984" spans="21:21" ht="15" customHeight="1">
      <c r="U200984" s="119"/>
    </row>
    <row r="200985" spans="21:21" ht="15" customHeight="1">
      <c r="U200985" s="119"/>
    </row>
    <row r="200986" spans="21:21" ht="15" customHeight="1">
      <c r="U200986" s="119"/>
    </row>
    <row r="200987" spans="21:21" ht="15" customHeight="1">
      <c r="U200987" s="119"/>
    </row>
    <row r="200988" spans="21:21" ht="15" customHeight="1">
      <c r="U200988" s="119"/>
    </row>
    <row r="200989" spans="21:21" ht="15" customHeight="1">
      <c r="U200989" s="119"/>
    </row>
    <row r="200990" spans="21:21" ht="15" customHeight="1">
      <c r="U200990" s="119"/>
    </row>
    <row r="200991" spans="21:21" ht="15" customHeight="1">
      <c r="U200991" s="119"/>
    </row>
    <row r="200992" spans="21:21" ht="15" customHeight="1">
      <c r="U200992" s="119"/>
    </row>
    <row r="200993" spans="21:21" ht="15" customHeight="1">
      <c r="U200993" s="119"/>
    </row>
    <row r="200994" spans="21:21" ht="15" customHeight="1">
      <c r="U200994" s="119"/>
    </row>
    <row r="200995" spans="21:21" ht="15" customHeight="1">
      <c r="U200995" s="119"/>
    </row>
    <row r="200996" spans="21:21" ht="15" customHeight="1">
      <c r="U200996" s="119"/>
    </row>
    <row r="200997" spans="21:21" ht="15" customHeight="1">
      <c r="U200997" s="119"/>
    </row>
    <row r="200998" spans="21:21" ht="15" customHeight="1">
      <c r="U200998" s="119"/>
    </row>
    <row r="200999" spans="21:21" ht="15" customHeight="1">
      <c r="U200999" s="119"/>
    </row>
    <row r="201000" spans="21:21" ht="15" customHeight="1">
      <c r="U201000" s="119"/>
    </row>
    <row r="201001" spans="21:21" ht="15" customHeight="1">
      <c r="U201001" s="119"/>
    </row>
    <row r="201002" spans="21:21" ht="15" customHeight="1">
      <c r="U201002" s="119"/>
    </row>
    <row r="201003" spans="21:21" ht="15" customHeight="1">
      <c r="U201003" s="119"/>
    </row>
    <row r="201004" spans="21:21" ht="15" customHeight="1">
      <c r="U201004" s="119"/>
    </row>
    <row r="201005" spans="21:21" ht="15" customHeight="1">
      <c r="U201005" s="119"/>
    </row>
    <row r="201006" spans="21:21" ht="15" customHeight="1">
      <c r="U201006" s="119"/>
    </row>
    <row r="201007" spans="21:21" ht="15" customHeight="1">
      <c r="U201007" s="119"/>
    </row>
    <row r="201008" spans="21:21" ht="15" customHeight="1">
      <c r="U201008" s="119"/>
    </row>
    <row r="201009" spans="21:21" ht="15" customHeight="1">
      <c r="U201009" s="119"/>
    </row>
    <row r="201010" spans="21:21" ht="15" customHeight="1">
      <c r="U201010" s="119"/>
    </row>
    <row r="201011" spans="21:21" ht="15" customHeight="1">
      <c r="U201011" s="119"/>
    </row>
    <row r="201012" spans="21:21" ht="15" customHeight="1">
      <c r="U201012" s="119"/>
    </row>
    <row r="201013" spans="21:21" ht="15" customHeight="1">
      <c r="U201013" s="119"/>
    </row>
    <row r="201014" spans="21:21" ht="15" customHeight="1">
      <c r="U201014" s="119"/>
    </row>
    <row r="201015" spans="21:21" ht="15" customHeight="1">
      <c r="U201015" s="119"/>
    </row>
    <row r="201016" spans="21:21" ht="15" customHeight="1">
      <c r="U201016" s="119"/>
    </row>
    <row r="201017" spans="21:21" ht="15" customHeight="1">
      <c r="U201017" s="119"/>
    </row>
    <row r="201018" spans="21:21" ht="15" customHeight="1">
      <c r="U201018" s="119"/>
    </row>
    <row r="201019" spans="21:21" ht="15" customHeight="1">
      <c r="U201019" s="119"/>
    </row>
    <row r="201020" spans="21:21" ht="15" customHeight="1">
      <c r="U201020" s="119"/>
    </row>
    <row r="201021" spans="21:21" ht="15" customHeight="1">
      <c r="U201021" s="119"/>
    </row>
    <row r="201022" spans="21:21" ht="15" customHeight="1">
      <c r="U201022" s="119"/>
    </row>
    <row r="201023" spans="21:21" ht="15" customHeight="1">
      <c r="U201023" s="119"/>
    </row>
    <row r="201024" spans="21:21" ht="15" customHeight="1">
      <c r="U201024" s="119"/>
    </row>
    <row r="201025" spans="21:21" ht="15" customHeight="1">
      <c r="U201025" s="119"/>
    </row>
    <row r="201026" spans="21:21" ht="15" customHeight="1">
      <c r="U201026" s="119"/>
    </row>
    <row r="201027" spans="21:21" ht="15" customHeight="1">
      <c r="U201027" s="119"/>
    </row>
    <row r="201028" spans="21:21" ht="15" customHeight="1">
      <c r="U201028" s="119"/>
    </row>
    <row r="201029" spans="21:21" ht="15" customHeight="1">
      <c r="U201029" s="119"/>
    </row>
    <row r="201030" spans="21:21" ht="15" customHeight="1">
      <c r="U201030" s="119"/>
    </row>
    <row r="201031" spans="21:21" ht="15" customHeight="1">
      <c r="U201031" s="119"/>
    </row>
    <row r="201032" spans="21:21" ht="15" customHeight="1">
      <c r="U201032" s="119"/>
    </row>
    <row r="201033" spans="21:21" ht="15" customHeight="1">
      <c r="U201033" s="119"/>
    </row>
    <row r="201034" spans="21:21" ht="15" customHeight="1">
      <c r="U201034" s="119"/>
    </row>
    <row r="201035" spans="21:21" ht="15" customHeight="1">
      <c r="U201035" s="119"/>
    </row>
    <row r="201036" spans="21:21" ht="15" customHeight="1">
      <c r="U201036" s="119"/>
    </row>
    <row r="201037" spans="21:21" ht="15" customHeight="1">
      <c r="U201037" s="119"/>
    </row>
    <row r="201038" spans="21:21" ht="15" customHeight="1">
      <c r="U201038" s="119"/>
    </row>
    <row r="201039" spans="21:21" ht="15" customHeight="1">
      <c r="U201039" s="119"/>
    </row>
    <row r="201040" spans="21:21" ht="15" customHeight="1">
      <c r="U201040" s="119"/>
    </row>
    <row r="201041" spans="21:21" ht="15" customHeight="1">
      <c r="U201041" s="119"/>
    </row>
    <row r="201042" spans="21:21" ht="15" customHeight="1">
      <c r="U201042" s="119"/>
    </row>
    <row r="201043" spans="21:21" ht="15" customHeight="1">
      <c r="U201043" s="119"/>
    </row>
    <row r="201044" spans="21:21" ht="15" customHeight="1">
      <c r="U201044" s="119"/>
    </row>
    <row r="201045" spans="21:21" ht="15" customHeight="1">
      <c r="U201045" s="119"/>
    </row>
    <row r="201046" spans="21:21" ht="15" customHeight="1">
      <c r="U201046" s="119"/>
    </row>
    <row r="201047" spans="21:21" ht="15" customHeight="1">
      <c r="U201047" s="119"/>
    </row>
    <row r="201048" spans="21:21" ht="15" customHeight="1">
      <c r="U201048" s="119"/>
    </row>
    <row r="201049" spans="21:21" ht="15" customHeight="1">
      <c r="U201049" s="119"/>
    </row>
    <row r="201050" spans="21:21" ht="15" customHeight="1">
      <c r="U201050" s="119"/>
    </row>
    <row r="201051" spans="21:21" ht="15" customHeight="1">
      <c r="U201051" s="119"/>
    </row>
    <row r="201052" spans="21:21" ht="15" customHeight="1">
      <c r="U201052" s="119"/>
    </row>
    <row r="201053" spans="21:21" ht="15" customHeight="1">
      <c r="U201053" s="119"/>
    </row>
    <row r="201054" spans="21:21" ht="15" customHeight="1">
      <c r="U201054" s="119"/>
    </row>
    <row r="201055" spans="21:21" ht="15" customHeight="1">
      <c r="U201055" s="119"/>
    </row>
    <row r="201056" spans="21:21" ht="15" customHeight="1">
      <c r="U201056" s="119"/>
    </row>
    <row r="201057" spans="21:21" ht="15" customHeight="1">
      <c r="U201057" s="119"/>
    </row>
    <row r="201058" spans="21:21" ht="15" customHeight="1">
      <c r="U201058" s="119"/>
    </row>
    <row r="201059" spans="21:21" ht="15" customHeight="1">
      <c r="U201059" s="119"/>
    </row>
    <row r="201060" spans="21:21" ht="15" customHeight="1">
      <c r="U201060" s="119"/>
    </row>
    <row r="201061" spans="21:21" ht="15" customHeight="1">
      <c r="U201061" s="119"/>
    </row>
    <row r="201062" spans="21:21" ht="15" customHeight="1">
      <c r="U201062" s="119"/>
    </row>
    <row r="201063" spans="21:21" ht="15" customHeight="1">
      <c r="U201063" s="119"/>
    </row>
    <row r="201064" spans="21:21" ht="15" customHeight="1">
      <c r="U201064" s="119"/>
    </row>
    <row r="201065" spans="21:21" ht="15" customHeight="1">
      <c r="U201065" s="119"/>
    </row>
    <row r="201066" spans="21:21" ht="15" customHeight="1">
      <c r="U201066" s="119"/>
    </row>
    <row r="201067" spans="21:21" ht="15" customHeight="1">
      <c r="U201067" s="119"/>
    </row>
    <row r="201068" spans="21:21" ht="15" customHeight="1">
      <c r="U201068" s="119"/>
    </row>
    <row r="201069" spans="21:21" ht="15" customHeight="1">
      <c r="U201069" s="119"/>
    </row>
    <row r="201070" spans="21:21" ht="15" customHeight="1">
      <c r="U201070" s="119"/>
    </row>
    <row r="201071" spans="21:21" ht="15" customHeight="1">
      <c r="U201071" s="119"/>
    </row>
    <row r="201072" spans="21:21" ht="15" customHeight="1">
      <c r="U201072" s="119"/>
    </row>
    <row r="201073" spans="21:21" ht="15" customHeight="1">
      <c r="U201073" s="119"/>
    </row>
    <row r="201074" spans="21:21" ht="15" customHeight="1">
      <c r="U201074" s="119"/>
    </row>
    <row r="201075" spans="21:21" ht="15" customHeight="1">
      <c r="U201075" s="119"/>
    </row>
    <row r="201076" spans="21:21" ht="15" customHeight="1">
      <c r="U201076" s="119"/>
    </row>
    <row r="201077" spans="21:21" ht="15" customHeight="1">
      <c r="U201077" s="119"/>
    </row>
    <row r="201078" spans="21:21" ht="15" customHeight="1">
      <c r="U201078" s="119"/>
    </row>
    <row r="201079" spans="21:21" ht="15" customHeight="1">
      <c r="U201079" s="119"/>
    </row>
    <row r="201080" spans="21:21" ht="15" customHeight="1">
      <c r="U201080" s="119"/>
    </row>
    <row r="201081" spans="21:21" ht="15" customHeight="1">
      <c r="U201081" s="119"/>
    </row>
    <row r="201082" spans="21:21" ht="15" customHeight="1">
      <c r="U201082" s="119"/>
    </row>
    <row r="201083" spans="21:21" ht="15" customHeight="1">
      <c r="U201083" s="119"/>
    </row>
    <row r="201084" spans="21:21" ht="15" customHeight="1">
      <c r="U201084" s="119"/>
    </row>
    <row r="201085" spans="21:21" ht="15" customHeight="1">
      <c r="U201085" s="119"/>
    </row>
    <row r="201086" spans="21:21" ht="15" customHeight="1">
      <c r="U201086" s="119"/>
    </row>
    <row r="201087" spans="21:21" ht="15" customHeight="1">
      <c r="U201087" s="119"/>
    </row>
    <row r="201088" spans="21:21" ht="15" customHeight="1">
      <c r="U201088" s="119"/>
    </row>
    <row r="201089" spans="21:21" ht="15" customHeight="1">
      <c r="U201089" s="119"/>
    </row>
    <row r="201090" spans="21:21" ht="15" customHeight="1">
      <c r="U201090" s="119"/>
    </row>
    <row r="201091" spans="21:21" ht="15" customHeight="1">
      <c r="U201091" s="119"/>
    </row>
    <row r="201092" spans="21:21" ht="15" customHeight="1">
      <c r="U201092" s="119"/>
    </row>
    <row r="201093" spans="21:21" ht="15" customHeight="1">
      <c r="U201093" s="119"/>
    </row>
    <row r="201094" spans="21:21" ht="15" customHeight="1">
      <c r="U201094" s="119"/>
    </row>
    <row r="201095" spans="21:21" ht="15" customHeight="1">
      <c r="U201095" s="119"/>
    </row>
    <row r="201096" spans="21:21" ht="15" customHeight="1">
      <c r="U201096" s="119"/>
    </row>
    <row r="201097" spans="21:21" ht="15" customHeight="1">
      <c r="U201097" s="119"/>
    </row>
    <row r="201098" spans="21:21" ht="15" customHeight="1">
      <c r="U201098" s="119"/>
    </row>
    <row r="201099" spans="21:21" ht="15" customHeight="1">
      <c r="U201099" s="119"/>
    </row>
    <row r="201100" spans="21:21" ht="15" customHeight="1">
      <c r="U201100" s="119"/>
    </row>
    <row r="201101" spans="21:21" ht="15" customHeight="1">
      <c r="U201101" s="119"/>
    </row>
    <row r="201102" spans="21:21" ht="15" customHeight="1">
      <c r="U201102" s="119"/>
    </row>
    <row r="201103" spans="21:21" ht="15" customHeight="1">
      <c r="U201103" s="119"/>
    </row>
    <row r="201104" spans="21:21" ht="15" customHeight="1">
      <c r="U201104" s="119"/>
    </row>
    <row r="201105" spans="21:21" ht="15" customHeight="1">
      <c r="U201105" s="119"/>
    </row>
    <row r="201106" spans="21:21" ht="15" customHeight="1">
      <c r="U201106" s="119"/>
    </row>
    <row r="201107" spans="21:21" ht="15" customHeight="1">
      <c r="U201107" s="119"/>
    </row>
    <row r="201108" spans="21:21" ht="15" customHeight="1">
      <c r="U201108" s="119"/>
    </row>
    <row r="201109" spans="21:21" ht="15" customHeight="1">
      <c r="U201109" s="119"/>
    </row>
    <row r="201110" spans="21:21" ht="15" customHeight="1">
      <c r="U201110" s="119"/>
    </row>
    <row r="201111" spans="21:21" ht="15" customHeight="1">
      <c r="U201111" s="119"/>
    </row>
    <row r="201112" spans="21:21" ht="15" customHeight="1">
      <c r="U201112" s="119"/>
    </row>
    <row r="201113" spans="21:21" ht="15" customHeight="1">
      <c r="U201113" s="119"/>
    </row>
    <row r="201114" spans="21:21" ht="15" customHeight="1">
      <c r="U201114" s="119"/>
    </row>
    <row r="201115" spans="21:21" ht="15" customHeight="1">
      <c r="U201115" s="119"/>
    </row>
    <row r="201116" spans="21:21" ht="15" customHeight="1">
      <c r="U201116" s="119"/>
    </row>
    <row r="201117" spans="21:21" ht="15" customHeight="1">
      <c r="U201117" s="119"/>
    </row>
    <row r="201118" spans="21:21" ht="15" customHeight="1">
      <c r="U201118" s="119"/>
    </row>
    <row r="201119" spans="21:21" ht="15" customHeight="1">
      <c r="U201119" s="119"/>
    </row>
    <row r="201120" spans="21:21" ht="15" customHeight="1">
      <c r="U201120" s="119"/>
    </row>
    <row r="201121" spans="21:21" ht="15" customHeight="1">
      <c r="U201121" s="119"/>
    </row>
    <row r="201122" spans="21:21" ht="15" customHeight="1">
      <c r="U201122" s="119"/>
    </row>
    <row r="201123" spans="21:21" ht="15" customHeight="1">
      <c r="U201123" s="119"/>
    </row>
    <row r="201124" spans="21:21" ht="15" customHeight="1">
      <c r="U201124" s="119"/>
    </row>
    <row r="201125" spans="21:21" ht="15" customHeight="1">
      <c r="U201125" s="119"/>
    </row>
    <row r="201126" spans="21:21" ht="15" customHeight="1">
      <c r="U201126" s="119"/>
    </row>
    <row r="201127" spans="21:21" ht="15" customHeight="1">
      <c r="U201127" s="119"/>
    </row>
    <row r="201128" spans="21:21" ht="15" customHeight="1">
      <c r="U201128" s="119"/>
    </row>
    <row r="201129" spans="21:21" ht="15" customHeight="1">
      <c r="U201129" s="119"/>
    </row>
    <row r="201130" spans="21:21" ht="15" customHeight="1">
      <c r="U201130" s="119"/>
    </row>
    <row r="201131" spans="21:21" ht="15" customHeight="1">
      <c r="U201131" s="119"/>
    </row>
    <row r="201132" spans="21:21" ht="15" customHeight="1">
      <c r="U201132" s="119"/>
    </row>
    <row r="201133" spans="21:21" ht="15" customHeight="1">
      <c r="U201133" s="119"/>
    </row>
    <row r="201134" spans="21:21" ht="15" customHeight="1">
      <c r="U201134" s="119"/>
    </row>
    <row r="201135" spans="21:21" ht="15" customHeight="1">
      <c r="U201135" s="119"/>
    </row>
    <row r="201136" spans="21:21" ht="15" customHeight="1">
      <c r="U201136" s="119"/>
    </row>
    <row r="201137" spans="21:21" ht="15" customHeight="1">
      <c r="U201137" s="119"/>
    </row>
    <row r="201138" spans="21:21" ht="15" customHeight="1">
      <c r="U201138" s="119"/>
    </row>
    <row r="201139" spans="21:21" ht="15" customHeight="1">
      <c r="U201139" s="119"/>
    </row>
    <row r="201140" spans="21:21" ht="15" customHeight="1">
      <c r="U201140" s="119"/>
    </row>
    <row r="201141" spans="21:21" ht="15" customHeight="1">
      <c r="U201141" s="119"/>
    </row>
    <row r="201142" spans="21:21" ht="15" customHeight="1">
      <c r="U201142" s="119"/>
    </row>
    <row r="201143" spans="21:21" ht="15" customHeight="1">
      <c r="U201143" s="119"/>
    </row>
    <row r="201144" spans="21:21" ht="15" customHeight="1">
      <c r="U201144" s="119"/>
    </row>
    <row r="201145" spans="21:21" ht="15" customHeight="1">
      <c r="U201145" s="119"/>
    </row>
    <row r="201146" spans="21:21" ht="15" customHeight="1">
      <c r="U201146" s="119"/>
    </row>
    <row r="201147" spans="21:21" ht="15" customHeight="1">
      <c r="U201147" s="119"/>
    </row>
    <row r="201148" spans="21:21" ht="15" customHeight="1">
      <c r="U201148" s="119"/>
    </row>
    <row r="201149" spans="21:21" ht="15" customHeight="1">
      <c r="U201149" s="119"/>
    </row>
    <row r="201150" spans="21:21" ht="15" customHeight="1">
      <c r="U201150" s="119"/>
    </row>
    <row r="201151" spans="21:21" ht="15" customHeight="1">
      <c r="U201151" s="119"/>
    </row>
    <row r="201152" spans="21:21" ht="15" customHeight="1">
      <c r="U201152" s="119"/>
    </row>
    <row r="201153" spans="21:21" ht="15" customHeight="1">
      <c r="U201153" s="119"/>
    </row>
    <row r="201154" spans="21:21" ht="15" customHeight="1">
      <c r="U201154" s="119"/>
    </row>
    <row r="201155" spans="21:21" ht="15" customHeight="1">
      <c r="U201155" s="119"/>
    </row>
    <row r="201156" spans="21:21" ht="15" customHeight="1">
      <c r="U201156" s="119"/>
    </row>
    <row r="201157" spans="21:21" ht="15" customHeight="1">
      <c r="U201157" s="119"/>
    </row>
    <row r="201158" spans="21:21" ht="15" customHeight="1">
      <c r="U201158" s="119"/>
    </row>
    <row r="201159" spans="21:21" ht="15" customHeight="1">
      <c r="U201159" s="119"/>
    </row>
    <row r="201160" spans="21:21" ht="15" customHeight="1">
      <c r="U201160" s="119"/>
    </row>
    <row r="201161" spans="21:21" ht="15" customHeight="1">
      <c r="U201161" s="119"/>
    </row>
    <row r="201162" spans="21:21" ht="15" customHeight="1">
      <c r="U201162" s="119"/>
    </row>
    <row r="201163" spans="21:21" ht="15" customHeight="1">
      <c r="U201163" s="119"/>
    </row>
    <row r="201164" spans="21:21" ht="15" customHeight="1">
      <c r="U201164" s="119"/>
    </row>
    <row r="201165" spans="21:21" ht="15" customHeight="1">
      <c r="U201165" s="119"/>
    </row>
    <row r="201166" spans="21:21" ht="15" customHeight="1">
      <c r="U201166" s="119"/>
    </row>
    <row r="201167" spans="21:21" ht="15" customHeight="1">
      <c r="U201167" s="119"/>
    </row>
    <row r="201168" spans="21:21" ht="15" customHeight="1">
      <c r="U201168" s="119"/>
    </row>
    <row r="201169" spans="21:21" ht="15" customHeight="1">
      <c r="U201169" s="119"/>
    </row>
    <row r="201170" spans="21:21" ht="15" customHeight="1">
      <c r="U201170" s="119"/>
    </row>
    <row r="201171" spans="21:21" ht="15" customHeight="1">
      <c r="U201171" s="119"/>
    </row>
    <row r="201172" spans="21:21" ht="15" customHeight="1">
      <c r="U201172" s="119"/>
    </row>
    <row r="201173" spans="21:21" ht="15" customHeight="1">
      <c r="U201173" s="119"/>
    </row>
    <row r="201174" spans="21:21" ht="15" customHeight="1">
      <c r="U201174" s="119"/>
    </row>
    <row r="201175" spans="21:21" ht="15" customHeight="1">
      <c r="U201175" s="119"/>
    </row>
    <row r="201176" spans="21:21" ht="15" customHeight="1">
      <c r="U201176" s="119"/>
    </row>
    <row r="201177" spans="21:21" ht="15" customHeight="1">
      <c r="U201177" s="119"/>
    </row>
    <row r="201178" spans="21:21" ht="15" customHeight="1">
      <c r="U201178" s="119"/>
    </row>
    <row r="201179" spans="21:21" ht="15" customHeight="1">
      <c r="U201179" s="119"/>
    </row>
    <row r="201180" spans="21:21" ht="15" customHeight="1">
      <c r="U201180" s="119"/>
    </row>
    <row r="201181" spans="21:21" ht="15" customHeight="1">
      <c r="U201181" s="119"/>
    </row>
    <row r="201182" spans="21:21" ht="15" customHeight="1">
      <c r="U201182" s="119"/>
    </row>
    <row r="201183" spans="21:21" ht="15" customHeight="1">
      <c r="U201183" s="119"/>
    </row>
    <row r="201184" spans="21:21" ht="15" customHeight="1">
      <c r="U201184" s="119"/>
    </row>
    <row r="201185" spans="21:21" ht="15" customHeight="1">
      <c r="U201185" s="119"/>
    </row>
    <row r="201186" spans="21:21" ht="15" customHeight="1">
      <c r="U201186" s="119"/>
    </row>
    <row r="201187" spans="21:21" ht="15" customHeight="1">
      <c r="U201187" s="119"/>
    </row>
    <row r="201188" spans="21:21" ht="15" customHeight="1">
      <c r="U201188" s="119"/>
    </row>
    <row r="201189" spans="21:21" ht="15" customHeight="1">
      <c r="U201189" s="119"/>
    </row>
    <row r="201190" spans="21:21" ht="15" customHeight="1">
      <c r="U201190" s="119"/>
    </row>
    <row r="201191" spans="21:21" ht="15" customHeight="1">
      <c r="U201191" s="119"/>
    </row>
    <row r="201192" spans="21:21" ht="15" customHeight="1">
      <c r="U201192" s="119"/>
    </row>
    <row r="201193" spans="21:21" ht="15" customHeight="1">
      <c r="U201193" s="119"/>
    </row>
    <row r="201194" spans="21:21" ht="15" customHeight="1">
      <c r="U201194" s="119"/>
    </row>
    <row r="201195" spans="21:21" ht="15" customHeight="1">
      <c r="U201195" s="119"/>
    </row>
    <row r="201196" spans="21:21" ht="15" customHeight="1">
      <c r="U201196" s="119"/>
    </row>
    <row r="201197" spans="21:21" ht="15" customHeight="1">
      <c r="U201197" s="119"/>
    </row>
    <row r="201198" spans="21:21" ht="15" customHeight="1">
      <c r="U201198" s="119"/>
    </row>
    <row r="201199" spans="21:21" ht="15" customHeight="1">
      <c r="U201199" s="119"/>
    </row>
    <row r="201200" spans="21:21" ht="15" customHeight="1">
      <c r="U201200" s="119"/>
    </row>
    <row r="201201" spans="21:21" ht="15" customHeight="1">
      <c r="U201201" s="119"/>
    </row>
    <row r="201202" spans="21:21" ht="15" customHeight="1">
      <c r="U201202" s="119"/>
    </row>
    <row r="201203" spans="21:21" ht="15" customHeight="1">
      <c r="U201203" s="119"/>
    </row>
    <row r="201204" spans="21:21" ht="15" customHeight="1">
      <c r="U201204" s="119"/>
    </row>
    <row r="201205" spans="21:21" ht="15" customHeight="1">
      <c r="U201205" s="119"/>
    </row>
    <row r="201206" spans="21:21" ht="15" customHeight="1">
      <c r="U201206" s="119"/>
    </row>
    <row r="201207" spans="21:21" ht="15" customHeight="1">
      <c r="U201207" s="119"/>
    </row>
    <row r="201208" spans="21:21" ht="15" customHeight="1">
      <c r="U201208" s="119"/>
    </row>
    <row r="201209" spans="21:21" ht="15" customHeight="1">
      <c r="U201209" s="119"/>
    </row>
    <row r="201210" spans="21:21" ht="15" customHeight="1">
      <c r="U201210" s="119"/>
    </row>
    <row r="201211" spans="21:21" ht="15" customHeight="1">
      <c r="U201211" s="119"/>
    </row>
    <row r="201212" spans="21:21" ht="15" customHeight="1">
      <c r="U201212" s="119"/>
    </row>
    <row r="201213" spans="21:21" ht="15" customHeight="1">
      <c r="U201213" s="119"/>
    </row>
    <row r="201214" spans="21:21" ht="15" customHeight="1">
      <c r="U201214" s="119"/>
    </row>
    <row r="201215" spans="21:21" ht="15" customHeight="1">
      <c r="U201215" s="119"/>
    </row>
    <row r="201216" spans="21:21" ht="15" customHeight="1">
      <c r="U201216" s="119"/>
    </row>
    <row r="201217" spans="21:21" ht="15" customHeight="1">
      <c r="U201217" s="119"/>
    </row>
    <row r="201218" spans="21:21" ht="15" customHeight="1">
      <c r="U201218" s="119"/>
    </row>
    <row r="201219" spans="21:21" ht="15" customHeight="1">
      <c r="U201219" s="119"/>
    </row>
    <row r="201220" spans="21:21" ht="15" customHeight="1">
      <c r="U201220" s="119"/>
    </row>
    <row r="201221" spans="21:21" ht="15" customHeight="1">
      <c r="U201221" s="119"/>
    </row>
    <row r="201222" spans="21:21" ht="15" customHeight="1">
      <c r="U201222" s="119"/>
    </row>
    <row r="201223" spans="21:21" ht="15" customHeight="1">
      <c r="U201223" s="119"/>
    </row>
    <row r="201224" spans="21:21" ht="15" customHeight="1">
      <c r="U201224" s="119"/>
    </row>
    <row r="201225" spans="21:21" ht="15" customHeight="1">
      <c r="U201225" s="119"/>
    </row>
    <row r="201226" spans="21:21" ht="15" customHeight="1">
      <c r="U201226" s="119"/>
    </row>
    <row r="201227" spans="21:21" ht="15" customHeight="1">
      <c r="U201227" s="119"/>
    </row>
    <row r="201228" spans="21:21" ht="15" customHeight="1">
      <c r="U201228" s="119"/>
    </row>
    <row r="201229" spans="21:21" ht="15" customHeight="1">
      <c r="U201229" s="119"/>
    </row>
    <row r="201230" spans="21:21" ht="15" customHeight="1">
      <c r="U201230" s="119"/>
    </row>
    <row r="201231" spans="21:21" ht="15" customHeight="1">
      <c r="U201231" s="119"/>
    </row>
    <row r="201232" spans="21:21" ht="15" customHeight="1">
      <c r="U201232" s="119"/>
    </row>
    <row r="201233" spans="21:21" ht="15" customHeight="1">
      <c r="U201233" s="119"/>
    </row>
    <row r="201234" spans="21:21" ht="15" customHeight="1">
      <c r="U201234" s="119"/>
    </row>
    <row r="201235" spans="21:21" ht="15" customHeight="1">
      <c r="U201235" s="119"/>
    </row>
    <row r="201236" spans="21:21" ht="15" customHeight="1">
      <c r="U201236" s="119"/>
    </row>
    <row r="201237" spans="21:21" ht="15" customHeight="1">
      <c r="U201237" s="119"/>
    </row>
    <row r="201238" spans="21:21" ht="15" customHeight="1">
      <c r="U201238" s="119"/>
    </row>
    <row r="201239" spans="21:21" ht="15" customHeight="1">
      <c r="U201239" s="119"/>
    </row>
    <row r="201240" spans="21:21" ht="15" customHeight="1">
      <c r="U201240" s="119"/>
    </row>
    <row r="201241" spans="21:21" ht="15" customHeight="1">
      <c r="U201241" s="119"/>
    </row>
    <row r="201242" spans="21:21" ht="15" customHeight="1">
      <c r="U201242" s="119"/>
    </row>
    <row r="201243" spans="21:21" ht="15" customHeight="1">
      <c r="U201243" s="119"/>
    </row>
    <row r="201244" spans="21:21" ht="15" customHeight="1">
      <c r="U201244" s="119"/>
    </row>
    <row r="201245" spans="21:21" ht="15" customHeight="1">
      <c r="U201245" s="119"/>
    </row>
    <row r="201246" spans="21:21" ht="15" customHeight="1">
      <c r="U201246" s="119"/>
    </row>
    <row r="201247" spans="21:21" ht="15" customHeight="1">
      <c r="U201247" s="119"/>
    </row>
    <row r="201248" spans="21:21" ht="15" customHeight="1">
      <c r="U201248" s="119"/>
    </row>
    <row r="201249" spans="21:21" ht="15" customHeight="1">
      <c r="U201249" s="119"/>
    </row>
    <row r="201250" spans="21:21" ht="15" customHeight="1">
      <c r="U201250" s="119"/>
    </row>
    <row r="201251" spans="21:21" ht="15" customHeight="1">
      <c r="U201251" s="119"/>
    </row>
    <row r="201252" spans="21:21" ht="15" customHeight="1">
      <c r="U201252" s="119"/>
    </row>
    <row r="201253" spans="21:21" ht="15" customHeight="1">
      <c r="U201253" s="119"/>
    </row>
    <row r="201254" spans="21:21" ht="15" customHeight="1">
      <c r="U201254" s="119"/>
    </row>
    <row r="201255" spans="21:21" ht="15" customHeight="1">
      <c r="U201255" s="119"/>
    </row>
    <row r="201256" spans="21:21" ht="15" customHeight="1">
      <c r="U201256" s="119"/>
    </row>
    <row r="201257" spans="21:21" ht="15" customHeight="1">
      <c r="U201257" s="119"/>
    </row>
    <row r="201258" spans="21:21" ht="15" customHeight="1">
      <c r="U201258" s="119"/>
    </row>
    <row r="201259" spans="21:21" ht="15" customHeight="1">
      <c r="U201259" s="119"/>
    </row>
    <row r="201260" spans="21:21" ht="15" customHeight="1">
      <c r="U201260" s="119"/>
    </row>
    <row r="201261" spans="21:21" ht="15" customHeight="1">
      <c r="U201261" s="119"/>
    </row>
    <row r="201262" spans="21:21" ht="15" customHeight="1">
      <c r="U201262" s="119"/>
    </row>
    <row r="201263" spans="21:21" ht="15" customHeight="1">
      <c r="U201263" s="119"/>
    </row>
    <row r="201264" spans="21:21" ht="15" customHeight="1">
      <c r="U201264" s="119"/>
    </row>
    <row r="201265" spans="21:21" ht="15" customHeight="1">
      <c r="U201265" s="119"/>
    </row>
    <row r="201266" spans="21:21" ht="15" customHeight="1">
      <c r="U201266" s="119"/>
    </row>
    <row r="201267" spans="21:21" ht="15" customHeight="1">
      <c r="U201267" s="119"/>
    </row>
    <row r="201268" spans="21:21" ht="15" customHeight="1">
      <c r="U201268" s="119"/>
    </row>
    <row r="201269" spans="21:21" ht="15" customHeight="1">
      <c r="U201269" s="119"/>
    </row>
    <row r="201270" spans="21:21" ht="15" customHeight="1">
      <c r="U201270" s="119"/>
    </row>
    <row r="201271" spans="21:21" ht="15" customHeight="1">
      <c r="U201271" s="119"/>
    </row>
    <row r="201272" spans="21:21" ht="15" customHeight="1">
      <c r="U201272" s="119"/>
    </row>
    <row r="201273" spans="21:21" ht="15" customHeight="1">
      <c r="U201273" s="119"/>
    </row>
    <row r="201274" spans="21:21" ht="15" customHeight="1">
      <c r="U201274" s="119"/>
    </row>
    <row r="201275" spans="21:21" ht="15" customHeight="1">
      <c r="U201275" s="119"/>
    </row>
    <row r="201276" spans="21:21" ht="15" customHeight="1">
      <c r="U201276" s="119"/>
    </row>
    <row r="201277" spans="21:21" ht="15" customHeight="1">
      <c r="U201277" s="119"/>
    </row>
    <row r="201278" spans="21:21" ht="15" customHeight="1">
      <c r="U201278" s="119"/>
    </row>
    <row r="201279" spans="21:21" ht="15" customHeight="1">
      <c r="U201279" s="119"/>
    </row>
    <row r="201280" spans="21:21" ht="15" customHeight="1">
      <c r="U201280" s="119"/>
    </row>
    <row r="201281" spans="21:21" ht="15" customHeight="1">
      <c r="U201281" s="119"/>
    </row>
    <row r="201282" spans="21:21" ht="15" customHeight="1">
      <c r="U201282" s="119"/>
    </row>
    <row r="201283" spans="21:21" ht="15" customHeight="1">
      <c r="U201283" s="119"/>
    </row>
    <row r="201284" spans="21:21" ht="15" customHeight="1">
      <c r="U201284" s="119"/>
    </row>
    <row r="201285" spans="21:21" ht="15" customHeight="1">
      <c r="U201285" s="119"/>
    </row>
    <row r="201286" spans="21:21" ht="15" customHeight="1">
      <c r="U201286" s="119"/>
    </row>
    <row r="201287" spans="21:21" ht="15" customHeight="1">
      <c r="U201287" s="119"/>
    </row>
    <row r="201288" spans="21:21" ht="15" customHeight="1">
      <c r="U201288" s="119"/>
    </row>
    <row r="201289" spans="21:21" ht="15" customHeight="1">
      <c r="U201289" s="119"/>
    </row>
    <row r="201290" spans="21:21" ht="15" customHeight="1">
      <c r="U201290" s="119"/>
    </row>
    <row r="201291" spans="21:21" ht="15" customHeight="1">
      <c r="U201291" s="119"/>
    </row>
    <row r="201292" spans="21:21" ht="15" customHeight="1">
      <c r="U201292" s="119"/>
    </row>
    <row r="201293" spans="21:21" ht="15" customHeight="1">
      <c r="U201293" s="119"/>
    </row>
    <row r="201294" spans="21:21" ht="15" customHeight="1">
      <c r="U201294" s="119"/>
    </row>
    <row r="201295" spans="21:21" ht="15" customHeight="1">
      <c r="U201295" s="119"/>
    </row>
    <row r="201296" spans="21:21" ht="15" customHeight="1">
      <c r="U201296" s="119"/>
    </row>
    <row r="201297" spans="21:21" ht="15" customHeight="1">
      <c r="U201297" s="119"/>
    </row>
    <row r="201298" spans="21:21" ht="15" customHeight="1">
      <c r="U201298" s="119"/>
    </row>
    <row r="201299" spans="21:21" ht="15" customHeight="1">
      <c r="U201299" s="119"/>
    </row>
    <row r="201300" spans="21:21" ht="15" customHeight="1">
      <c r="U201300" s="119"/>
    </row>
    <row r="201301" spans="21:21" ht="15" customHeight="1">
      <c r="U201301" s="119"/>
    </row>
    <row r="201302" spans="21:21" ht="15" customHeight="1">
      <c r="U201302" s="119"/>
    </row>
    <row r="201303" spans="21:21" ht="15" customHeight="1">
      <c r="U201303" s="119"/>
    </row>
    <row r="201304" spans="21:21" ht="15" customHeight="1">
      <c r="U201304" s="119"/>
    </row>
    <row r="201305" spans="21:21" ht="15" customHeight="1">
      <c r="U201305" s="119"/>
    </row>
    <row r="201306" spans="21:21" ht="15" customHeight="1">
      <c r="U201306" s="119"/>
    </row>
    <row r="201307" spans="21:21" ht="15" customHeight="1">
      <c r="U201307" s="119"/>
    </row>
    <row r="201308" spans="21:21" ht="15" customHeight="1">
      <c r="U201308" s="119"/>
    </row>
    <row r="201309" spans="21:21" ht="15" customHeight="1">
      <c r="U201309" s="119"/>
    </row>
    <row r="201310" spans="21:21" ht="15" customHeight="1">
      <c r="U201310" s="119"/>
    </row>
    <row r="201311" spans="21:21" ht="15" customHeight="1">
      <c r="U201311" s="119"/>
    </row>
    <row r="201312" spans="21:21" ht="15" customHeight="1">
      <c r="U201312" s="119"/>
    </row>
    <row r="201313" spans="21:21" ht="15" customHeight="1">
      <c r="U201313" s="119"/>
    </row>
    <row r="201314" spans="21:21" ht="15" customHeight="1">
      <c r="U201314" s="119"/>
    </row>
    <row r="201315" spans="21:21" ht="15" customHeight="1">
      <c r="U201315" s="119"/>
    </row>
    <row r="201316" spans="21:21" ht="15" customHeight="1">
      <c r="U201316" s="119"/>
    </row>
    <row r="201317" spans="21:21" ht="15" customHeight="1">
      <c r="U201317" s="119"/>
    </row>
    <row r="201318" spans="21:21" ht="15" customHeight="1">
      <c r="U201318" s="119"/>
    </row>
    <row r="201319" spans="21:21" ht="15" customHeight="1">
      <c r="U201319" s="119"/>
    </row>
    <row r="201320" spans="21:21" ht="15" customHeight="1">
      <c r="U201320" s="119"/>
    </row>
    <row r="201321" spans="21:21" ht="15" customHeight="1">
      <c r="U201321" s="119"/>
    </row>
    <row r="201322" spans="21:21" ht="15" customHeight="1">
      <c r="U201322" s="119"/>
    </row>
    <row r="201323" spans="21:21" ht="15" customHeight="1">
      <c r="U201323" s="119"/>
    </row>
    <row r="201324" spans="21:21" ht="15" customHeight="1">
      <c r="U201324" s="119"/>
    </row>
    <row r="201325" spans="21:21" ht="15" customHeight="1">
      <c r="U201325" s="119"/>
    </row>
    <row r="201326" spans="21:21" ht="15" customHeight="1">
      <c r="U201326" s="119"/>
    </row>
    <row r="201327" spans="21:21" ht="15" customHeight="1">
      <c r="U201327" s="119"/>
    </row>
    <row r="201328" spans="21:21" ht="15" customHeight="1">
      <c r="U201328" s="119"/>
    </row>
    <row r="201329" spans="21:21" ht="15" customHeight="1">
      <c r="U201329" s="119"/>
    </row>
    <row r="201330" spans="21:21" ht="15" customHeight="1">
      <c r="U201330" s="119"/>
    </row>
    <row r="201331" spans="21:21" ht="15" customHeight="1">
      <c r="U201331" s="119"/>
    </row>
    <row r="201332" spans="21:21" ht="15" customHeight="1">
      <c r="U201332" s="119"/>
    </row>
    <row r="201333" spans="21:21" ht="15" customHeight="1">
      <c r="U201333" s="119"/>
    </row>
    <row r="201334" spans="21:21" ht="15" customHeight="1">
      <c r="U201334" s="119"/>
    </row>
    <row r="201335" spans="21:21" ht="15" customHeight="1">
      <c r="U201335" s="119"/>
    </row>
    <row r="201336" spans="21:21" ht="15" customHeight="1">
      <c r="U201336" s="119"/>
    </row>
    <row r="201337" spans="21:21" ht="15" customHeight="1">
      <c r="U201337" s="119"/>
    </row>
    <row r="201338" spans="21:21" ht="15" customHeight="1">
      <c r="U201338" s="119"/>
    </row>
    <row r="201339" spans="21:21" ht="15" customHeight="1">
      <c r="U201339" s="119"/>
    </row>
    <row r="201340" spans="21:21" ht="15" customHeight="1">
      <c r="U201340" s="119"/>
    </row>
    <row r="201341" spans="21:21" ht="15" customHeight="1">
      <c r="U201341" s="119"/>
    </row>
    <row r="201342" spans="21:21" ht="15" customHeight="1">
      <c r="U201342" s="119"/>
    </row>
    <row r="201343" spans="21:21" ht="15" customHeight="1">
      <c r="U201343" s="119"/>
    </row>
    <row r="201344" spans="21:21" ht="15" customHeight="1">
      <c r="U201344" s="119"/>
    </row>
    <row r="201345" spans="21:21" ht="15" customHeight="1">
      <c r="U201345" s="119"/>
    </row>
    <row r="201346" spans="21:21" ht="15" customHeight="1">
      <c r="U201346" s="119"/>
    </row>
    <row r="201347" spans="21:21" ht="15" customHeight="1">
      <c r="U201347" s="119"/>
    </row>
    <row r="201348" spans="21:21" ht="15" customHeight="1">
      <c r="U201348" s="119"/>
    </row>
    <row r="201349" spans="21:21" ht="15" customHeight="1">
      <c r="U201349" s="119"/>
    </row>
    <row r="201350" spans="21:21" ht="15" customHeight="1">
      <c r="U201350" s="119"/>
    </row>
    <row r="201351" spans="21:21" ht="15" customHeight="1">
      <c r="U201351" s="119"/>
    </row>
    <row r="201352" spans="21:21" ht="15" customHeight="1">
      <c r="U201352" s="119"/>
    </row>
    <row r="201353" spans="21:21" ht="15" customHeight="1">
      <c r="U201353" s="119"/>
    </row>
    <row r="201354" spans="21:21" ht="15" customHeight="1">
      <c r="U201354" s="119"/>
    </row>
    <row r="201355" spans="21:21" ht="15" customHeight="1">
      <c r="U201355" s="119"/>
    </row>
    <row r="201356" spans="21:21" ht="15" customHeight="1">
      <c r="U201356" s="119"/>
    </row>
    <row r="201357" spans="21:21" ht="15" customHeight="1">
      <c r="U201357" s="119"/>
    </row>
    <row r="201358" spans="21:21" ht="15" customHeight="1">
      <c r="U201358" s="119"/>
    </row>
    <row r="201359" spans="21:21" ht="15" customHeight="1">
      <c r="U201359" s="119"/>
    </row>
    <row r="201360" spans="21:21" ht="15" customHeight="1">
      <c r="U201360" s="119"/>
    </row>
    <row r="201361" spans="21:21" ht="15" customHeight="1">
      <c r="U201361" s="119"/>
    </row>
    <row r="201362" spans="21:21" ht="15" customHeight="1">
      <c r="U201362" s="119"/>
    </row>
    <row r="201363" spans="21:21" ht="15" customHeight="1">
      <c r="U201363" s="119"/>
    </row>
    <row r="201364" spans="21:21" ht="15" customHeight="1">
      <c r="U201364" s="119"/>
    </row>
    <row r="201365" spans="21:21" ht="15" customHeight="1">
      <c r="U201365" s="119"/>
    </row>
    <row r="201366" spans="21:21" ht="15" customHeight="1">
      <c r="U201366" s="119"/>
    </row>
    <row r="201367" spans="21:21" ht="15" customHeight="1">
      <c r="U201367" s="119"/>
    </row>
    <row r="201368" spans="21:21" ht="15" customHeight="1">
      <c r="U201368" s="119"/>
    </row>
    <row r="201369" spans="21:21" ht="15" customHeight="1">
      <c r="U201369" s="119"/>
    </row>
    <row r="201370" spans="21:21" ht="15" customHeight="1">
      <c r="U201370" s="119"/>
    </row>
    <row r="201371" spans="21:21" ht="15" customHeight="1">
      <c r="U201371" s="119"/>
    </row>
    <row r="201372" spans="21:21" ht="15" customHeight="1">
      <c r="U201372" s="119"/>
    </row>
    <row r="201373" spans="21:21" ht="15" customHeight="1">
      <c r="U201373" s="119"/>
    </row>
    <row r="201374" spans="21:21" ht="15" customHeight="1">
      <c r="U201374" s="119"/>
    </row>
    <row r="201375" spans="21:21" ht="15" customHeight="1">
      <c r="U201375" s="119"/>
    </row>
    <row r="201376" spans="21:21" ht="15" customHeight="1">
      <c r="U201376" s="119"/>
    </row>
    <row r="201377" spans="21:21" ht="15" customHeight="1">
      <c r="U201377" s="119"/>
    </row>
    <row r="201378" spans="21:21" ht="15" customHeight="1">
      <c r="U201378" s="119"/>
    </row>
    <row r="201379" spans="21:21" ht="15" customHeight="1">
      <c r="U201379" s="119"/>
    </row>
    <row r="201380" spans="21:21" ht="15" customHeight="1">
      <c r="U201380" s="119"/>
    </row>
    <row r="201381" spans="21:21" ht="15" customHeight="1">
      <c r="U201381" s="119"/>
    </row>
    <row r="201382" spans="21:21" ht="15" customHeight="1">
      <c r="U201382" s="119"/>
    </row>
    <row r="201383" spans="21:21" ht="15" customHeight="1">
      <c r="U201383" s="119"/>
    </row>
    <row r="201384" spans="21:21" ht="15" customHeight="1">
      <c r="U201384" s="119"/>
    </row>
    <row r="201385" spans="21:21" ht="15" customHeight="1">
      <c r="U201385" s="119"/>
    </row>
    <row r="201386" spans="21:21" ht="15" customHeight="1">
      <c r="U201386" s="119"/>
    </row>
    <row r="201387" spans="21:21" ht="15" customHeight="1">
      <c r="U201387" s="119"/>
    </row>
    <row r="201388" spans="21:21" ht="15" customHeight="1">
      <c r="U201388" s="119"/>
    </row>
    <row r="201389" spans="21:21" ht="15" customHeight="1">
      <c r="U201389" s="119"/>
    </row>
    <row r="201390" spans="21:21" ht="15" customHeight="1">
      <c r="U201390" s="119"/>
    </row>
    <row r="201391" spans="21:21" ht="15" customHeight="1">
      <c r="U201391" s="119"/>
    </row>
    <row r="201392" spans="21:21" ht="15" customHeight="1">
      <c r="U201392" s="119"/>
    </row>
    <row r="201393" spans="21:21" ht="15" customHeight="1">
      <c r="U201393" s="119"/>
    </row>
    <row r="201394" spans="21:21" ht="15" customHeight="1">
      <c r="U201394" s="119"/>
    </row>
    <row r="201395" spans="21:21" ht="15" customHeight="1">
      <c r="U201395" s="119"/>
    </row>
    <row r="201396" spans="21:21" ht="15" customHeight="1">
      <c r="U201396" s="119"/>
    </row>
    <row r="201397" spans="21:21" ht="15" customHeight="1">
      <c r="U201397" s="119"/>
    </row>
    <row r="201398" spans="21:21" ht="15" customHeight="1">
      <c r="U201398" s="119"/>
    </row>
    <row r="201399" spans="21:21" ht="15" customHeight="1">
      <c r="U201399" s="119"/>
    </row>
    <row r="201400" spans="21:21" ht="15" customHeight="1">
      <c r="U201400" s="119"/>
    </row>
    <row r="201401" spans="21:21" ht="15" customHeight="1">
      <c r="U201401" s="119"/>
    </row>
    <row r="201402" spans="21:21" ht="15" customHeight="1">
      <c r="U201402" s="119"/>
    </row>
    <row r="201403" spans="21:21" ht="15" customHeight="1">
      <c r="U201403" s="119"/>
    </row>
    <row r="201404" spans="21:21" ht="15" customHeight="1">
      <c r="U201404" s="119"/>
    </row>
    <row r="201405" spans="21:21" ht="15" customHeight="1">
      <c r="U201405" s="119"/>
    </row>
    <row r="201406" spans="21:21" ht="15" customHeight="1">
      <c r="U201406" s="119"/>
    </row>
    <row r="201407" spans="21:21" ht="15" customHeight="1">
      <c r="U201407" s="119"/>
    </row>
    <row r="201408" spans="21:21" ht="15" customHeight="1">
      <c r="U201408" s="119"/>
    </row>
    <row r="201409" spans="21:21" ht="15" customHeight="1">
      <c r="U201409" s="119"/>
    </row>
    <row r="201410" spans="21:21" ht="15" customHeight="1">
      <c r="U201410" s="119"/>
    </row>
    <row r="201411" spans="21:21" ht="15" customHeight="1">
      <c r="U201411" s="119"/>
    </row>
    <row r="201412" spans="21:21" ht="15" customHeight="1">
      <c r="U201412" s="119"/>
    </row>
    <row r="201413" spans="21:21" ht="15" customHeight="1">
      <c r="U201413" s="119"/>
    </row>
    <row r="201414" spans="21:21" ht="15" customHeight="1">
      <c r="U201414" s="119"/>
    </row>
    <row r="201415" spans="21:21" ht="15" customHeight="1">
      <c r="U201415" s="119"/>
    </row>
    <row r="201416" spans="21:21" ht="15" customHeight="1">
      <c r="U201416" s="119"/>
    </row>
    <row r="201417" spans="21:21" ht="15" customHeight="1">
      <c r="U201417" s="119"/>
    </row>
    <row r="201418" spans="21:21" ht="15" customHeight="1">
      <c r="U201418" s="119"/>
    </row>
    <row r="201419" spans="21:21" ht="15" customHeight="1">
      <c r="U201419" s="119"/>
    </row>
    <row r="201420" spans="21:21" ht="15" customHeight="1">
      <c r="U201420" s="119"/>
    </row>
    <row r="201421" spans="21:21" ht="15" customHeight="1">
      <c r="U201421" s="119"/>
    </row>
    <row r="201422" spans="21:21" ht="15" customHeight="1">
      <c r="U201422" s="119"/>
    </row>
    <row r="201423" spans="21:21" ht="15" customHeight="1">
      <c r="U201423" s="119"/>
    </row>
    <row r="201424" spans="21:21" ht="15" customHeight="1">
      <c r="U201424" s="119"/>
    </row>
    <row r="201425" spans="21:21" ht="15" customHeight="1">
      <c r="U201425" s="119"/>
    </row>
    <row r="201426" spans="21:21" ht="15" customHeight="1">
      <c r="U201426" s="119"/>
    </row>
    <row r="201427" spans="21:21" ht="15" customHeight="1">
      <c r="U201427" s="119"/>
    </row>
    <row r="201428" spans="21:21" ht="15" customHeight="1">
      <c r="U201428" s="119"/>
    </row>
    <row r="201429" spans="21:21" ht="15" customHeight="1">
      <c r="U201429" s="119"/>
    </row>
    <row r="201430" spans="21:21" ht="15" customHeight="1">
      <c r="U201430" s="119"/>
    </row>
    <row r="201431" spans="21:21" ht="15" customHeight="1">
      <c r="U201431" s="119"/>
    </row>
    <row r="201432" spans="21:21" ht="15" customHeight="1">
      <c r="U201432" s="119"/>
    </row>
    <row r="201433" spans="21:21" ht="15" customHeight="1">
      <c r="U201433" s="119"/>
    </row>
    <row r="201434" spans="21:21" ht="15" customHeight="1">
      <c r="U201434" s="119"/>
    </row>
    <row r="201435" spans="21:21" ht="15" customHeight="1">
      <c r="U201435" s="119"/>
    </row>
    <row r="201436" spans="21:21" ht="15" customHeight="1">
      <c r="U201436" s="119"/>
    </row>
    <row r="201437" spans="21:21" ht="15" customHeight="1">
      <c r="U201437" s="119"/>
    </row>
    <row r="201438" spans="21:21" ht="15" customHeight="1">
      <c r="U201438" s="119"/>
    </row>
    <row r="201439" spans="21:21" ht="15" customHeight="1">
      <c r="U201439" s="119"/>
    </row>
    <row r="201440" spans="21:21" ht="15" customHeight="1">
      <c r="U201440" s="119"/>
    </row>
    <row r="201441" spans="21:21" ht="15" customHeight="1">
      <c r="U201441" s="119"/>
    </row>
    <row r="201442" spans="21:21" ht="15" customHeight="1">
      <c r="U201442" s="119"/>
    </row>
    <row r="201443" spans="21:21" ht="15" customHeight="1">
      <c r="U201443" s="119"/>
    </row>
    <row r="201444" spans="21:21" ht="15" customHeight="1">
      <c r="U201444" s="119"/>
    </row>
    <row r="201445" spans="21:21" ht="15" customHeight="1">
      <c r="U201445" s="119"/>
    </row>
    <row r="201446" spans="21:21" ht="15" customHeight="1">
      <c r="U201446" s="119"/>
    </row>
    <row r="201447" spans="21:21" ht="15" customHeight="1">
      <c r="U201447" s="119"/>
    </row>
    <row r="201448" spans="21:21" ht="15" customHeight="1">
      <c r="U201448" s="119"/>
    </row>
    <row r="201449" spans="21:21" ht="15" customHeight="1">
      <c r="U201449" s="119"/>
    </row>
    <row r="201450" spans="21:21" ht="15" customHeight="1">
      <c r="U201450" s="119"/>
    </row>
    <row r="201451" spans="21:21" ht="15" customHeight="1">
      <c r="U201451" s="119"/>
    </row>
    <row r="201452" spans="21:21" ht="15" customHeight="1">
      <c r="U201452" s="119"/>
    </row>
    <row r="201453" spans="21:21" ht="15" customHeight="1">
      <c r="U201453" s="119"/>
    </row>
    <row r="201454" spans="21:21" ht="15" customHeight="1">
      <c r="U201454" s="119"/>
    </row>
    <row r="201455" spans="21:21" ht="15" customHeight="1">
      <c r="U201455" s="119"/>
    </row>
    <row r="201456" spans="21:21" ht="15" customHeight="1">
      <c r="U201456" s="119"/>
    </row>
    <row r="201457" spans="21:21" ht="15" customHeight="1">
      <c r="U201457" s="119"/>
    </row>
    <row r="201458" spans="21:21" ht="15" customHeight="1">
      <c r="U201458" s="119"/>
    </row>
    <row r="201459" spans="21:21" ht="15" customHeight="1">
      <c r="U201459" s="119"/>
    </row>
    <row r="201460" spans="21:21" ht="15" customHeight="1">
      <c r="U201460" s="119"/>
    </row>
    <row r="201461" spans="21:21" ht="15" customHeight="1">
      <c r="U201461" s="119"/>
    </row>
    <row r="201462" spans="21:21" ht="15" customHeight="1">
      <c r="U201462" s="119"/>
    </row>
    <row r="201463" spans="21:21" ht="15" customHeight="1">
      <c r="U201463" s="119"/>
    </row>
    <row r="201464" spans="21:21" ht="15" customHeight="1">
      <c r="U201464" s="119"/>
    </row>
    <row r="201465" spans="21:21" ht="15" customHeight="1">
      <c r="U201465" s="119"/>
    </row>
    <row r="201466" spans="21:21" ht="15" customHeight="1">
      <c r="U201466" s="119"/>
    </row>
    <row r="201467" spans="21:21" ht="15" customHeight="1">
      <c r="U201467" s="119"/>
    </row>
    <row r="201468" spans="21:21" ht="15" customHeight="1">
      <c r="U201468" s="119"/>
    </row>
    <row r="201469" spans="21:21" ht="15" customHeight="1">
      <c r="U201469" s="119"/>
    </row>
    <row r="201470" spans="21:21" ht="15" customHeight="1">
      <c r="U201470" s="119"/>
    </row>
    <row r="201471" spans="21:21" ht="15" customHeight="1">
      <c r="U201471" s="119"/>
    </row>
    <row r="201472" spans="21:21" ht="15" customHeight="1">
      <c r="U201472" s="119"/>
    </row>
    <row r="201473" spans="21:21" ht="15" customHeight="1">
      <c r="U201473" s="119"/>
    </row>
    <row r="201474" spans="21:21" ht="15" customHeight="1">
      <c r="U201474" s="119"/>
    </row>
    <row r="201475" spans="21:21" ht="15" customHeight="1">
      <c r="U201475" s="119"/>
    </row>
    <row r="201476" spans="21:21" ht="15" customHeight="1">
      <c r="U201476" s="119"/>
    </row>
    <row r="201477" spans="21:21" ht="15" customHeight="1">
      <c r="U201477" s="119"/>
    </row>
    <row r="201478" spans="21:21" ht="15" customHeight="1">
      <c r="U201478" s="119"/>
    </row>
    <row r="201479" spans="21:21" ht="15" customHeight="1">
      <c r="U201479" s="119"/>
    </row>
    <row r="201480" spans="21:21" ht="15" customHeight="1">
      <c r="U201480" s="119"/>
    </row>
    <row r="201481" spans="21:21" ht="15" customHeight="1">
      <c r="U201481" s="119"/>
    </row>
    <row r="201482" spans="21:21" ht="15" customHeight="1">
      <c r="U201482" s="119"/>
    </row>
    <row r="201483" spans="21:21" ht="15" customHeight="1">
      <c r="U201483" s="119"/>
    </row>
    <row r="201484" spans="21:21" ht="15" customHeight="1">
      <c r="U201484" s="119"/>
    </row>
    <row r="201485" spans="21:21" ht="15" customHeight="1">
      <c r="U201485" s="119"/>
    </row>
    <row r="201486" spans="21:21" ht="15" customHeight="1">
      <c r="U201486" s="119"/>
    </row>
    <row r="201487" spans="21:21" ht="15" customHeight="1">
      <c r="U201487" s="119"/>
    </row>
    <row r="201488" spans="21:21" ht="15" customHeight="1">
      <c r="U201488" s="119"/>
    </row>
    <row r="201489" spans="21:21" ht="15" customHeight="1">
      <c r="U201489" s="119"/>
    </row>
    <row r="201490" spans="21:21" ht="15" customHeight="1">
      <c r="U201490" s="119"/>
    </row>
    <row r="201491" spans="21:21" ht="15" customHeight="1">
      <c r="U201491" s="119"/>
    </row>
    <row r="201492" spans="21:21" ht="15" customHeight="1">
      <c r="U201492" s="119"/>
    </row>
    <row r="201493" spans="21:21" ht="15" customHeight="1">
      <c r="U201493" s="119"/>
    </row>
    <row r="201494" spans="21:21" ht="15" customHeight="1">
      <c r="U201494" s="119"/>
    </row>
    <row r="201495" spans="21:21" ht="15" customHeight="1">
      <c r="U201495" s="119"/>
    </row>
    <row r="201496" spans="21:21" ht="15" customHeight="1">
      <c r="U201496" s="119"/>
    </row>
    <row r="201497" spans="21:21" ht="15" customHeight="1">
      <c r="U201497" s="119"/>
    </row>
    <row r="201498" spans="21:21" ht="15" customHeight="1">
      <c r="U201498" s="119"/>
    </row>
    <row r="201499" spans="21:21" ht="15" customHeight="1">
      <c r="U201499" s="119"/>
    </row>
    <row r="201500" spans="21:21" ht="15" customHeight="1">
      <c r="U201500" s="119"/>
    </row>
    <row r="201501" spans="21:21" ht="15" customHeight="1">
      <c r="U201501" s="119"/>
    </row>
    <row r="201502" spans="21:21" ht="15" customHeight="1">
      <c r="U201502" s="119"/>
    </row>
    <row r="201503" spans="21:21" ht="15" customHeight="1">
      <c r="U201503" s="119"/>
    </row>
    <row r="201504" spans="21:21" ht="15" customHeight="1">
      <c r="U201504" s="119"/>
    </row>
    <row r="201505" spans="21:21" ht="15" customHeight="1">
      <c r="U201505" s="119"/>
    </row>
    <row r="201506" spans="21:21" ht="15" customHeight="1">
      <c r="U201506" s="119"/>
    </row>
    <row r="201507" spans="21:21" ht="15" customHeight="1">
      <c r="U201507" s="119"/>
    </row>
    <row r="201508" spans="21:21" ht="15" customHeight="1">
      <c r="U201508" s="119"/>
    </row>
    <row r="201509" spans="21:21" ht="15" customHeight="1">
      <c r="U201509" s="119"/>
    </row>
    <row r="201510" spans="21:21" ht="15" customHeight="1">
      <c r="U201510" s="119"/>
    </row>
    <row r="201511" spans="21:21" ht="15" customHeight="1">
      <c r="U201511" s="119"/>
    </row>
    <row r="201512" spans="21:21" ht="15" customHeight="1">
      <c r="U201512" s="119"/>
    </row>
    <row r="201513" spans="21:21" ht="15" customHeight="1">
      <c r="U201513" s="119"/>
    </row>
    <row r="201514" spans="21:21" ht="15" customHeight="1">
      <c r="U201514" s="119"/>
    </row>
    <row r="201515" spans="21:21" ht="15" customHeight="1">
      <c r="U201515" s="119"/>
    </row>
    <row r="201516" spans="21:21" ht="15" customHeight="1">
      <c r="U201516" s="119"/>
    </row>
    <row r="201517" spans="21:21" ht="15" customHeight="1">
      <c r="U201517" s="119"/>
    </row>
    <row r="201518" spans="21:21" ht="15" customHeight="1">
      <c r="U201518" s="119"/>
    </row>
    <row r="201519" spans="21:21" ht="15" customHeight="1">
      <c r="U201519" s="119"/>
    </row>
    <row r="201520" spans="21:21" ht="15" customHeight="1">
      <c r="U201520" s="119"/>
    </row>
    <row r="201521" spans="21:21" ht="15" customHeight="1">
      <c r="U201521" s="119"/>
    </row>
    <row r="201522" spans="21:21" ht="15" customHeight="1">
      <c r="U201522" s="119"/>
    </row>
    <row r="201523" spans="21:21" ht="15" customHeight="1">
      <c r="U201523" s="119"/>
    </row>
    <row r="201524" spans="21:21" ht="15" customHeight="1">
      <c r="U201524" s="119"/>
    </row>
    <row r="201525" spans="21:21" ht="15" customHeight="1">
      <c r="U201525" s="119"/>
    </row>
    <row r="201526" spans="21:21" ht="15" customHeight="1">
      <c r="U201526" s="119"/>
    </row>
    <row r="201527" spans="21:21" ht="15" customHeight="1">
      <c r="U201527" s="119"/>
    </row>
    <row r="201528" spans="21:21" ht="15" customHeight="1">
      <c r="U201528" s="119"/>
    </row>
    <row r="201529" spans="21:21" ht="15" customHeight="1">
      <c r="U201529" s="119"/>
    </row>
    <row r="201530" spans="21:21" ht="15" customHeight="1">
      <c r="U201530" s="119"/>
    </row>
    <row r="201531" spans="21:21" ht="15" customHeight="1">
      <c r="U201531" s="119"/>
    </row>
    <row r="201532" spans="21:21" ht="15" customHeight="1">
      <c r="U201532" s="119"/>
    </row>
    <row r="201533" spans="21:21" ht="15" customHeight="1">
      <c r="U201533" s="119"/>
    </row>
    <row r="201534" spans="21:21" ht="15" customHeight="1">
      <c r="U201534" s="119"/>
    </row>
    <row r="201535" spans="21:21" ht="15" customHeight="1">
      <c r="U201535" s="119"/>
    </row>
    <row r="201536" spans="21:21" ht="15" customHeight="1">
      <c r="U201536" s="119"/>
    </row>
    <row r="201537" spans="21:21" ht="15" customHeight="1">
      <c r="U201537" s="119"/>
    </row>
    <row r="201538" spans="21:21" ht="15" customHeight="1">
      <c r="U201538" s="119"/>
    </row>
    <row r="201539" spans="21:21" ht="15" customHeight="1">
      <c r="U201539" s="119"/>
    </row>
    <row r="201540" spans="21:21" ht="15" customHeight="1">
      <c r="U201540" s="119"/>
    </row>
    <row r="201541" spans="21:21" ht="15" customHeight="1">
      <c r="U201541" s="119"/>
    </row>
    <row r="201542" spans="21:21" ht="15" customHeight="1">
      <c r="U201542" s="119"/>
    </row>
    <row r="201543" spans="21:21" ht="15" customHeight="1">
      <c r="U201543" s="119"/>
    </row>
    <row r="201544" spans="21:21" ht="15" customHeight="1">
      <c r="U201544" s="119"/>
    </row>
    <row r="201545" spans="21:21" ht="15" customHeight="1">
      <c r="U201545" s="119"/>
    </row>
    <row r="201546" spans="21:21" ht="15" customHeight="1">
      <c r="U201546" s="119"/>
    </row>
    <row r="201547" spans="21:21" ht="15" customHeight="1">
      <c r="U201547" s="119"/>
    </row>
    <row r="201548" spans="21:21" ht="15" customHeight="1">
      <c r="U201548" s="119"/>
    </row>
    <row r="201549" spans="21:21" ht="15" customHeight="1">
      <c r="U201549" s="119"/>
    </row>
    <row r="201550" spans="21:21" ht="15" customHeight="1">
      <c r="U201550" s="119"/>
    </row>
    <row r="201551" spans="21:21" ht="15" customHeight="1">
      <c r="U201551" s="119"/>
    </row>
    <row r="201552" spans="21:21" ht="15" customHeight="1">
      <c r="U201552" s="119"/>
    </row>
    <row r="201553" spans="21:21" ht="15" customHeight="1">
      <c r="U201553" s="119"/>
    </row>
    <row r="201554" spans="21:21" ht="15" customHeight="1">
      <c r="U201554" s="119"/>
    </row>
    <row r="201555" spans="21:21" ht="15" customHeight="1">
      <c r="U201555" s="119"/>
    </row>
    <row r="201556" spans="21:21" ht="15" customHeight="1">
      <c r="U201556" s="119"/>
    </row>
    <row r="201557" spans="21:21" ht="15" customHeight="1">
      <c r="U201557" s="119"/>
    </row>
    <row r="201558" spans="21:21" ht="15" customHeight="1">
      <c r="U201558" s="119"/>
    </row>
    <row r="201559" spans="21:21" ht="15" customHeight="1">
      <c r="U201559" s="119"/>
    </row>
    <row r="201560" spans="21:21" ht="15" customHeight="1">
      <c r="U201560" s="119"/>
    </row>
    <row r="201561" spans="21:21" ht="15" customHeight="1">
      <c r="U201561" s="119"/>
    </row>
    <row r="201562" spans="21:21" ht="15" customHeight="1">
      <c r="U201562" s="119"/>
    </row>
    <row r="201563" spans="21:21" ht="15" customHeight="1">
      <c r="U201563" s="119"/>
    </row>
    <row r="201564" spans="21:21" ht="15" customHeight="1">
      <c r="U201564" s="119"/>
    </row>
    <row r="201565" spans="21:21" ht="15" customHeight="1">
      <c r="U201565" s="119"/>
    </row>
    <row r="201566" spans="21:21" ht="15" customHeight="1">
      <c r="U201566" s="119"/>
    </row>
    <row r="201567" spans="21:21" ht="15" customHeight="1">
      <c r="U201567" s="119"/>
    </row>
    <row r="201568" spans="21:21" ht="15" customHeight="1">
      <c r="U201568" s="119"/>
    </row>
    <row r="201569" spans="21:21" ht="15" customHeight="1">
      <c r="U201569" s="119"/>
    </row>
    <row r="201570" spans="21:21" ht="15" customHeight="1">
      <c r="U201570" s="119"/>
    </row>
    <row r="201571" spans="21:21" ht="15" customHeight="1">
      <c r="U201571" s="119"/>
    </row>
    <row r="201572" spans="21:21" ht="15" customHeight="1">
      <c r="U201572" s="119"/>
    </row>
    <row r="201573" spans="21:21" ht="15" customHeight="1">
      <c r="U201573" s="119"/>
    </row>
    <row r="201574" spans="21:21" ht="15" customHeight="1">
      <c r="U201574" s="119"/>
    </row>
    <row r="201575" spans="21:21" ht="15" customHeight="1">
      <c r="U201575" s="119"/>
    </row>
    <row r="201576" spans="21:21" ht="15" customHeight="1">
      <c r="U201576" s="119"/>
    </row>
    <row r="201577" spans="21:21" ht="15" customHeight="1">
      <c r="U201577" s="119"/>
    </row>
    <row r="201578" spans="21:21" ht="15" customHeight="1">
      <c r="U201578" s="119"/>
    </row>
    <row r="201579" spans="21:21" ht="15" customHeight="1">
      <c r="U201579" s="119"/>
    </row>
    <row r="201580" spans="21:21" ht="15" customHeight="1">
      <c r="U201580" s="119"/>
    </row>
    <row r="201581" spans="21:21" ht="15" customHeight="1">
      <c r="U201581" s="119"/>
    </row>
    <row r="201582" spans="21:21" ht="15" customHeight="1">
      <c r="U201582" s="119"/>
    </row>
    <row r="201583" spans="21:21" ht="15" customHeight="1">
      <c r="U201583" s="119"/>
    </row>
    <row r="201584" spans="21:21" ht="15" customHeight="1">
      <c r="U201584" s="119"/>
    </row>
    <row r="201585" spans="21:21" ht="15" customHeight="1">
      <c r="U201585" s="119"/>
    </row>
    <row r="201586" spans="21:21" ht="15" customHeight="1">
      <c r="U201586" s="119"/>
    </row>
    <row r="201587" spans="21:21" ht="15" customHeight="1">
      <c r="U201587" s="119"/>
    </row>
    <row r="201588" spans="21:21" ht="15" customHeight="1">
      <c r="U201588" s="119"/>
    </row>
    <row r="201589" spans="21:21" ht="15" customHeight="1">
      <c r="U201589" s="119"/>
    </row>
    <row r="201590" spans="21:21" ht="15" customHeight="1">
      <c r="U201590" s="119"/>
    </row>
    <row r="201591" spans="21:21" ht="15" customHeight="1">
      <c r="U201591" s="119"/>
    </row>
    <row r="201592" spans="21:21" ht="15" customHeight="1">
      <c r="U201592" s="119"/>
    </row>
    <row r="201593" spans="21:21" ht="15" customHeight="1">
      <c r="U201593" s="119"/>
    </row>
    <row r="201594" spans="21:21" ht="15" customHeight="1">
      <c r="U201594" s="119"/>
    </row>
    <row r="201595" spans="21:21" ht="15" customHeight="1">
      <c r="U201595" s="119"/>
    </row>
    <row r="201596" spans="21:21" ht="15" customHeight="1">
      <c r="U201596" s="119"/>
    </row>
    <row r="201597" spans="21:21" ht="15" customHeight="1">
      <c r="U201597" s="119"/>
    </row>
    <row r="201598" spans="21:21" ht="15" customHeight="1">
      <c r="U201598" s="119"/>
    </row>
    <row r="201599" spans="21:21" ht="15" customHeight="1">
      <c r="U201599" s="119"/>
    </row>
    <row r="201600" spans="21:21" ht="15" customHeight="1">
      <c r="U201600" s="119"/>
    </row>
    <row r="201601" spans="21:21" ht="15" customHeight="1">
      <c r="U201601" s="119"/>
    </row>
    <row r="201602" spans="21:21" ht="15" customHeight="1">
      <c r="U201602" s="119"/>
    </row>
    <row r="201603" spans="21:21" ht="15" customHeight="1">
      <c r="U201603" s="119"/>
    </row>
    <row r="201604" spans="21:21" ht="15" customHeight="1">
      <c r="U201604" s="119"/>
    </row>
    <row r="201605" spans="21:21" ht="15" customHeight="1">
      <c r="U201605" s="119"/>
    </row>
    <row r="201606" spans="21:21" ht="15" customHeight="1">
      <c r="U201606" s="119"/>
    </row>
    <row r="201607" spans="21:21" ht="15" customHeight="1">
      <c r="U201607" s="119"/>
    </row>
    <row r="201608" spans="21:21" ht="15" customHeight="1">
      <c r="U201608" s="119"/>
    </row>
    <row r="201609" spans="21:21" ht="15" customHeight="1">
      <c r="U201609" s="119"/>
    </row>
    <row r="201610" spans="21:21" ht="15" customHeight="1">
      <c r="U201610" s="119"/>
    </row>
    <row r="201611" spans="21:21" ht="15" customHeight="1">
      <c r="U201611" s="119"/>
    </row>
    <row r="201612" spans="21:21" ht="15" customHeight="1">
      <c r="U201612" s="119"/>
    </row>
    <row r="201613" spans="21:21" ht="15" customHeight="1">
      <c r="U201613" s="119"/>
    </row>
    <row r="201614" spans="21:21" ht="15" customHeight="1">
      <c r="U201614" s="119"/>
    </row>
    <row r="201615" spans="21:21" ht="15" customHeight="1">
      <c r="U201615" s="119"/>
    </row>
    <row r="201616" spans="21:21" ht="15" customHeight="1">
      <c r="U201616" s="119"/>
    </row>
    <row r="201617" spans="21:21" ht="15" customHeight="1">
      <c r="U201617" s="119"/>
    </row>
    <row r="201618" spans="21:21" ht="15" customHeight="1">
      <c r="U201618" s="119"/>
    </row>
    <row r="201619" spans="21:21" ht="15" customHeight="1">
      <c r="U201619" s="119"/>
    </row>
    <row r="201620" spans="21:21" ht="15" customHeight="1">
      <c r="U201620" s="119"/>
    </row>
    <row r="201621" spans="21:21" ht="15" customHeight="1">
      <c r="U201621" s="119"/>
    </row>
    <row r="201622" spans="21:21" ht="15" customHeight="1">
      <c r="U201622" s="119"/>
    </row>
    <row r="201623" spans="21:21" ht="15" customHeight="1">
      <c r="U201623" s="119"/>
    </row>
    <row r="201624" spans="21:21" ht="15" customHeight="1">
      <c r="U201624" s="119"/>
    </row>
    <row r="201625" spans="21:21" ht="15" customHeight="1">
      <c r="U201625" s="119"/>
    </row>
    <row r="201626" spans="21:21" ht="15" customHeight="1">
      <c r="U201626" s="119"/>
    </row>
    <row r="201627" spans="21:21" ht="15" customHeight="1">
      <c r="U201627" s="119"/>
    </row>
    <row r="201628" spans="21:21" ht="15" customHeight="1">
      <c r="U201628" s="119"/>
    </row>
    <row r="201629" spans="21:21" ht="15" customHeight="1">
      <c r="U201629" s="119"/>
    </row>
    <row r="201630" spans="21:21" ht="15" customHeight="1">
      <c r="U201630" s="119"/>
    </row>
    <row r="201631" spans="21:21" ht="15" customHeight="1">
      <c r="U201631" s="119"/>
    </row>
    <row r="201632" spans="21:21" ht="15" customHeight="1">
      <c r="U201632" s="119"/>
    </row>
    <row r="201633" spans="21:21" ht="15" customHeight="1">
      <c r="U201633" s="119"/>
    </row>
    <row r="201634" spans="21:21" ht="15" customHeight="1">
      <c r="U201634" s="119"/>
    </row>
    <row r="201635" spans="21:21" ht="15" customHeight="1">
      <c r="U201635" s="119"/>
    </row>
    <row r="201636" spans="21:21" ht="15" customHeight="1">
      <c r="U201636" s="119"/>
    </row>
    <row r="201637" spans="21:21" ht="15" customHeight="1">
      <c r="U201637" s="119"/>
    </row>
    <row r="201638" spans="21:21" ht="15" customHeight="1">
      <c r="U201638" s="119"/>
    </row>
    <row r="201639" spans="21:21" ht="15" customHeight="1">
      <c r="U201639" s="119"/>
    </row>
    <row r="201640" spans="21:21" ht="15" customHeight="1">
      <c r="U201640" s="119"/>
    </row>
    <row r="201641" spans="21:21" ht="15" customHeight="1">
      <c r="U201641" s="119"/>
    </row>
    <row r="201642" spans="21:21" ht="15" customHeight="1">
      <c r="U201642" s="119"/>
    </row>
    <row r="201643" spans="21:21" ht="15" customHeight="1">
      <c r="U201643" s="119"/>
    </row>
    <row r="201644" spans="21:21" ht="15" customHeight="1">
      <c r="U201644" s="119"/>
    </row>
    <row r="201645" spans="21:21" ht="15" customHeight="1">
      <c r="U201645" s="119"/>
    </row>
    <row r="201646" spans="21:21" ht="15" customHeight="1">
      <c r="U201646" s="119"/>
    </row>
    <row r="201647" spans="21:21" ht="15" customHeight="1">
      <c r="U201647" s="119"/>
    </row>
    <row r="201648" spans="21:21" ht="15" customHeight="1">
      <c r="U201648" s="119"/>
    </row>
    <row r="201649" spans="21:21" ht="15" customHeight="1">
      <c r="U201649" s="119"/>
    </row>
    <row r="201650" spans="21:21" ht="15" customHeight="1">
      <c r="U201650" s="119"/>
    </row>
    <row r="201651" spans="21:21" ht="15" customHeight="1">
      <c r="U201651" s="119"/>
    </row>
    <row r="201652" spans="21:21" ht="15" customHeight="1">
      <c r="U201652" s="119"/>
    </row>
    <row r="201653" spans="21:21" ht="15" customHeight="1">
      <c r="U201653" s="119"/>
    </row>
    <row r="201654" spans="21:21" ht="15" customHeight="1">
      <c r="U201654" s="119"/>
    </row>
    <row r="201655" spans="21:21" ht="15" customHeight="1">
      <c r="U201655" s="119"/>
    </row>
    <row r="201656" spans="21:21" ht="15" customHeight="1">
      <c r="U201656" s="119"/>
    </row>
    <row r="201657" spans="21:21" ht="15" customHeight="1">
      <c r="U201657" s="119"/>
    </row>
    <row r="201658" spans="21:21" ht="15" customHeight="1">
      <c r="U201658" s="119"/>
    </row>
    <row r="201659" spans="21:21" ht="15" customHeight="1">
      <c r="U201659" s="119"/>
    </row>
    <row r="201660" spans="21:21" ht="15" customHeight="1">
      <c r="U201660" s="119"/>
    </row>
    <row r="201661" spans="21:21" ht="15" customHeight="1">
      <c r="U201661" s="119"/>
    </row>
    <row r="201662" spans="21:21" ht="15" customHeight="1">
      <c r="U201662" s="119"/>
    </row>
    <row r="201663" spans="21:21" ht="15" customHeight="1">
      <c r="U201663" s="119"/>
    </row>
    <row r="201664" spans="21:21" ht="15" customHeight="1">
      <c r="U201664" s="119"/>
    </row>
    <row r="201665" spans="21:21" ht="15" customHeight="1">
      <c r="U201665" s="119"/>
    </row>
    <row r="201666" spans="21:21" ht="15" customHeight="1">
      <c r="U201666" s="119"/>
    </row>
    <row r="201667" spans="21:21" ht="15" customHeight="1">
      <c r="U201667" s="119"/>
    </row>
    <row r="201668" spans="21:21" ht="15" customHeight="1">
      <c r="U201668" s="119"/>
    </row>
    <row r="201669" spans="21:21" ht="15" customHeight="1">
      <c r="U201669" s="119"/>
    </row>
    <row r="201670" spans="21:21" ht="15" customHeight="1">
      <c r="U201670" s="119"/>
    </row>
    <row r="201671" spans="21:21" ht="15" customHeight="1">
      <c r="U201671" s="119"/>
    </row>
    <row r="201672" spans="21:21" ht="15" customHeight="1">
      <c r="U201672" s="119"/>
    </row>
    <row r="201673" spans="21:21" ht="15" customHeight="1">
      <c r="U201673" s="119"/>
    </row>
    <row r="201674" spans="21:21" ht="15" customHeight="1">
      <c r="U201674" s="119"/>
    </row>
    <row r="201675" spans="21:21" ht="15" customHeight="1">
      <c r="U201675" s="119"/>
    </row>
    <row r="201676" spans="21:21" ht="15" customHeight="1">
      <c r="U201676" s="119"/>
    </row>
    <row r="201677" spans="21:21" ht="15" customHeight="1">
      <c r="U201677" s="119"/>
    </row>
    <row r="201678" spans="21:21" ht="15" customHeight="1">
      <c r="U201678" s="119"/>
    </row>
    <row r="201679" spans="21:21" ht="15" customHeight="1">
      <c r="U201679" s="119"/>
    </row>
    <row r="201680" spans="21:21" ht="15" customHeight="1">
      <c r="U201680" s="119"/>
    </row>
    <row r="201681" spans="21:21" ht="15" customHeight="1">
      <c r="U201681" s="119"/>
    </row>
    <row r="201682" spans="21:21" ht="15" customHeight="1">
      <c r="U201682" s="119"/>
    </row>
    <row r="201683" spans="21:21" ht="15" customHeight="1">
      <c r="U201683" s="119"/>
    </row>
    <row r="201684" spans="21:21" ht="15" customHeight="1">
      <c r="U201684" s="119"/>
    </row>
    <row r="201685" spans="21:21" ht="15" customHeight="1">
      <c r="U201685" s="119"/>
    </row>
    <row r="201686" spans="21:21" ht="15" customHeight="1">
      <c r="U201686" s="119"/>
    </row>
    <row r="201687" spans="21:21" ht="15" customHeight="1">
      <c r="U201687" s="119"/>
    </row>
    <row r="201688" spans="21:21" ht="15" customHeight="1">
      <c r="U201688" s="119"/>
    </row>
    <row r="201689" spans="21:21" ht="15" customHeight="1">
      <c r="U201689" s="119"/>
    </row>
    <row r="201690" spans="21:21" ht="15" customHeight="1">
      <c r="U201690" s="119"/>
    </row>
    <row r="201691" spans="21:21" ht="15" customHeight="1">
      <c r="U201691" s="119"/>
    </row>
    <row r="201692" spans="21:21" ht="15" customHeight="1">
      <c r="U201692" s="119"/>
    </row>
    <row r="201693" spans="21:21" ht="15" customHeight="1">
      <c r="U201693" s="119"/>
    </row>
    <row r="201694" spans="21:21" ht="15" customHeight="1">
      <c r="U201694" s="119"/>
    </row>
    <row r="201695" spans="21:21" ht="15" customHeight="1">
      <c r="U201695" s="119"/>
    </row>
    <row r="201696" spans="21:21" ht="15" customHeight="1">
      <c r="U201696" s="119"/>
    </row>
    <row r="201697" spans="21:21" ht="15" customHeight="1">
      <c r="U201697" s="119"/>
    </row>
    <row r="201698" spans="21:21" ht="15" customHeight="1">
      <c r="U201698" s="119"/>
    </row>
    <row r="201699" spans="21:21" ht="15" customHeight="1">
      <c r="U201699" s="119"/>
    </row>
    <row r="201700" spans="21:21" ht="15" customHeight="1">
      <c r="U201700" s="119"/>
    </row>
    <row r="201701" spans="21:21" ht="15" customHeight="1">
      <c r="U201701" s="119"/>
    </row>
    <row r="201702" spans="21:21" ht="15" customHeight="1">
      <c r="U201702" s="119"/>
    </row>
    <row r="201703" spans="21:21" ht="15" customHeight="1">
      <c r="U201703" s="119"/>
    </row>
    <row r="201704" spans="21:21" ht="15" customHeight="1">
      <c r="U201704" s="119"/>
    </row>
    <row r="201705" spans="21:21" ht="15" customHeight="1">
      <c r="U201705" s="119"/>
    </row>
    <row r="201706" spans="21:21" ht="15" customHeight="1">
      <c r="U201706" s="119"/>
    </row>
    <row r="201707" spans="21:21" ht="15" customHeight="1">
      <c r="U201707" s="119"/>
    </row>
    <row r="201708" spans="21:21" ht="15" customHeight="1">
      <c r="U201708" s="119"/>
    </row>
    <row r="201709" spans="21:21" ht="15" customHeight="1">
      <c r="U201709" s="119"/>
    </row>
    <row r="201710" spans="21:21" ht="15" customHeight="1">
      <c r="U201710" s="119"/>
    </row>
    <row r="201711" spans="21:21" ht="15" customHeight="1">
      <c r="U201711" s="119"/>
    </row>
    <row r="201712" spans="21:21" ht="15" customHeight="1">
      <c r="U201712" s="119"/>
    </row>
    <row r="201713" spans="21:21" ht="15" customHeight="1">
      <c r="U201713" s="119"/>
    </row>
    <row r="201714" spans="21:21" ht="15" customHeight="1">
      <c r="U201714" s="119"/>
    </row>
    <row r="201715" spans="21:21" ht="15" customHeight="1">
      <c r="U201715" s="119"/>
    </row>
    <row r="201716" spans="21:21" ht="15" customHeight="1">
      <c r="U201716" s="119"/>
    </row>
    <row r="201717" spans="21:21" ht="15" customHeight="1">
      <c r="U201717" s="119"/>
    </row>
    <row r="201718" spans="21:21" ht="15" customHeight="1">
      <c r="U201718" s="119"/>
    </row>
    <row r="201719" spans="21:21" ht="15" customHeight="1">
      <c r="U201719" s="119"/>
    </row>
    <row r="201720" spans="21:21" ht="15" customHeight="1">
      <c r="U201720" s="119"/>
    </row>
    <row r="201721" spans="21:21" ht="15" customHeight="1">
      <c r="U201721" s="119"/>
    </row>
    <row r="201722" spans="21:21" ht="15" customHeight="1">
      <c r="U201722" s="119"/>
    </row>
    <row r="201723" spans="21:21" ht="15" customHeight="1">
      <c r="U201723" s="119"/>
    </row>
    <row r="201724" spans="21:21" ht="15" customHeight="1">
      <c r="U201724" s="119"/>
    </row>
    <row r="201725" spans="21:21" ht="15" customHeight="1">
      <c r="U201725" s="119"/>
    </row>
    <row r="201726" spans="21:21" ht="15" customHeight="1">
      <c r="U201726" s="119"/>
    </row>
    <row r="201727" spans="21:21" ht="15" customHeight="1">
      <c r="U201727" s="119"/>
    </row>
    <row r="201728" spans="21:21" ht="15" customHeight="1">
      <c r="U201728" s="119"/>
    </row>
    <row r="201729" spans="21:21" ht="15" customHeight="1">
      <c r="U201729" s="119"/>
    </row>
    <row r="201730" spans="21:21" ht="15" customHeight="1">
      <c r="U201730" s="119"/>
    </row>
    <row r="201731" spans="21:21" ht="15" customHeight="1">
      <c r="U201731" s="119"/>
    </row>
    <row r="201732" spans="21:21" ht="15" customHeight="1">
      <c r="U201732" s="119"/>
    </row>
    <row r="201733" spans="21:21" ht="15" customHeight="1">
      <c r="U201733" s="119"/>
    </row>
    <row r="201734" spans="21:21" ht="15" customHeight="1">
      <c r="U201734" s="119"/>
    </row>
    <row r="201735" spans="21:21" ht="15" customHeight="1">
      <c r="U201735" s="119"/>
    </row>
    <row r="201736" spans="21:21" ht="15" customHeight="1">
      <c r="U201736" s="119"/>
    </row>
    <row r="201737" spans="21:21" ht="15" customHeight="1">
      <c r="U201737" s="119"/>
    </row>
    <row r="201738" spans="21:21" ht="15" customHeight="1">
      <c r="U201738" s="119"/>
    </row>
    <row r="201739" spans="21:21" ht="15" customHeight="1">
      <c r="U201739" s="119"/>
    </row>
    <row r="201740" spans="21:21" ht="15" customHeight="1">
      <c r="U201740" s="119"/>
    </row>
    <row r="201741" spans="21:21" ht="15" customHeight="1">
      <c r="U201741" s="119"/>
    </row>
    <row r="201742" spans="21:21" ht="15" customHeight="1">
      <c r="U201742" s="119"/>
    </row>
    <row r="201743" spans="21:21" ht="15" customHeight="1">
      <c r="U201743" s="119"/>
    </row>
    <row r="201744" spans="21:21" ht="15" customHeight="1">
      <c r="U201744" s="119"/>
    </row>
    <row r="201745" spans="21:21" ht="15" customHeight="1">
      <c r="U201745" s="119"/>
    </row>
    <row r="201746" spans="21:21" ht="15" customHeight="1">
      <c r="U201746" s="119"/>
    </row>
    <row r="201747" spans="21:21" ht="15" customHeight="1">
      <c r="U201747" s="119"/>
    </row>
    <row r="201748" spans="21:21" ht="15" customHeight="1">
      <c r="U201748" s="119"/>
    </row>
    <row r="201749" spans="21:21" ht="15" customHeight="1">
      <c r="U201749" s="119"/>
    </row>
    <row r="201750" spans="21:21" ht="15" customHeight="1">
      <c r="U201750" s="119"/>
    </row>
    <row r="201751" spans="21:21" ht="15" customHeight="1">
      <c r="U201751" s="119"/>
    </row>
    <row r="201752" spans="21:21" ht="15" customHeight="1">
      <c r="U201752" s="119"/>
    </row>
    <row r="201753" spans="21:21" ht="15" customHeight="1">
      <c r="U201753" s="119"/>
    </row>
    <row r="201754" spans="21:21" ht="15" customHeight="1">
      <c r="U201754" s="119"/>
    </row>
    <row r="201755" spans="21:21" ht="15" customHeight="1">
      <c r="U201755" s="119"/>
    </row>
    <row r="201756" spans="21:21" ht="15" customHeight="1">
      <c r="U201756" s="119"/>
    </row>
    <row r="201757" spans="21:21" ht="15" customHeight="1">
      <c r="U201757" s="119"/>
    </row>
    <row r="201758" spans="21:21" ht="15" customHeight="1">
      <c r="U201758" s="119"/>
    </row>
    <row r="201759" spans="21:21" ht="15" customHeight="1">
      <c r="U201759" s="119"/>
    </row>
    <row r="201760" spans="21:21" ht="15" customHeight="1">
      <c r="U201760" s="119"/>
    </row>
    <row r="201761" spans="21:21" ht="15" customHeight="1">
      <c r="U201761" s="119"/>
    </row>
    <row r="201762" spans="21:21" ht="15" customHeight="1">
      <c r="U201762" s="119"/>
    </row>
    <row r="201763" spans="21:21" ht="15" customHeight="1">
      <c r="U201763" s="119"/>
    </row>
    <row r="201764" spans="21:21" ht="15" customHeight="1">
      <c r="U201764" s="119"/>
    </row>
    <row r="201765" spans="21:21" ht="15" customHeight="1">
      <c r="U201765" s="119"/>
    </row>
    <row r="201766" spans="21:21" ht="15" customHeight="1">
      <c r="U201766" s="119"/>
    </row>
    <row r="201767" spans="21:21" ht="15" customHeight="1">
      <c r="U201767" s="119"/>
    </row>
    <row r="201768" spans="21:21" ht="15" customHeight="1">
      <c r="U201768" s="119"/>
    </row>
    <row r="201769" spans="21:21" ht="15" customHeight="1">
      <c r="U201769" s="119"/>
    </row>
    <row r="201770" spans="21:21" ht="15" customHeight="1">
      <c r="U201770" s="119"/>
    </row>
    <row r="201771" spans="21:21" ht="15" customHeight="1">
      <c r="U201771" s="119"/>
    </row>
    <row r="201772" spans="21:21" ht="15" customHeight="1">
      <c r="U201772" s="119"/>
    </row>
    <row r="201773" spans="21:21" ht="15" customHeight="1">
      <c r="U201773" s="119"/>
    </row>
    <row r="201774" spans="21:21" ht="15" customHeight="1">
      <c r="U201774" s="119"/>
    </row>
    <row r="201775" spans="21:21" ht="15" customHeight="1">
      <c r="U201775" s="119"/>
    </row>
    <row r="201776" spans="21:21" ht="15" customHeight="1">
      <c r="U201776" s="119"/>
    </row>
    <row r="201777" spans="21:21" ht="15" customHeight="1">
      <c r="U201777" s="119"/>
    </row>
    <row r="201778" spans="21:21" ht="15" customHeight="1">
      <c r="U201778" s="119"/>
    </row>
    <row r="201779" spans="21:21" ht="15" customHeight="1">
      <c r="U201779" s="119"/>
    </row>
    <row r="201780" spans="21:21" ht="15" customHeight="1">
      <c r="U201780" s="119"/>
    </row>
    <row r="201781" spans="21:21" ht="15" customHeight="1">
      <c r="U201781" s="119"/>
    </row>
    <row r="201782" spans="21:21" ht="15" customHeight="1">
      <c r="U201782" s="119"/>
    </row>
    <row r="201783" spans="21:21" ht="15" customHeight="1">
      <c r="U201783" s="119"/>
    </row>
    <row r="201784" spans="21:21" ht="15" customHeight="1">
      <c r="U201784" s="119"/>
    </row>
    <row r="201785" spans="21:21" ht="15" customHeight="1">
      <c r="U201785" s="119"/>
    </row>
    <row r="201786" spans="21:21" ht="15" customHeight="1">
      <c r="U201786" s="119"/>
    </row>
    <row r="201787" spans="21:21" ht="15" customHeight="1">
      <c r="U201787" s="119"/>
    </row>
    <row r="201788" spans="21:21" ht="15" customHeight="1">
      <c r="U201788" s="119"/>
    </row>
    <row r="201789" spans="21:21" ht="15" customHeight="1">
      <c r="U201789" s="119"/>
    </row>
    <row r="201790" spans="21:21" ht="15" customHeight="1">
      <c r="U201790" s="119"/>
    </row>
    <row r="201791" spans="21:21" ht="15" customHeight="1">
      <c r="U201791" s="119"/>
    </row>
    <row r="201792" spans="21:21" ht="15" customHeight="1">
      <c r="U201792" s="119"/>
    </row>
    <row r="201793" spans="21:21" ht="15" customHeight="1">
      <c r="U201793" s="119"/>
    </row>
    <row r="201794" spans="21:21" ht="15" customHeight="1">
      <c r="U201794" s="119"/>
    </row>
    <row r="201795" spans="21:21" ht="15" customHeight="1">
      <c r="U201795" s="119"/>
    </row>
    <row r="201796" spans="21:21" ht="15" customHeight="1">
      <c r="U201796" s="119"/>
    </row>
    <row r="201797" spans="21:21" ht="15" customHeight="1">
      <c r="U201797" s="119"/>
    </row>
    <row r="201798" spans="21:21" ht="15" customHeight="1">
      <c r="U201798" s="119"/>
    </row>
    <row r="201799" spans="21:21" ht="15" customHeight="1">
      <c r="U201799" s="119"/>
    </row>
    <row r="201800" spans="21:21" ht="15" customHeight="1">
      <c r="U201800" s="119"/>
    </row>
    <row r="201801" spans="21:21" ht="15" customHeight="1">
      <c r="U201801" s="119"/>
    </row>
    <row r="201802" spans="21:21" ht="15" customHeight="1">
      <c r="U201802" s="119"/>
    </row>
    <row r="201803" spans="21:21" ht="15" customHeight="1">
      <c r="U201803" s="119"/>
    </row>
    <row r="201804" spans="21:21" ht="15" customHeight="1">
      <c r="U201804" s="119"/>
    </row>
    <row r="201805" spans="21:21" ht="15" customHeight="1">
      <c r="U201805" s="119"/>
    </row>
    <row r="201806" spans="21:21" ht="15" customHeight="1">
      <c r="U201806" s="119"/>
    </row>
    <row r="201807" spans="21:21" ht="15" customHeight="1">
      <c r="U201807" s="119"/>
    </row>
    <row r="201808" spans="21:21" ht="15" customHeight="1">
      <c r="U201808" s="119"/>
    </row>
    <row r="201809" spans="21:21" ht="15" customHeight="1">
      <c r="U201809" s="119"/>
    </row>
    <row r="201810" spans="21:21" ht="15" customHeight="1">
      <c r="U201810" s="119"/>
    </row>
    <row r="201811" spans="21:21" ht="15" customHeight="1">
      <c r="U201811" s="119"/>
    </row>
    <row r="201812" spans="21:21" ht="15" customHeight="1">
      <c r="U201812" s="119"/>
    </row>
    <row r="201813" spans="21:21" ht="15" customHeight="1">
      <c r="U201813" s="119"/>
    </row>
    <row r="201814" spans="21:21" ht="15" customHeight="1">
      <c r="U201814" s="119"/>
    </row>
    <row r="201815" spans="21:21" ht="15" customHeight="1">
      <c r="U201815" s="119"/>
    </row>
    <row r="201816" spans="21:21" ht="15" customHeight="1">
      <c r="U201816" s="119"/>
    </row>
    <row r="201817" spans="21:21" ht="15" customHeight="1">
      <c r="U201817" s="119"/>
    </row>
    <row r="201818" spans="21:21" ht="15" customHeight="1">
      <c r="U201818" s="119"/>
    </row>
    <row r="201819" spans="21:21" ht="15" customHeight="1">
      <c r="U201819" s="119"/>
    </row>
    <row r="201820" spans="21:21" ht="15" customHeight="1">
      <c r="U201820" s="119"/>
    </row>
    <row r="201821" spans="21:21" ht="15" customHeight="1">
      <c r="U201821" s="119"/>
    </row>
    <row r="201822" spans="21:21" ht="15" customHeight="1">
      <c r="U201822" s="119"/>
    </row>
    <row r="201823" spans="21:21" ht="15" customHeight="1">
      <c r="U201823" s="119"/>
    </row>
    <row r="201824" spans="21:21" ht="15" customHeight="1">
      <c r="U201824" s="119"/>
    </row>
    <row r="201825" spans="21:21" ht="15" customHeight="1">
      <c r="U201825" s="119"/>
    </row>
    <row r="201826" spans="21:21" ht="15" customHeight="1">
      <c r="U201826" s="119"/>
    </row>
    <row r="201827" spans="21:21" ht="15" customHeight="1">
      <c r="U201827" s="119"/>
    </row>
    <row r="201828" spans="21:21" ht="15" customHeight="1">
      <c r="U201828" s="119"/>
    </row>
    <row r="201829" spans="21:21" ht="15" customHeight="1">
      <c r="U201829" s="119"/>
    </row>
    <row r="201830" spans="21:21" ht="15" customHeight="1">
      <c r="U201830" s="119"/>
    </row>
    <row r="201831" spans="21:21" ht="15" customHeight="1">
      <c r="U201831" s="119"/>
    </row>
    <row r="201832" spans="21:21" ht="15" customHeight="1">
      <c r="U201832" s="119"/>
    </row>
    <row r="201833" spans="21:21" ht="15" customHeight="1">
      <c r="U201833" s="119"/>
    </row>
    <row r="201834" spans="21:21" ht="15" customHeight="1">
      <c r="U201834" s="119"/>
    </row>
    <row r="201835" spans="21:21" ht="15" customHeight="1">
      <c r="U201835" s="119"/>
    </row>
    <row r="201836" spans="21:21" ht="15" customHeight="1">
      <c r="U201836" s="119"/>
    </row>
    <row r="201837" spans="21:21" ht="15" customHeight="1">
      <c r="U201837" s="119"/>
    </row>
    <row r="201838" spans="21:21" ht="15" customHeight="1">
      <c r="U201838" s="119"/>
    </row>
    <row r="201839" spans="21:21" ht="15" customHeight="1">
      <c r="U201839" s="119"/>
    </row>
    <row r="201840" spans="21:21" ht="15" customHeight="1">
      <c r="U201840" s="119"/>
    </row>
    <row r="201841" spans="21:21" ht="15" customHeight="1">
      <c r="U201841" s="119"/>
    </row>
    <row r="201842" spans="21:21" ht="15" customHeight="1">
      <c r="U201842" s="119"/>
    </row>
    <row r="201843" spans="21:21" ht="15" customHeight="1">
      <c r="U201843" s="119"/>
    </row>
    <row r="201844" spans="21:21" ht="15" customHeight="1">
      <c r="U201844" s="119"/>
    </row>
    <row r="201845" spans="21:21" ht="15" customHeight="1">
      <c r="U201845" s="119"/>
    </row>
    <row r="201846" spans="21:21" ht="15" customHeight="1">
      <c r="U201846" s="119"/>
    </row>
    <row r="201847" spans="21:21" ht="15" customHeight="1">
      <c r="U201847" s="119"/>
    </row>
    <row r="201848" spans="21:21" ht="15" customHeight="1">
      <c r="U201848" s="119"/>
    </row>
    <row r="201849" spans="21:21" ht="15" customHeight="1">
      <c r="U201849" s="119"/>
    </row>
    <row r="201850" spans="21:21" ht="15" customHeight="1">
      <c r="U201850" s="119"/>
    </row>
    <row r="201851" spans="21:21" ht="15" customHeight="1">
      <c r="U201851" s="119"/>
    </row>
    <row r="201852" spans="21:21" ht="15" customHeight="1">
      <c r="U201852" s="119"/>
    </row>
    <row r="201853" spans="21:21" ht="15" customHeight="1">
      <c r="U201853" s="119"/>
    </row>
    <row r="201854" spans="21:21" ht="15" customHeight="1">
      <c r="U201854" s="119"/>
    </row>
    <row r="201855" spans="21:21" ht="15" customHeight="1">
      <c r="U201855" s="119"/>
    </row>
    <row r="201856" spans="21:21" ht="15" customHeight="1">
      <c r="U201856" s="119"/>
    </row>
    <row r="201857" spans="21:21" ht="15" customHeight="1">
      <c r="U201857" s="119"/>
    </row>
    <row r="201858" spans="21:21" ht="15" customHeight="1">
      <c r="U201858" s="119"/>
    </row>
    <row r="201859" spans="21:21" ht="15" customHeight="1">
      <c r="U201859" s="119"/>
    </row>
    <row r="201860" spans="21:21" ht="15" customHeight="1">
      <c r="U201860" s="119"/>
    </row>
    <row r="201861" spans="21:21" ht="15" customHeight="1">
      <c r="U201861" s="119"/>
    </row>
    <row r="201862" spans="21:21" ht="15" customHeight="1">
      <c r="U201862" s="119"/>
    </row>
    <row r="201863" spans="21:21" ht="15" customHeight="1">
      <c r="U201863" s="119"/>
    </row>
    <row r="201864" spans="21:21" ht="15" customHeight="1">
      <c r="U201864" s="119"/>
    </row>
    <row r="201865" spans="21:21" ht="15" customHeight="1">
      <c r="U201865" s="119"/>
    </row>
    <row r="201866" spans="21:21" ht="15" customHeight="1">
      <c r="U201866" s="119"/>
    </row>
    <row r="201867" spans="21:21" ht="15" customHeight="1">
      <c r="U201867" s="119"/>
    </row>
    <row r="201868" spans="21:21" ht="15" customHeight="1">
      <c r="U201868" s="119"/>
    </row>
    <row r="201869" spans="21:21" ht="15" customHeight="1">
      <c r="U201869" s="119"/>
    </row>
    <row r="201870" spans="21:21" ht="15" customHeight="1">
      <c r="U201870" s="119"/>
    </row>
    <row r="201871" spans="21:21" ht="15" customHeight="1">
      <c r="U201871" s="119"/>
    </row>
    <row r="201872" spans="21:21" ht="15" customHeight="1">
      <c r="U201872" s="119"/>
    </row>
    <row r="201873" spans="21:21" ht="15" customHeight="1">
      <c r="U201873" s="119"/>
    </row>
    <row r="201874" spans="21:21" ht="15" customHeight="1">
      <c r="U201874" s="119"/>
    </row>
    <row r="201875" spans="21:21" ht="15" customHeight="1">
      <c r="U201875" s="119"/>
    </row>
    <row r="201876" spans="21:21" ht="15" customHeight="1">
      <c r="U201876" s="119"/>
    </row>
    <row r="201877" spans="21:21" ht="15" customHeight="1">
      <c r="U201877" s="119"/>
    </row>
    <row r="201878" spans="21:21" ht="15" customHeight="1">
      <c r="U201878" s="119"/>
    </row>
    <row r="201879" spans="21:21" ht="15" customHeight="1">
      <c r="U201879" s="119"/>
    </row>
    <row r="201880" spans="21:21" ht="15" customHeight="1">
      <c r="U201880" s="119"/>
    </row>
    <row r="201881" spans="21:21" ht="15" customHeight="1">
      <c r="U201881" s="119"/>
    </row>
    <row r="201882" spans="21:21" ht="15" customHeight="1">
      <c r="U201882" s="119"/>
    </row>
    <row r="201883" spans="21:21" ht="15" customHeight="1">
      <c r="U201883" s="119"/>
    </row>
    <row r="201884" spans="21:21" ht="15" customHeight="1">
      <c r="U201884" s="119"/>
    </row>
    <row r="201885" spans="21:21" ht="15" customHeight="1">
      <c r="U201885" s="119"/>
    </row>
    <row r="201886" spans="21:21" ht="15" customHeight="1">
      <c r="U201886" s="119"/>
    </row>
    <row r="201887" spans="21:21" ht="15" customHeight="1">
      <c r="U201887" s="119"/>
    </row>
    <row r="201888" spans="21:21" ht="15" customHeight="1">
      <c r="U201888" s="119"/>
    </row>
    <row r="201889" spans="21:21" ht="15" customHeight="1">
      <c r="U201889" s="119"/>
    </row>
    <row r="201890" spans="21:21" ht="15" customHeight="1">
      <c r="U201890" s="119"/>
    </row>
    <row r="201891" spans="21:21" ht="15" customHeight="1">
      <c r="U201891" s="119"/>
    </row>
    <row r="201892" spans="21:21" ht="15" customHeight="1">
      <c r="U201892" s="119"/>
    </row>
    <row r="201893" spans="21:21" ht="15" customHeight="1">
      <c r="U201893" s="119"/>
    </row>
    <row r="201894" spans="21:21" ht="15" customHeight="1">
      <c r="U201894" s="119"/>
    </row>
    <row r="201895" spans="21:21" ht="15" customHeight="1">
      <c r="U201895" s="119"/>
    </row>
    <row r="201896" spans="21:21" ht="15" customHeight="1">
      <c r="U201896" s="119"/>
    </row>
    <row r="201897" spans="21:21" ht="15" customHeight="1">
      <c r="U201897" s="119"/>
    </row>
    <row r="201898" spans="21:21" ht="15" customHeight="1">
      <c r="U201898" s="119"/>
    </row>
    <row r="201899" spans="21:21" ht="15" customHeight="1">
      <c r="U201899" s="119"/>
    </row>
    <row r="201900" spans="21:21" ht="15" customHeight="1">
      <c r="U201900" s="119"/>
    </row>
    <row r="201901" spans="21:21" ht="15" customHeight="1">
      <c r="U201901" s="119"/>
    </row>
    <row r="201902" spans="21:21" ht="15" customHeight="1">
      <c r="U201902" s="119"/>
    </row>
    <row r="201903" spans="21:21" ht="15" customHeight="1">
      <c r="U201903" s="119"/>
    </row>
    <row r="201904" spans="21:21" ht="15" customHeight="1">
      <c r="U201904" s="119"/>
    </row>
    <row r="201905" spans="21:21" ht="15" customHeight="1">
      <c r="U201905" s="119"/>
    </row>
    <row r="201906" spans="21:21" ht="15" customHeight="1">
      <c r="U201906" s="119"/>
    </row>
    <row r="201907" spans="21:21" ht="15" customHeight="1">
      <c r="U201907" s="119"/>
    </row>
    <row r="201908" spans="21:21" ht="15" customHeight="1">
      <c r="U201908" s="119"/>
    </row>
    <row r="201909" spans="21:21" ht="15" customHeight="1">
      <c r="U201909" s="119"/>
    </row>
    <row r="201910" spans="21:21" ht="15" customHeight="1">
      <c r="U201910" s="119"/>
    </row>
    <row r="201911" spans="21:21" ht="15" customHeight="1">
      <c r="U201911" s="119"/>
    </row>
    <row r="201912" spans="21:21" ht="15" customHeight="1">
      <c r="U201912" s="119"/>
    </row>
    <row r="201913" spans="21:21" ht="15" customHeight="1">
      <c r="U201913" s="119"/>
    </row>
    <row r="201914" spans="21:21" ht="15" customHeight="1">
      <c r="U201914" s="119"/>
    </row>
    <row r="201915" spans="21:21" ht="15" customHeight="1">
      <c r="U201915" s="119"/>
    </row>
    <row r="201916" spans="21:21" ht="15" customHeight="1">
      <c r="U201916" s="119"/>
    </row>
    <row r="201917" spans="21:21" ht="15" customHeight="1">
      <c r="U201917" s="119"/>
    </row>
    <row r="201918" spans="21:21" ht="15" customHeight="1">
      <c r="U201918" s="119"/>
    </row>
    <row r="201919" spans="21:21" ht="15" customHeight="1">
      <c r="U201919" s="119"/>
    </row>
    <row r="201920" spans="21:21" ht="15" customHeight="1">
      <c r="U201920" s="119"/>
    </row>
    <row r="201921" spans="21:21" ht="15" customHeight="1">
      <c r="U201921" s="119"/>
    </row>
    <row r="201922" spans="21:21" ht="15" customHeight="1">
      <c r="U201922" s="119"/>
    </row>
    <row r="201923" spans="21:21" ht="15" customHeight="1">
      <c r="U201923" s="119"/>
    </row>
    <row r="201924" spans="21:21" ht="15" customHeight="1">
      <c r="U201924" s="119"/>
    </row>
    <row r="201925" spans="21:21" ht="15" customHeight="1">
      <c r="U201925" s="119"/>
    </row>
    <row r="201926" spans="21:21" ht="15" customHeight="1">
      <c r="U201926" s="119"/>
    </row>
    <row r="201927" spans="21:21" ht="15" customHeight="1">
      <c r="U201927" s="119"/>
    </row>
    <row r="201928" spans="21:21" ht="15" customHeight="1">
      <c r="U201928" s="119"/>
    </row>
    <row r="201929" spans="21:21" ht="15" customHeight="1">
      <c r="U201929" s="119"/>
    </row>
    <row r="201930" spans="21:21" ht="15" customHeight="1">
      <c r="U201930" s="119"/>
    </row>
    <row r="201931" spans="21:21" ht="15" customHeight="1">
      <c r="U201931" s="119"/>
    </row>
    <row r="201932" spans="21:21" ht="15" customHeight="1">
      <c r="U201932" s="119"/>
    </row>
    <row r="201933" spans="21:21" ht="15" customHeight="1">
      <c r="U201933" s="119"/>
    </row>
    <row r="201934" spans="21:21" ht="15" customHeight="1">
      <c r="U201934" s="119"/>
    </row>
    <row r="201935" spans="21:21" ht="15" customHeight="1">
      <c r="U201935" s="119"/>
    </row>
    <row r="201936" spans="21:21" ht="15" customHeight="1">
      <c r="U201936" s="119"/>
    </row>
    <row r="201937" spans="21:21" ht="15" customHeight="1">
      <c r="U201937" s="119"/>
    </row>
    <row r="201938" spans="21:21" ht="15" customHeight="1">
      <c r="U201938" s="119"/>
    </row>
    <row r="201939" spans="21:21" ht="15" customHeight="1">
      <c r="U201939" s="119"/>
    </row>
    <row r="201940" spans="21:21" ht="15" customHeight="1">
      <c r="U201940" s="119"/>
    </row>
    <row r="201941" spans="21:21" ht="15" customHeight="1">
      <c r="U201941" s="119"/>
    </row>
    <row r="201942" spans="21:21" ht="15" customHeight="1">
      <c r="U201942" s="119"/>
    </row>
    <row r="201943" spans="21:21" ht="15" customHeight="1">
      <c r="U201943" s="119"/>
    </row>
    <row r="201944" spans="21:21" ht="15" customHeight="1">
      <c r="U201944" s="119"/>
    </row>
    <row r="201945" spans="21:21" ht="15" customHeight="1">
      <c r="U201945" s="119"/>
    </row>
    <row r="201946" spans="21:21" ht="15" customHeight="1">
      <c r="U201946" s="119"/>
    </row>
    <row r="201947" spans="21:21" ht="15" customHeight="1">
      <c r="U201947" s="119"/>
    </row>
    <row r="201948" spans="21:21" ht="15" customHeight="1">
      <c r="U201948" s="119"/>
    </row>
    <row r="201949" spans="21:21" ht="15" customHeight="1">
      <c r="U201949" s="119"/>
    </row>
    <row r="201950" spans="21:21" ht="15" customHeight="1">
      <c r="U201950" s="119"/>
    </row>
    <row r="201951" spans="21:21" ht="15" customHeight="1">
      <c r="U201951" s="119"/>
    </row>
    <row r="201952" spans="21:21" ht="15" customHeight="1">
      <c r="U201952" s="119"/>
    </row>
    <row r="201953" spans="21:21" ht="15" customHeight="1">
      <c r="U201953" s="119"/>
    </row>
    <row r="201954" spans="21:21" ht="15" customHeight="1">
      <c r="U201954" s="119"/>
    </row>
    <row r="201955" spans="21:21" ht="15" customHeight="1">
      <c r="U201955" s="119"/>
    </row>
    <row r="201956" spans="21:21" ht="15" customHeight="1">
      <c r="U201956" s="119"/>
    </row>
    <row r="201957" spans="21:21" ht="15" customHeight="1">
      <c r="U201957" s="119"/>
    </row>
    <row r="201958" spans="21:21" ht="15" customHeight="1">
      <c r="U201958" s="119"/>
    </row>
    <row r="201959" spans="21:21" ht="15" customHeight="1">
      <c r="U201959" s="119"/>
    </row>
    <row r="201960" spans="21:21" ht="15" customHeight="1">
      <c r="U201960" s="119"/>
    </row>
    <row r="201961" spans="21:21" ht="15" customHeight="1">
      <c r="U201961" s="119"/>
    </row>
    <row r="201962" spans="21:21" ht="15" customHeight="1">
      <c r="U201962" s="119"/>
    </row>
    <row r="201963" spans="21:21" ht="15" customHeight="1">
      <c r="U201963" s="119"/>
    </row>
    <row r="201964" spans="21:21" ht="15" customHeight="1">
      <c r="U201964" s="119"/>
    </row>
    <row r="201965" spans="21:21" ht="15" customHeight="1">
      <c r="U201965" s="119"/>
    </row>
    <row r="201966" spans="21:21" ht="15" customHeight="1">
      <c r="U201966" s="119"/>
    </row>
    <row r="201967" spans="21:21" ht="15" customHeight="1">
      <c r="U201967" s="119"/>
    </row>
    <row r="201968" spans="21:21" ht="15" customHeight="1">
      <c r="U201968" s="119"/>
    </row>
    <row r="201969" spans="21:21" ht="15" customHeight="1">
      <c r="U201969" s="119"/>
    </row>
    <row r="201970" spans="21:21" ht="15" customHeight="1">
      <c r="U201970" s="119"/>
    </row>
    <row r="201971" spans="21:21" ht="15" customHeight="1">
      <c r="U201971" s="119"/>
    </row>
    <row r="201972" spans="21:21" ht="15" customHeight="1">
      <c r="U201972" s="119"/>
    </row>
    <row r="201973" spans="21:21" ht="15" customHeight="1">
      <c r="U201973" s="119"/>
    </row>
    <row r="201974" spans="21:21" ht="15" customHeight="1">
      <c r="U201974" s="119"/>
    </row>
    <row r="201975" spans="21:21" ht="15" customHeight="1">
      <c r="U201975" s="119"/>
    </row>
    <row r="201976" spans="21:21" ht="15" customHeight="1">
      <c r="U201976" s="119"/>
    </row>
    <row r="201977" spans="21:21" ht="15" customHeight="1">
      <c r="U201977" s="119"/>
    </row>
    <row r="201978" spans="21:21" ht="15" customHeight="1">
      <c r="U201978" s="119"/>
    </row>
    <row r="201979" spans="21:21" ht="15" customHeight="1">
      <c r="U201979" s="119"/>
    </row>
    <row r="201980" spans="21:21" ht="15" customHeight="1">
      <c r="U201980" s="119"/>
    </row>
    <row r="201981" spans="21:21" ht="15" customHeight="1">
      <c r="U201981" s="119"/>
    </row>
    <row r="201982" spans="21:21" ht="15" customHeight="1">
      <c r="U201982" s="119"/>
    </row>
    <row r="201983" spans="21:21" ht="15" customHeight="1">
      <c r="U201983" s="119"/>
    </row>
    <row r="201984" spans="21:21" ht="15" customHeight="1">
      <c r="U201984" s="119"/>
    </row>
    <row r="201985" spans="21:21" ht="15" customHeight="1">
      <c r="U201985" s="119"/>
    </row>
    <row r="201986" spans="21:21" ht="15" customHeight="1">
      <c r="U201986" s="119"/>
    </row>
    <row r="201987" spans="21:21" ht="15" customHeight="1">
      <c r="U201987" s="119"/>
    </row>
    <row r="201988" spans="21:21" ht="15" customHeight="1">
      <c r="U201988" s="119"/>
    </row>
    <row r="201989" spans="21:21" ht="15" customHeight="1">
      <c r="U201989" s="119"/>
    </row>
    <row r="201990" spans="21:21" ht="15" customHeight="1">
      <c r="U201990" s="119"/>
    </row>
    <row r="201991" spans="21:21" ht="15" customHeight="1">
      <c r="U201991" s="119"/>
    </row>
    <row r="201992" spans="21:21" ht="15" customHeight="1">
      <c r="U201992" s="119"/>
    </row>
    <row r="201993" spans="21:21" ht="15" customHeight="1">
      <c r="U201993" s="119"/>
    </row>
    <row r="201994" spans="21:21" ht="15" customHeight="1">
      <c r="U201994" s="119"/>
    </row>
    <row r="201995" spans="21:21" ht="15" customHeight="1">
      <c r="U201995" s="119"/>
    </row>
    <row r="201996" spans="21:21" ht="15" customHeight="1">
      <c r="U201996" s="119"/>
    </row>
    <row r="201997" spans="21:21" ht="15" customHeight="1">
      <c r="U201997" s="119"/>
    </row>
    <row r="201998" spans="21:21" ht="15" customHeight="1">
      <c r="U201998" s="119"/>
    </row>
    <row r="201999" spans="21:21" ht="15" customHeight="1">
      <c r="U201999" s="119"/>
    </row>
    <row r="202000" spans="21:21" ht="15" customHeight="1">
      <c r="U202000" s="119"/>
    </row>
    <row r="202001" spans="21:21" ht="15" customHeight="1">
      <c r="U202001" s="119"/>
    </row>
    <row r="202002" spans="21:21" ht="15" customHeight="1">
      <c r="U202002" s="119"/>
    </row>
    <row r="202003" spans="21:21" ht="15" customHeight="1">
      <c r="U202003" s="119"/>
    </row>
    <row r="202004" spans="21:21" ht="15" customHeight="1">
      <c r="U202004" s="119"/>
    </row>
    <row r="202005" spans="21:21" ht="15" customHeight="1">
      <c r="U202005" s="119"/>
    </row>
    <row r="202006" spans="21:21" ht="15" customHeight="1">
      <c r="U202006" s="119"/>
    </row>
    <row r="202007" spans="21:21" ht="15" customHeight="1">
      <c r="U202007" s="119"/>
    </row>
    <row r="202008" spans="21:21" ht="15" customHeight="1">
      <c r="U202008" s="119"/>
    </row>
    <row r="202009" spans="21:21" ht="15" customHeight="1">
      <c r="U202009" s="119"/>
    </row>
    <row r="202010" spans="21:21" ht="15" customHeight="1">
      <c r="U202010" s="119"/>
    </row>
    <row r="202011" spans="21:21" ht="15" customHeight="1">
      <c r="U202011" s="119"/>
    </row>
    <row r="202012" spans="21:21" ht="15" customHeight="1">
      <c r="U202012" s="119"/>
    </row>
    <row r="202013" spans="21:21" ht="15" customHeight="1">
      <c r="U202013" s="119"/>
    </row>
    <row r="202014" spans="21:21" ht="15" customHeight="1">
      <c r="U202014" s="119"/>
    </row>
    <row r="202015" spans="21:21" ht="15" customHeight="1">
      <c r="U202015" s="119"/>
    </row>
    <row r="202016" spans="21:21" ht="15" customHeight="1">
      <c r="U202016" s="119"/>
    </row>
    <row r="202017" spans="21:21" ht="15" customHeight="1">
      <c r="U202017" s="119"/>
    </row>
    <row r="202018" spans="21:21" ht="15" customHeight="1">
      <c r="U202018" s="119"/>
    </row>
    <row r="202019" spans="21:21" ht="15" customHeight="1">
      <c r="U202019" s="119"/>
    </row>
    <row r="202020" spans="21:21" ht="15" customHeight="1">
      <c r="U202020" s="119"/>
    </row>
    <row r="202021" spans="21:21" ht="15" customHeight="1">
      <c r="U202021" s="119"/>
    </row>
    <row r="202022" spans="21:21" ht="15" customHeight="1">
      <c r="U202022" s="119"/>
    </row>
    <row r="202023" spans="21:21" ht="15" customHeight="1">
      <c r="U202023" s="119"/>
    </row>
    <row r="202024" spans="21:21" ht="15" customHeight="1">
      <c r="U202024" s="119"/>
    </row>
    <row r="202025" spans="21:21" ht="15" customHeight="1">
      <c r="U202025" s="119"/>
    </row>
    <row r="202026" spans="21:21" ht="15" customHeight="1">
      <c r="U202026" s="119"/>
    </row>
    <row r="202027" spans="21:21" ht="15" customHeight="1">
      <c r="U202027" s="119"/>
    </row>
    <row r="202028" spans="21:21" ht="15" customHeight="1">
      <c r="U202028" s="119"/>
    </row>
    <row r="202029" spans="21:21" ht="15" customHeight="1">
      <c r="U202029" s="119"/>
    </row>
    <row r="202030" spans="21:21" ht="15" customHeight="1">
      <c r="U202030" s="119"/>
    </row>
    <row r="202031" spans="21:21" ht="15" customHeight="1">
      <c r="U202031" s="119"/>
    </row>
    <row r="202032" spans="21:21" ht="15" customHeight="1">
      <c r="U202032" s="119"/>
    </row>
    <row r="202033" spans="21:21" ht="15" customHeight="1">
      <c r="U202033" s="119"/>
    </row>
    <row r="202034" spans="21:21" ht="15" customHeight="1">
      <c r="U202034" s="119"/>
    </row>
    <row r="202035" spans="21:21" ht="15" customHeight="1">
      <c r="U202035" s="119"/>
    </row>
    <row r="202036" spans="21:21" ht="15" customHeight="1">
      <c r="U202036" s="119"/>
    </row>
    <row r="202037" spans="21:21" ht="15" customHeight="1">
      <c r="U202037" s="119"/>
    </row>
    <row r="202038" spans="21:21" ht="15" customHeight="1">
      <c r="U202038" s="119"/>
    </row>
    <row r="202039" spans="21:21" ht="15" customHeight="1">
      <c r="U202039" s="119"/>
    </row>
    <row r="202040" spans="21:21" ht="15" customHeight="1">
      <c r="U202040" s="119"/>
    </row>
    <row r="202041" spans="21:21" ht="15" customHeight="1">
      <c r="U202041" s="119"/>
    </row>
    <row r="202042" spans="21:21" ht="15" customHeight="1">
      <c r="U202042" s="119"/>
    </row>
    <row r="202043" spans="21:21" ht="15" customHeight="1">
      <c r="U202043" s="119"/>
    </row>
    <row r="202044" spans="21:21" ht="15" customHeight="1">
      <c r="U202044" s="119"/>
    </row>
    <row r="202045" spans="21:21" ht="15" customHeight="1">
      <c r="U202045" s="119"/>
    </row>
    <row r="202046" spans="21:21" ht="15" customHeight="1">
      <c r="U202046" s="119"/>
    </row>
    <row r="202047" spans="21:21" ht="15" customHeight="1">
      <c r="U202047" s="119"/>
    </row>
    <row r="202048" spans="21:21" ht="15" customHeight="1">
      <c r="U202048" s="119"/>
    </row>
    <row r="202049" spans="21:21" ht="15" customHeight="1">
      <c r="U202049" s="119"/>
    </row>
    <row r="202050" spans="21:21" ht="15" customHeight="1">
      <c r="U202050" s="119"/>
    </row>
    <row r="202051" spans="21:21" ht="15" customHeight="1">
      <c r="U202051" s="119"/>
    </row>
    <row r="202052" spans="21:21" ht="15" customHeight="1">
      <c r="U202052" s="119"/>
    </row>
    <row r="202053" spans="21:21" ht="15" customHeight="1">
      <c r="U202053" s="119"/>
    </row>
    <row r="202054" spans="21:21" ht="15" customHeight="1">
      <c r="U202054" s="119"/>
    </row>
    <row r="202055" spans="21:21" ht="15" customHeight="1">
      <c r="U202055" s="119"/>
    </row>
    <row r="202056" spans="21:21" ht="15" customHeight="1">
      <c r="U202056" s="119"/>
    </row>
    <row r="202057" spans="21:21" ht="15" customHeight="1">
      <c r="U202057" s="119"/>
    </row>
    <row r="202058" spans="21:21" ht="15" customHeight="1">
      <c r="U202058" s="119"/>
    </row>
    <row r="202059" spans="21:21" ht="15" customHeight="1">
      <c r="U202059" s="119"/>
    </row>
    <row r="202060" spans="21:21" ht="15" customHeight="1">
      <c r="U202060" s="119"/>
    </row>
    <row r="202061" spans="21:21" ht="15" customHeight="1">
      <c r="U202061" s="119"/>
    </row>
    <row r="202062" spans="21:21" ht="15" customHeight="1">
      <c r="U202062" s="119"/>
    </row>
    <row r="202063" spans="21:21" ht="15" customHeight="1">
      <c r="U202063" s="119"/>
    </row>
    <row r="202064" spans="21:21" ht="15" customHeight="1">
      <c r="U202064" s="119"/>
    </row>
    <row r="202065" spans="21:21" ht="15" customHeight="1">
      <c r="U202065" s="119"/>
    </row>
    <row r="202066" spans="21:21" ht="15" customHeight="1">
      <c r="U202066" s="119"/>
    </row>
    <row r="202067" spans="21:21" ht="15" customHeight="1">
      <c r="U202067" s="119"/>
    </row>
    <row r="202068" spans="21:21" ht="15" customHeight="1">
      <c r="U202068" s="119"/>
    </row>
    <row r="202069" spans="21:21" ht="15" customHeight="1">
      <c r="U202069" s="119"/>
    </row>
    <row r="202070" spans="21:21" ht="15" customHeight="1">
      <c r="U202070" s="119"/>
    </row>
    <row r="202071" spans="21:21" ht="15" customHeight="1">
      <c r="U202071" s="119"/>
    </row>
    <row r="202072" spans="21:21" ht="15" customHeight="1">
      <c r="U202072" s="119"/>
    </row>
    <row r="202073" spans="21:21" ht="15" customHeight="1">
      <c r="U202073" s="119"/>
    </row>
    <row r="202074" spans="21:21" ht="15" customHeight="1">
      <c r="U202074" s="119"/>
    </row>
    <row r="202075" spans="21:21" ht="15" customHeight="1">
      <c r="U202075" s="119"/>
    </row>
    <row r="202076" spans="21:21" ht="15" customHeight="1">
      <c r="U202076" s="119"/>
    </row>
    <row r="202077" spans="21:21" ht="15" customHeight="1">
      <c r="U202077" s="119"/>
    </row>
    <row r="202078" spans="21:21" ht="15" customHeight="1">
      <c r="U202078" s="119"/>
    </row>
    <row r="202079" spans="21:21" ht="15" customHeight="1">
      <c r="U202079" s="119"/>
    </row>
    <row r="202080" spans="21:21" ht="15" customHeight="1">
      <c r="U202080" s="119"/>
    </row>
    <row r="202081" spans="21:21" ht="15" customHeight="1">
      <c r="U202081" s="119"/>
    </row>
    <row r="202082" spans="21:21" ht="15" customHeight="1">
      <c r="U202082" s="119"/>
    </row>
    <row r="202083" spans="21:21" ht="15" customHeight="1">
      <c r="U202083" s="119"/>
    </row>
    <row r="202084" spans="21:21" ht="15" customHeight="1">
      <c r="U202084" s="119"/>
    </row>
    <row r="202085" spans="21:21" ht="15" customHeight="1">
      <c r="U202085" s="119"/>
    </row>
    <row r="202086" spans="21:21" ht="15" customHeight="1">
      <c r="U202086" s="119"/>
    </row>
    <row r="202087" spans="21:21" ht="15" customHeight="1">
      <c r="U202087" s="119"/>
    </row>
    <row r="202088" spans="21:21" ht="15" customHeight="1">
      <c r="U202088" s="119"/>
    </row>
    <row r="202089" spans="21:21" ht="15" customHeight="1">
      <c r="U202089" s="119"/>
    </row>
    <row r="202090" spans="21:21" ht="15" customHeight="1">
      <c r="U202090" s="119"/>
    </row>
    <row r="202091" spans="21:21" ht="15" customHeight="1">
      <c r="U202091" s="119"/>
    </row>
    <row r="202092" spans="21:21" ht="15" customHeight="1">
      <c r="U202092" s="119"/>
    </row>
    <row r="202093" spans="21:21" ht="15" customHeight="1">
      <c r="U202093" s="119"/>
    </row>
    <row r="202094" spans="21:21" ht="15" customHeight="1">
      <c r="U202094" s="119"/>
    </row>
    <row r="202095" spans="21:21" ht="15" customHeight="1">
      <c r="U202095" s="119"/>
    </row>
    <row r="202096" spans="21:21" ht="15" customHeight="1">
      <c r="U202096" s="119"/>
    </row>
    <row r="202097" spans="21:21" ht="15" customHeight="1">
      <c r="U202097" s="119"/>
    </row>
    <row r="202098" spans="21:21" ht="15" customHeight="1">
      <c r="U202098" s="119"/>
    </row>
    <row r="202099" spans="21:21" ht="15" customHeight="1">
      <c r="U202099" s="119"/>
    </row>
    <row r="202100" spans="21:21" ht="15" customHeight="1">
      <c r="U202100" s="119"/>
    </row>
    <row r="202101" spans="21:21" ht="15" customHeight="1">
      <c r="U202101" s="119"/>
    </row>
    <row r="202102" spans="21:21" ht="15" customHeight="1">
      <c r="U202102" s="119"/>
    </row>
    <row r="202103" spans="21:21" ht="15" customHeight="1">
      <c r="U202103" s="119"/>
    </row>
    <row r="202104" spans="21:21" ht="15" customHeight="1">
      <c r="U202104" s="119"/>
    </row>
    <row r="202105" spans="21:21" ht="15" customHeight="1">
      <c r="U202105" s="119"/>
    </row>
    <row r="202106" spans="21:21" ht="15" customHeight="1">
      <c r="U202106" s="119"/>
    </row>
    <row r="202107" spans="21:21" ht="15" customHeight="1">
      <c r="U202107" s="119"/>
    </row>
    <row r="202108" spans="21:21" ht="15" customHeight="1">
      <c r="U202108" s="119"/>
    </row>
    <row r="202109" spans="21:21" ht="15" customHeight="1">
      <c r="U202109" s="119"/>
    </row>
    <row r="202110" spans="21:21" ht="15" customHeight="1">
      <c r="U202110" s="119"/>
    </row>
    <row r="202111" spans="21:21" ht="15" customHeight="1">
      <c r="U202111" s="119"/>
    </row>
    <row r="202112" spans="21:21" ht="15" customHeight="1">
      <c r="U202112" s="119"/>
    </row>
    <row r="202113" spans="21:21" ht="15" customHeight="1">
      <c r="U202113" s="119"/>
    </row>
    <row r="202114" spans="21:21" ht="15" customHeight="1">
      <c r="U202114" s="119"/>
    </row>
    <row r="202115" spans="21:21" ht="15" customHeight="1">
      <c r="U202115" s="119"/>
    </row>
    <row r="202116" spans="21:21" ht="15" customHeight="1">
      <c r="U202116" s="119"/>
    </row>
    <row r="202117" spans="21:21" ht="15" customHeight="1">
      <c r="U202117" s="119"/>
    </row>
    <row r="202118" spans="21:21" ht="15" customHeight="1">
      <c r="U202118" s="119"/>
    </row>
    <row r="202119" spans="21:21" ht="15" customHeight="1">
      <c r="U202119" s="119"/>
    </row>
    <row r="202120" spans="21:21" ht="15" customHeight="1">
      <c r="U202120" s="119"/>
    </row>
    <row r="202121" spans="21:21" ht="15" customHeight="1">
      <c r="U202121" s="119"/>
    </row>
    <row r="202122" spans="21:21" ht="15" customHeight="1">
      <c r="U202122" s="119"/>
    </row>
    <row r="202123" spans="21:21" ht="15" customHeight="1">
      <c r="U202123" s="119"/>
    </row>
    <row r="202124" spans="21:21" ht="15" customHeight="1">
      <c r="U202124" s="119"/>
    </row>
    <row r="202125" spans="21:21" ht="15" customHeight="1">
      <c r="U202125" s="119"/>
    </row>
    <row r="202126" spans="21:21" ht="15" customHeight="1">
      <c r="U202126" s="119"/>
    </row>
    <row r="202127" spans="21:21" ht="15" customHeight="1">
      <c r="U202127" s="119"/>
    </row>
    <row r="202128" spans="21:21" ht="15" customHeight="1">
      <c r="U202128" s="119"/>
    </row>
    <row r="202129" spans="21:21" ht="15" customHeight="1">
      <c r="U202129" s="119"/>
    </row>
    <row r="202130" spans="21:21" ht="15" customHeight="1">
      <c r="U202130" s="119"/>
    </row>
    <row r="202131" spans="21:21" ht="15" customHeight="1">
      <c r="U202131" s="119"/>
    </row>
    <row r="202132" spans="21:21" ht="15" customHeight="1">
      <c r="U202132" s="119"/>
    </row>
    <row r="202133" spans="21:21" ht="15" customHeight="1">
      <c r="U202133" s="119"/>
    </row>
    <row r="202134" spans="21:21" ht="15" customHeight="1">
      <c r="U202134" s="119"/>
    </row>
    <row r="202135" spans="21:21" ht="15" customHeight="1">
      <c r="U202135" s="119"/>
    </row>
    <row r="202136" spans="21:21" ht="15" customHeight="1">
      <c r="U202136" s="119"/>
    </row>
    <row r="202137" spans="21:21" ht="15" customHeight="1">
      <c r="U202137" s="119"/>
    </row>
    <row r="202138" spans="21:21" ht="15" customHeight="1">
      <c r="U202138" s="119"/>
    </row>
    <row r="202139" spans="21:21" ht="15" customHeight="1">
      <c r="U202139" s="119"/>
    </row>
    <row r="202140" spans="21:21" ht="15" customHeight="1">
      <c r="U202140" s="119"/>
    </row>
    <row r="202141" spans="21:21" ht="15" customHeight="1">
      <c r="U202141" s="119"/>
    </row>
    <row r="202142" spans="21:21" ht="15" customHeight="1">
      <c r="U202142" s="119"/>
    </row>
    <row r="202143" spans="21:21" ht="15" customHeight="1">
      <c r="U202143" s="119"/>
    </row>
    <row r="202144" spans="21:21" ht="15" customHeight="1">
      <c r="U202144" s="119"/>
    </row>
    <row r="202145" spans="21:21" ht="15" customHeight="1">
      <c r="U202145" s="119"/>
    </row>
    <row r="202146" spans="21:21" ht="15" customHeight="1">
      <c r="U202146" s="119"/>
    </row>
    <row r="202147" spans="21:21" ht="15" customHeight="1">
      <c r="U202147" s="119"/>
    </row>
    <row r="202148" spans="21:21" ht="15" customHeight="1">
      <c r="U202148" s="119"/>
    </row>
    <row r="202149" spans="21:21" ht="15" customHeight="1">
      <c r="U202149" s="119"/>
    </row>
    <row r="202150" spans="21:21" ht="15" customHeight="1">
      <c r="U202150" s="119"/>
    </row>
    <row r="202151" spans="21:21" ht="15" customHeight="1">
      <c r="U202151" s="119"/>
    </row>
    <row r="202152" spans="21:21" ht="15" customHeight="1">
      <c r="U202152" s="119"/>
    </row>
    <row r="202153" spans="21:21" ht="15" customHeight="1">
      <c r="U202153" s="119"/>
    </row>
    <row r="202154" spans="21:21" ht="15" customHeight="1">
      <c r="U202154" s="119"/>
    </row>
    <row r="202155" spans="21:21" ht="15" customHeight="1">
      <c r="U202155" s="119"/>
    </row>
    <row r="202156" spans="21:21" ht="15" customHeight="1">
      <c r="U202156" s="119"/>
    </row>
    <row r="202157" spans="21:21" ht="15" customHeight="1">
      <c r="U202157" s="119"/>
    </row>
    <row r="202158" spans="21:21" ht="15" customHeight="1">
      <c r="U202158" s="119"/>
    </row>
    <row r="202159" spans="21:21" ht="15" customHeight="1">
      <c r="U202159" s="119"/>
    </row>
    <row r="202160" spans="21:21" ht="15" customHeight="1">
      <c r="U202160" s="119"/>
    </row>
    <row r="202161" spans="21:21" ht="15" customHeight="1">
      <c r="U202161" s="119"/>
    </row>
    <row r="202162" spans="21:21" ht="15" customHeight="1">
      <c r="U202162" s="119"/>
    </row>
    <row r="202163" spans="21:21" ht="15" customHeight="1">
      <c r="U202163" s="119"/>
    </row>
    <row r="202164" spans="21:21" ht="15" customHeight="1">
      <c r="U202164" s="119"/>
    </row>
    <row r="202165" spans="21:21" ht="15" customHeight="1">
      <c r="U202165" s="119"/>
    </row>
    <row r="202166" spans="21:21" ht="15" customHeight="1">
      <c r="U202166" s="119"/>
    </row>
    <row r="202167" spans="21:21" ht="15" customHeight="1">
      <c r="U202167" s="119"/>
    </row>
    <row r="202168" spans="21:21" ht="15" customHeight="1">
      <c r="U202168" s="119"/>
    </row>
    <row r="202169" spans="21:21" ht="15" customHeight="1">
      <c r="U202169" s="119"/>
    </row>
    <row r="202170" spans="21:21" ht="15" customHeight="1">
      <c r="U202170" s="119"/>
    </row>
    <row r="202171" spans="21:21" ht="15" customHeight="1">
      <c r="U202171" s="119"/>
    </row>
    <row r="202172" spans="21:21" ht="15" customHeight="1">
      <c r="U202172" s="119"/>
    </row>
    <row r="202173" spans="21:21" ht="15" customHeight="1">
      <c r="U202173" s="119"/>
    </row>
    <row r="202174" spans="21:21" ht="15" customHeight="1">
      <c r="U202174" s="119"/>
    </row>
    <row r="202175" spans="21:21" ht="15" customHeight="1">
      <c r="U202175" s="119"/>
    </row>
    <row r="202176" spans="21:21" ht="15" customHeight="1">
      <c r="U202176" s="119"/>
    </row>
    <row r="202177" spans="21:21" ht="15" customHeight="1">
      <c r="U202177" s="119"/>
    </row>
    <row r="202178" spans="21:21" ht="15" customHeight="1">
      <c r="U202178" s="119"/>
    </row>
    <row r="202179" spans="21:21" ht="15" customHeight="1">
      <c r="U202179" s="119"/>
    </row>
    <row r="202180" spans="21:21" ht="15" customHeight="1">
      <c r="U202180" s="119"/>
    </row>
    <row r="202181" spans="21:21" ht="15" customHeight="1">
      <c r="U202181" s="119"/>
    </row>
    <row r="202182" spans="21:21" ht="15" customHeight="1">
      <c r="U202182" s="119"/>
    </row>
    <row r="202183" spans="21:21" ht="15" customHeight="1">
      <c r="U202183" s="119"/>
    </row>
    <row r="202184" spans="21:21" ht="15" customHeight="1">
      <c r="U202184" s="119"/>
    </row>
    <row r="202185" spans="21:21" ht="15" customHeight="1">
      <c r="U202185" s="119"/>
    </row>
    <row r="202186" spans="21:21" ht="15" customHeight="1">
      <c r="U202186" s="119"/>
    </row>
    <row r="202187" spans="21:21" ht="15" customHeight="1">
      <c r="U202187" s="119"/>
    </row>
    <row r="202188" spans="21:21" ht="15" customHeight="1">
      <c r="U202188" s="119"/>
    </row>
    <row r="202189" spans="21:21" ht="15" customHeight="1">
      <c r="U202189" s="119"/>
    </row>
    <row r="202190" spans="21:21" ht="15" customHeight="1">
      <c r="U202190" s="119"/>
    </row>
    <row r="202191" spans="21:21" ht="15" customHeight="1">
      <c r="U202191" s="119"/>
    </row>
    <row r="202192" spans="21:21" ht="15" customHeight="1">
      <c r="U202192" s="119"/>
    </row>
    <row r="202193" spans="21:21" ht="15" customHeight="1">
      <c r="U202193" s="119"/>
    </row>
    <row r="202194" spans="21:21" ht="15" customHeight="1">
      <c r="U202194" s="119"/>
    </row>
    <row r="202195" spans="21:21" ht="15" customHeight="1">
      <c r="U202195" s="119"/>
    </row>
    <row r="202196" spans="21:21" ht="15" customHeight="1">
      <c r="U202196" s="119"/>
    </row>
    <row r="202197" spans="21:21" ht="15" customHeight="1">
      <c r="U202197" s="119"/>
    </row>
    <row r="202198" spans="21:21" ht="15" customHeight="1">
      <c r="U202198" s="119"/>
    </row>
    <row r="202199" spans="21:21" ht="15" customHeight="1">
      <c r="U202199" s="119"/>
    </row>
    <row r="202200" spans="21:21" ht="15" customHeight="1">
      <c r="U202200" s="119"/>
    </row>
    <row r="202201" spans="21:21" ht="15" customHeight="1">
      <c r="U202201" s="119"/>
    </row>
    <row r="202202" spans="21:21" ht="15" customHeight="1">
      <c r="U202202" s="119"/>
    </row>
    <row r="202203" spans="21:21" ht="15" customHeight="1">
      <c r="U202203" s="119"/>
    </row>
    <row r="202204" spans="21:21" ht="15" customHeight="1">
      <c r="U202204" s="119"/>
    </row>
    <row r="202205" spans="21:21" ht="15" customHeight="1">
      <c r="U202205" s="119"/>
    </row>
    <row r="202206" spans="21:21" ht="15" customHeight="1">
      <c r="U202206" s="119"/>
    </row>
    <row r="202207" spans="21:21" ht="15" customHeight="1">
      <c r="U202207" s="119"/>
    </row>
    <row r="202208" spans="21:21" ht="15" customHeight="1">
      <c r="U202208" s="119"/>
    </row>
    <row r="202209" spans="21:21" ht="15" customHeight="1">
      <c r="U202209" s="119"/>
    </row>
    <row r="202210" spans="21:21" ht="15" customHeight="1">
      <c r="U202210" s="119"/>
    </row>
    <row r="202211" spans="21:21" ht="15" customHeight="1">
      <c r="U202211" s="119"/>
    </row>
    <row r="202212" spans="21:21" ht="15" customHeight="1">
      <c r="U202212" s="119"/>
    </row>
    <row r="202213" spans="21:21" ht="15" customHeight="1">
      <c r="U202213" s="119"/>
    </row>
    <row r="202214" spans="21:21" ht="15" customHeight="1">
      <c r="U202214" s="119"/>
    </row>
    <row r="202215" spans="21:21" ht="15" customHeight="1">
      <c r="U202215" s="119"/>
    </row>
    <row r="202216" spans="21:21" ht="15" customHeight="1">
      <c r="U202216" s="119"/>
    </row>
    <row r="202217" spans="21:21" ht="15" customHeight="1">
      <c r="U202217" s="119"/>
    </row>
    <row r="202218" spans="21:21" ht="15" customHeight="1">
      <c r="U202218" s="119"/>
    </row>
    <row r="202219" spans="21:21" ht="15" customHeight="1">
      <c r="U202219" s="119"/>
    </row>
    <row r="202220" spans="21:21" ht="15" customHeight="1">
      <c r="U202220" s="119"/>
    </row>
    <row r="202221" spans="21:21" ht="15" customHeight="1">
      <c r="U202221" s="119"/>
    </row>
    <row r="202222" spans="21:21" ht="15" customHeight="1">
      <c r="U202222" s="119"/>
    </row>
    <row r="202223" spans="21:21" ht="15" customHeight="1">
      <c r="U202223" s="119"/>
    </row>
    <row r="202224" spans="21:21" ht="15" customHeight="1">
      <c r="U202224" s="119"/>
    </row>
    <row r="202225" spans="21:21" ht="15" customHeight="1">
      <c r="U202225" s="119"/>
    </row>
    <row r="202226" spans="21:21" ht="15" customHeight="1">
      <c r="U202226" s="119"/>
    </row>
    <row r="202227" spans="21:21" ht="15" customHeight="1">
      <c r="U202227" s="119"/>
    </row>
    <row r="202228" spans="21:21" ht="15" customHeight="1">
      <c r="U202228" s="119"/>
    </row>
    <row r="202229" spans="21:21" ht="15" customHeight="1">
      <c r="U202229" s="119"/>
    </row>
    <row r="202230" spans="21:21" ht="15" customHeight="1">
      <c r="U202230" s="119"/>
    </row>
    <row r="202231" spans="21:21" ht="15" customHeight="1">
      <c r="U202231" s="119"/>
    </row>
    <row r="202232" spans="21:21" ht="15" customHeight="1">
      <c r="U202232" s="119"/>
    </row>
    <row r="202233" spans="21:21" ht="15" customHeight="1">
      <c r="U202233" s="119"/>
    </row>
    <row r="202234" spans="21:21" ht="15" customHeight="1">
      <c r="U202234" s="119"/>
    </row>
    <row r="202235" spans="21:21" ht="15" customHeight="1">
      <c r="U202235" s="119"/>
    </row>
    <row r="202236" spans="21:21" ht="15" customHeight="1">
      <c r="U202236" s="119"/>
    </row>
    <row r="202237" spans="21:21" ht="15" customHeight="1">
      <c r="U202237" s="119"/>
    </row>
    <row r="202238" spans="21:21" ht="15" customHeight="1">
      <c r="U202238" s="119"/>
    </row>
    <row r="202239" spans="21:21" ht="15" customHeight="1">
      <c r="U202239" s="119"/>
    </row>
    <row r="202240" spans="21:21" ht="15" customHeight="1">
      <c r="U202240" s="119"/>
    </row>
    <row r="202241" spans="21:21" ht="15" customHeight="1">
      <c r="U202241" s="119"/>
    </row>
    <row r="202242" spans="21:21" ht="15" customHeight="1">
      <c r="U202242" s="119"/>
    </row>
    <row r="202243" spans="21:21" ht="15" customHeight="1">
      <c r="U202243" s="119"/>
    </row>
    <row r="202244" spans="21:21" ht="15" customHeight="1">
      <c r="U202244" s="119"/>
    </row>
    <row r="202245" spans="21:21" ht="15" customHeight="1">
      <c r="U202245" s="119"/>
    </row>
    <row r="202246" spans="21:21" ht="15" customHeight="1">
      <c r="U202246" s="119"/>
    </row>
    <row r="202247" spans="21:21" ht="15" customHeight="1">
      <c r="U202247" s="119"/>
    </row>
    <row r="202248" spans="21:21" ht="15" customHeight="1">
      <c r="U202248" s="119"/>
    </row>
    <row r="202249" spans="21:21" ht="15" customHeight="1">
      <c r="U202249" s="119"/>
    </row>
    <row r="202250" spans="21:21" ht="15" customHeight="1">
      <c r="U202250" s="119"/>
    </row>
    <row r="202251" spans="21:21" ht="15" customHeight="1">
      <c r="U202251" s="119"/>
    </row>
    <row r="202252" spans="21:21" ht="15" customHeight="1">
      <c r="U202252" s="119"/>
    </row>
    <row r="202253" spans="21:21" ht="15" customHeight="1">
      <c r="U202253" s="119"/>
    </row>
    <row r="202254" spans="21:21" ht="15" customHeight="1">
      <c r="U202254" s="119"/>
    </row>
    <row r="202255" spans="21:21" ht="15" customHeight="1">
      <c r="U202255" s="119"/>
    </row>
    <row r="202256" spans="21:21" ht="15" customHeight="1">
      <c r="U202256" s="119"/>
    </row>
    <row r="202257" spans="21:21" ht="15" customHeight="1">
      <c r="U202257" s="119"/>
    </row>
    <row r="202258" spans="21:21" ht="15" customHeight="1">
      <c r="U202258" s="119"/>
    </row>
    <row r="202259" spans="21:21" ht="15" customHeight="1">
      <c r="U202259" s="119"/>
    </row>
    <row r="202260" spans="21:21" ht="15" customHeight="1">
      <c r="U202260" s="119"/>
    </row>
    <row r="202261" spans="21:21" ht="15" customHeight="1">
      <c r="U202261" s="119"/>
    </row>
    <row r="202262" spans="21:21" ht="15" customHeight="1">
      <c r="U202262" s="119"/>
    </row>
    <row r="202263" spans="21:21" ht="15" customHeight="1">
      <c r="U202263" s="119"/>
    </row>
    <row r="202264" spans="21:21" ht="15" customHeight="1">
      <c r="U202264" s="119"/>
    </row>
    <row r="202265" spans="21:21" ht="15" customHeight="1">
      <c r="U202265" s="119"/>
    </row>
    <row r="202266" spans="21:21" ht="15" customHeight="1">
      <c r="U202266" s="119"/>
    </row>
    <row r="202267" spans="21:21" ht="15" customHeight="1">
      <c r="U202267" s="119"/>
    </row>
    <row r="202268" spans="21:21" ht="15" customHeight="1">
      <c r="U202268" s="119"/>
    </row>
    <row r="202269" spans="21:21" ht="15" customHeight="1">
      <c r="U202269" s="119"/>
    </row>
    <row r="202270" spans="21:21" ht="15" customHeight="1">
      <c r="U202270" s="119"/>
    </row>
    <row r="202271" spans="21:21" ht="15" customHeight="1">
      <c r="U202271" s="119"/>
    </row>
    <row r="202272" spans="21:21" ht="15" customHeight="1">
      <c r="U202272" s="119"/>
    </row>
    <row r="202273" spans="21:21" ht="15" customHeight="1">
      <c r="U202273" s="119"/>
    </row>
    <row r="202274" spans="21:21" ht="15" customHeight="1">
      <c r="U202274" s="119"/>
    </row>
    <row r="202275" spans="21:21" ht="15" customHeight="1">
      <c r="U202275" s="119"/>
    </row>
    <row r="202276" spans="21:21" ht="15" customHeight="1">
      <c r="U202276" s="119"/>
    </row>
    <row r="202277" spans="21:21" ht="15" customHeight="1">
      <c r="U202277" s="119"/>
    </row>
    <row r="202278" spans="21:21" ht="15" customHeight="1">
      <c r="U202278" s="119"/>
    </row>
    <row r="202279" spans="21:21" ht="15" customHeight="1">
      <c r="U202279" s="119"/>
    </row>
    <row r="202280" spans="21:21" ht="15" customHeight="1">
      <c r="U202280" s="119"/>
    </row>
    <row r="202281" spans="21:21" ht="15" customHeight="1">
      <c r="U202281" s="119"/>
    </row>
    <row r="202282" spans="21:21" ht="15" customHeight="1">
      <c r="U202282" s="119"/>
    </row>
    <row r="202283" spans="21:21" ht="15" customHeight="1">
      <c r="U202283" s="119"/>
    </row>
    <row r="202284" spans="21:21" ht="15" customHeight="1">
      <c r="U202284" s="119"/>
    </row>
    <row r="202285" spans="21:21" ht="15" customHeight="1">
      <c r="U202285" s="119"/>
    </row>
    <row r="202286" spans="21:21" ht="15" customHeight="1">
      <c r="U202286" s="119"/>
    </row>
    <row r="202287" spans="21:21" ht="15" customHeight="1">
      <c r="U202287" s="119"/>
    </row>
    <row r="202288" spans="21:21" ht="15" customHeight="1">
      <c r="U202288" s="119"/>
    </row>
    <row r="202289" spans="21:21" ht="15" customHeight="1">
      <c r="U202289" s="119"/>
    </row>
    <row r="202290" spans="21:21" ht="15" customHeight="1">
      <c r="U202290" s="119"/>
    </row>
    <row r="202291" spans="21:21" ht="15" customHeight="1">
      <c r="U202291" s="119"/>
    </row>
    <row r="202292" spans="21:21" ht="15" customHeight="1">
      <c r="U202292" s="119"/>
    </row>
    <row r="202293" spans="21:21" ht="15" customHeight="1">
      <c r="U202293" s="119"/>
    </row>
    <row r="202294" spans="21:21" ht="15" customHeight="1">
      <c r="U202294" s="119"/>
    </row>
    <row r="202295" spans="21:21" ht="15" customHeight="1">
      <c r="U202295" s="119"/>
    </row>
    <row r="202296" spans="21:21" ht="15" customHeight="1">
      <c r="U202296" s="119"/>
    </row>
    <row r="202297" spans="21:21" ht="15" customHeight="1">
      <c r="U202297" s="119"/>
    </row>
    <row r="202298" spans="21:21" ht="15" customHeight="1">
      <c r="U202298" s="119"/>
    </row>
    <row r="202299" spans="21:21" ht="15" customHeight="1">
      <c r="U202299" s="119"/>
    </row>
    <row r="202300" spans="21:21" ht="15" customHeight="1">
      <c r="U202300" s="119"/>
    </row>
    <row r="202301" spans="21:21" ht="15" customHeight="1">
      <c r="U202301" s="119"/>
    </row>
    <row r="202302" spans="21:21" ht="15" customHeight="1">
      <c r="U202302" s="119"/>
    </row>
    <row r="202303" spans="21:21" ht="15" customHeight="1">
      <c r="U202303" s="119"/>
    </row>
    <row r="202304" spans="21:21" ht="15" customHeight="1">
      <c r="U202304" s="119"/>
    </row>
    <row r="202305" spans="21:21" ht="15" customHeight="1">
      <c r="U202305" s="119"/>
    </row>
    <row r="202306" spans="21:21" ht="15" customHeight="1">
      <c r="U202306" s="119"/>
    </row>
    <row r="202307" spans="21:21" ht="15" customHeight="1">
      <c r="U202307" s="119"/>
    </row>
    <row r="202308" spans="21:21" ht="15" customHeight="1">
      <c r="U202308" s="119"/>
    </row>
    <row r="202309" spans="21:21" ht="15" customHeight="1">
      <c r="U202309" s="119"/>
    </row>
    <row r="202310" spans="21:21" ht="15" customHeight="1">
      <c r="U202310" s="119"/>
    </row>
    <row r="202311" spans="21:21" ht="15" customHeight="1">
      <c r="U202311" s="119"/>
    </row>
    <row r="202312" spans="21:21" ht="15" customHeight="1">
      <c r="U202312" s="119"/>
    </row>
    <row r="202313" spans="21:21" ht="15" customHeight="1">
      <c r="U202313" s="119"/>
    </row>
    <row r="202314" spans="21:21" ht="15" customHeight="1">
      <c r="U202314" s="119"/>
    </row>
    <row r="202315" spans="21:21" ht="15" customHeight="1">
      <c r="U202315" s="119"/>
    </row>
    <row r="202316" spans="21:21" ht="15" customHeight="1">
      <c r="U202316" s="119"/>
    </row>
    <row r="202317" spans="21:21" ht="15" customHeight="1">
      <c r="U202317" s="119"/>
    </row>
    <row r="202318" spans="21:21" ht="15" customHeight="1">
      <c r="U202318" s="119"/>
    </row>
    <row r="202319" spans="21:21" ht="15" customHeight="1">
      <c r="U202319" s="119"/>
    </row>
    <row r="202320" spans="21:21" ht="15" customHeight="1">
      <c r="U202320" s="119"/>
    </row>
    <row r="202321" spans="21:21" ht="15" customHeight="1">
      <c r="U202321" s="119"/>
    </row>
    <row r="202322" spans="21:21" ht="15" customHeight="1">
      <c r="U202322" s="119"/>
    </row>
    <row r="202323" spans="21:21" ht="15" customHeight="1">
      <c r="U202323" s="119"/>
    </row>
    <row r="202324" spans="21:21" ht="15" customHeight="1">
      <c r="U202324" s="119"/>
    </row>
    <row r="202325" spans="21:21" ht="15" customHeight="1">
      <c r="U202325" s="119"/>
    </row>
    <row r="202326" spans="21:21" ht="15" customHeight="1">
      <c r="U202326" s="119"/>
    </row>
    <row r="202327" spans="21:21" ht="15" customHeight="1">
      <c r="U202327" s="119"/>
    </row>
    <row r="202328" spans="21:21" ht="15" customHeight="1">
      <c r="U202328" s="119"/>
    </row>
    <row r="202329" spans="21:21" ht="15" customHeight="1">
      <c r="U202329" s="119"/>
    </row>
    <row r="202330" spans="21:21" ht="15" customHeight="1">
      <c r="U202330" s="119"/>
    </row>
    <row r="202331" spans="21:21" ht="15" customHeight="1">
      <c r="U202331" s="119"/>
    </row>
    <row r="202332" spans="21:21" ht="15" customHeight="1">
      <c r="U202332" s="119"/>
    </row>
    <row r="202333" spans="21:21" ht="15" customHeight="1">
      <c r="U202333" s="119"/>
    </row>
    <row r="202334" spans="21:21" ht="15" customHeight="1">
      <c r="U202334" s="119"/>
    </row>
    <row r="202335" spans="21:21" ht="15" customHeight="1">
      <c r="U202335" s="119"/>
    </row>
    <row r="202336" spans="21:21" ht="15" customHeight="1">
      <c r="U202336" s="119"/>
    </row>
    <row r="202337" spans="21:21" ht="15" customHeight="1">
      <c r="U202337" s="119"/>
    </row>
    <row r="202338" spans="21:21" ht="15" customHeight="1">
      <c r="U202338" s="119"/>
    </row>
    <row r="202339" spans="21:21" ht="15" customHeight="1">
      <c r="U202339" s="119"/>
    </row>
    <row r="202340" spans="21:21" ht="15" customHeight="1">
      <c r="U202340" s="119"/>
    </row>
    <row r="202341" spans="21:21" ht="15" customHeight="1">
      <c r="U202341" s="119"/>
    </row>
    <row r="202342" spans="21:21" ht="15" customHeight="1">
      <c r="U202342" s="119"/>
    </row>
    <row r="202343" spans="21:21" ht="15" customHeight="1">
      <c r="U202343" s="119"/>
    </row>
    <row r="202344" spans="21:21" ht="15" customHeight="1">
      <c r="U202344" s="119"/>
    </row>
    <row r="202345" spans="21:21" ht="15" customHeight="1">
      <c r="U202345" s="119"/>
    </row>
    <row r="202346" spans="21:21" ht="15" customHeight="1">
      <c r="U202346" s="119"/>
    </row>
    <row r="202347" spans="21:21" ht="15" customHeight="1">
      <c r="U202347" s="119"/>
    </row>
    <row r="202348" spans="21:21" ht="15" customHeight="1">
      <c r="U202348" s="119"/>
    </row>
    <row r="202349" spans="21:21" ht="15" customHeight="1">
      <c r="U202349" s="119"/>
    </row>
    <row r="202350" spans="21:21" ht="15" customHeight="1">
      <c r="U202350" s="119"/>
    </row>
    <row r="202351" spans="21:21" ht="15" customHeight="1">
      <c r="U202351" s="119"/>
    </row>
    <row r="202352" spans="21:21" ht="15" customHeight="1">
      <c r="U202352" s="119"/>
    </row>
    <row r="202353" spans="21:21" ht="15" customHeight="1">
      <c r="U202353" s="119"/>
    </row>
    <row r="202354" spans="21:21" ht="15" customHeight="1">
      <c r="U202354" s="119"/>
    </row>
    <row r="202355" spans="21:21" ht="15" customHeight="1">
      <c r="U202355" s="119"/>
    </row>
    <row r="202356" spans="21:21" ht="15" customHeight="1">
      <c r="U202356" s="119"/>
    </row>
    <row r="202357" spans="21:21" ht="15" customHeight="1">
      <c r="U202357" s="119"/>
    </row>
    <row r="202358" spans="21:21" ht="15" customHeight="1">
      <c r="U202358" s="119"/>
    </row>
    <row r="202359" spans="21:21" ht="15" customHeight="1">
      <c r="U202359" s="119"/>
    </row>
    <row r="202360" spans="21:21" ht="15" customHeight="1">
      <c r="U202360" s="119"/>
    </row>
    <row r="202361" spans="21:21" ht="15" customHeight="1">
      <c r="U202361" s="119"/>
    </row>
    <row r="202362" spans="21:21" ht="15" customHeight="1">
      <c r="U202362" s="119"/>
    </row>
    <row r="202363" spans="21:21" ht="15" customHeight="1">
      <c r="U202363" s="119"/>
    </row>
    <row r="202364" spans="21:21" ht="15" customHeight="1">
      <c r="U202364" s="119"/>
    </row>
    <row r="202365" spans="21:21" ht="15" customHeight="1">
      <c r="U202365" s="119"/>
    </row>
    <row r="202366" spans="21:21" ht="15" customHeight="1">
      <c r="U202366" s="119"/>
    </row>
    <row r="202367" spans="21:21" ht="15" customHeight="1">
      <c r="U202367" s="119"/>
    </row>
    <row r="202368" spans="21:21" ht="15" customHeight="1">
      <c r="U202368" s="119"/>
    </row>
    <row r="202369" spans="21:21" ht="15" customHeight="1">
      <c r="U202369" s="119"/>
    </row>
    <row r="202370" spans="21:21" ht="15" customHeight="1">
      <c r="U202370" s="119"/>
    </row>
    <row r="202371" spans="21:21" ht="15" customHeight="1">
      <c r="U202371" s="119"/>
    </row>
    <row r="202372" spans="21:21" ht="15" customHeight="1">
      <c r="U202372" s="119"/>
    </row>
    <row r="202373" spans="21:21" ht="15" customHeight="1">
      <c r="U202373" s="119"/>
    </row>
    <row r="202374" spans="21:21" ht="15" customHeight="1">
      <c r="U202374" s="119"/>
    </row>
    <row r="202375" spans="21:21" ht="15" customHeight="1">
      <c r="U202375" s="119"/>
    </row>
    <row r="202376" spans="21:21" ht="15" customHeight="1">
      <c r="U202376" s="119"/>
    </row>
    <row r="202377" spans="21:21" ht="15" customHeight="1">
      <c r="U202377" s="119"/>
    </row>
    <row r="202378" spans="21:21" ht="15" customHeight="1">
      <c r="U202378" s="119"/>
    </row>
    <row r="202379" spans="21:21" ht="15" customHeight="1">
      <c r="U202379" s="119"/>
    </row>
    <row r="202380" spans="21:21" ht="15" customHeight="1">
      <c r="U202380" s="119"/>
    </row>
    <row r="202381" spans="21:21" ht="15" customHeight="1">
      <c r="U202381" s="119"/>
    </row>
    <row r="202382" spans="21:21" ht="15" customHeight="1">
      <c r="U202382" s="119"/>
    </row>
    <row r="202383" spans="21:21" ht="15" customHeight="1">
      <c r="U202383" s="119"/>
    </row>
    <row r="202384" spans="21:21" ht="15" customHeight="1">
      <c r="U202384" s="119"/>
    </row>
    <row r="202385" spans="21:21" ht="15" customHeight="1">
      <c r="U202385" s="119"/>
    </row>
    <row r="202386" spans="21:21" ht="15" customHeight="1">
      <c r="U202386" s="119"/>
    </row>
    <row r="202387" spans="21:21" ht="15" customHeight="1">
      <c r="U202387" s="119"/>
    </row>
    <row r="202388" spans="21:21" ht="15" customHeight="1">
      <c r="U202388" s="119"/>
    </row>
    <row r="202389" spans="21:21" ht="15" customHeight="1">
      <c r="U202389" s="119"/>
    </row>
    <row r="202390" spans="21:21" ht="15" customHeight="1">
      <c r="U202390" s="119"/>
    </row>
    <row r="202391" spans="21:21" ht="15" customHeight="1">
      <c r="U202391" s="119"/>
    </row>
    <row r="202392" spans="21:21" ht="15" customHeight="1">
      <c r="U202392" s="119"/>
    </row>
    <row r="202393" spans="21:21" ht="15" customHeight="1">
      <c r="U202393" s="119"/>
    </row>
    <row r="202394" spans="21:21" ht="15" customHeight="1">
      <c r="U202394" s="119"/>
    </row>
    <row r="202395" spans="21:21" ht="15" customHeight="1">
      <c r="U202395" s="119"/>
    </row>
    <row r="202396" spans="21:21" ht="15" customHeight="1">
      <c r="U202396" s="119"/>
    </row>
    <row r="202397" spans="21:21" ht="15" customHeight="1">
      <c r="U202397" s="119"/>
    </row>
    <row r="202398" spans="21:21" ht="15" customHeight="1">
      <c r="U202398" s="119"/>
    </row>
    <row r="202399" spans="21:21" ht="15" customHeight="1">
      <c r="U202399" s="119"/>
    </row>
    <row r="202400" spans="21:21" ht="15" customHeight="1">
      <c r="U202400" s="119"/>
    </row>
    <row r="202401" spans="21:21" ht="15" customHeight="1">
      <c r="U202401" s="119"/>
    </row>
    <row r="202402" spans="21:21" ht="15" customHeight="1">
      <c r="U202402" s="119"/>
    </row>
    <row r="202403" spans="21:21" ht="15" customHeight="1">
      <c r="U202403" s="119"/>
    </row>
    <row r="202404" spans="21:21" ht="15" customHeight="1">
      <c r="U202404" s="119"/>
    </row>
    <row r="202405" spans="21:21" ht="15" customHeight="1">
      <c r="U202405" s="119"/>
    </row>
    <row r="202406" spans="21:21" ht="15" customHeight="1">
      <c r="U202406" s="119"/>
    </row>
    <row r="202407" spans="21:21" ht="15" customHeight="1">
      <c r="U202407" s="119"/>
    </row>
    <row r="202408" spans="21:21" ht="15" customHeight="1">
      <c r="U202408" s="119"/>
    </row>
    <row r="202409" spans="21:21" ht="15" customHeight="1">
      <c r="U202409" s="119"/>
    </row>
    <row r="202410" spans="21:21" ht="15" customHeight="1">
      <c r="U202410" s="119"/>
    </row>
    <row r="202411" spans="21:21" ht="15" customHeight="1">
      <c r="U202411" s="119"/>
    </row>
    <row r="202412" spans="21:21" ht="15" customHeight="1">
      <c r="U202412" s="119"/>
    </row>
    <row r="202413" spans="21:21" ht="15" customHeight="1">
      <c r="U202413" s="119"/>
    </row>
    <row r="202414" spans="21:21" ht="15" customHeight="1">
      <c r="U202414" s="119"/>
    </row>
    <row r="202415" spans="21:21" ht="15" customHeight="1">
      <c r="U202415" s="119"/>
    </row>
    <row r="202416" spans="21:21" ht="15" customHeight="1">
      <c r="U202416" s="119"/>
    </row>
    <row r="202417" spans="21:21" ht="15" customHeight="1">
      <c r="U202417" s="119"/>
    </row>
    <row r="202418" spans="21:21" ht="15" customHeight="1">
      <c r="U202418" s="119"/>
    </row>
    <row r="202419" spans="21:21" ht="15" customHeight="1">
      <c r="U202419" s="119"/>
    </row>
    <row r="202420" spans="21:21" ht="15" customHeight="1">
      <c r="U202420" s="119"/>
    </row>
    <row r="202421" spans="21:21" ht="15" customHeight="1">
      <c r="U202421" s="119"/>
    </row>
    <row r="202422" spans="21:21" ht="15" customHeight="1">
      <c r="U202422" s="119"/>
    </row>
    <row r="202423" spans="21:21" ht="15" customHeight="1">
      <c r="U202423" s="119"/>
    </row>
    <row r="202424" spans="21:21" ht="15" customHeight="1">
      <c r="U202424" s="119"/>
    </row>
    <row r="202425" spans="21:21" ht="15" customHeight="1">
      <c r="U202425" s="119"/>
    </row>
    <row r="202426" spans="21:21" ht="15" customHeight="1">
      <c r="U202426" s="119"/>
    </row>
    <row r="202427" spans="21:21" ht="15" customHeight="1">
      <c r="U202427" s="119"/>
    </row>
    <row r="202428" spans="21:21" ht="15" customHeight="1">
      <c r="U202428" s="119"/>
    </row>
    <row r="202429" spans="21:21" ht="15" customHeight="1">
      <c r="U202429" s="119"/>
    </row>
    <row r="202430" spans="21:21" ht="15" customHeight="1">
      <c r="U202430" s="119"/>
    </row>
    <row r="202431" spans="21:21" ht="15" customHeight="1">
      <c r="U202431" s="119"/>
    </row>
    <row r="202432" spans="21:21" ht="15" customHeight="1">
      <c r="U202432" s="119"/>
    </row>
    <row r="202433" spans="21:21" ht="15" customHeight="1">
      <c r="U202433" s="119"/>
    </row>
    <row r="202434" spans="21:21" ht="15" customHeight="1">
      <c r="U202434" s="119"/>
    </row>
    <row r="202435" spans="21:21" ht="15" customHeight="1">
      <c r="U202435" s="119"/>
    </row>
    <row r="202436" spans="21:21" ht="15" customHeight="1">
      <c r="U202436" s="119"/>
    </row>
    <row r="202437" spans="21:21" ht="15" customHeight="1">
      <c r="U202437" s="119"/>
    </row>
    <row r="202438" spans="21:21" ht="15" customHeight="1">
      <c r="U202438" s="119"/>
    </row>
    <row r="202439" spans="21:21" ht="15" customHeight="1">
      <c r="U202439" s="119"/>
    </row>
    <row r="202440" spans="21:21" ht="15" customHeight="1">
      <c r="U202440" s="119"/>
    </row>
    <row r="202441" spans="21:21" ht="15" customHeight="1">
      <c r="U202441" s="119"/>
    </row>
    <row r="202442" spans="21:21" ht="15" customHeight="1">
      <c r="U202442" s="119"/>
    </row>
    <row r="202443" spans="21:21" ht="15" customHeight="1">
      <c r="U202443" s="119"/>
    </row>
    <row r="202444" spans="21:21" ht="15" customHeight="1">
      <c r="U202444" s="119"/>
    </row>
    <row r="202445" spans="21:21" ht="15" customHeight="1">
      <c r="U202445" s="119"/>
    </row>
    <row r="202446" spans="21:21" ht="15" customHeight="1">
      <c r="U202446" s="119"/>
    </row>
    <row r="202447" spans="21:21" ht="15" customHeight="1">
      <c r="U202447" s="119"/>
    </row>
    <row r="202448" spans="21:21" ht="15" customHeight="1">
      <c r="U202448" s="119"/>
    </row>
    <row r="202449" spans="21:21" ht="15" customHeight="1">
      <c r="U202449" s="119"/>
    </row>
    <row r="202450" spans="21:21" ht="15" customHeight="1">
      <c r="U202450" s="119"/>
    </row>
    <row r="202451" spans="21:21" ht="15" customHeight="1">
      <c r="U202451" s="119"/>
    </row>
    <row r="202452" spans="21:21" ht="15" customHeight="1">
      <c r="U202452" s="119"/>
    </row>
    <row r="202453" spans="21:21" ht="15" customHeight="1">
      <c r="U202453" s="119"/>
    </row>
    <row r="202454" spans="21:21" ht="15" customHeight="1">
      <c r="U202454" s="119"/>
    </row>
    <row r="202455" spans="21:21" ht="15" customHeight="1">
      <c r="U202455" s="119"/>
    </row>
    <row r="202456" spans="21:21" ht="15" customHeight="1">
      <c r="U202456" s="119"/>
    </row>
    <row r="202457" spans="21:21" ht="15" customHeight="1">
      <c r="U202457" s="119"/>
    </row>
    <row r="202458" spans="21:21" ht="15" customHeight="1">
      <c r="U202458" s="119"/>
    </row>
    <row r="202459" spans="21:21" ht="15" customHeight="1">
      <c r="U202459" s="119"/>
    </row>
    <row r="202460" spans="21:21" ht="15" customHeight="1">
      <c r="U202460" s="119"/>
    </row>
    <row r="202461" spans="21:21" ht="15" customHeight="1">
      <c r="U202461" s="119"/>
    </row>
    <row r="202462" spans="21:21" ht="15" customHeight="1">
      <c r="U202462" s="119"/>
    </row>
    <row r="202463" spans="21:21" ht="15" customHeight="1">
      <c r="U202463" s="119"/>
    </row>
    <row r="202464" spans="21:21" ht="15" customHeight="1">
      <c r="U202464" s="119"/>
    </row>
    <row r="202465" spans="21:21" ht="15" customHeight="1">
      <c r="U202465" s="119"/>
    </row>
    <row r="202466" spans="21:21" ht="15" customHeight="1">
      <c r="U202466" s="119"/>
    </row>
    <row r="202467" spans="21:21" ht="15" customHeight="1">
      <c r="U202467" s="119"/>
    </row>
    <row r="202468" spans="21:21" ht="15" customHeight="1">
      <c r="U202468" s="119"/>
    </row>
    <row r="202469" spans="21:21" ht="15" customHeight="1">
      <c r="U202469" s="119"/>
    </row>
    <row r="202470" spans="21:21" ht="15" customHeight="1">
      <c r="U202470" s="119"/>
    </row>
    <row r="202471" spans="21:21" ht="15" customHeight="1">
      <c r="U202471" s="119"/>
    </row>
    <row r="202472" spans="21:21" ht="15" customHeight="1">
      <c r="U202472" s="119"/>
    </row>
    <row r="202473" spans="21:21" ht="15" customHeight="1">
      <c r="U202473" s="119"/>
    </row>
    <row r="202474" spans="21:21" ht="15" customHeight="1">
      <c r="U202474" s="119"/>
    </row>
    <row r="202475" spans="21:21" ht="15" customHeight="1">
      <c r="U202475" s="119"/>
    </row>
    <row r="202476" spans="21:21" ht="15" customHeight="1">
      <c r="U202476" s="119"/>
    </row>
    <row r="202477" spans="21:21" ht="15" customHeight="1">
      <c r="U202477" s="119"/>
    </row>
    <row r="202478" spans="21:21" ht="15" customHeight="1">
      <c r="U202478" s="119"/>
    </row>
    <row r="202479" spans="21:21" ht="15" customHeight="1">
      <c r="U202479" s="119"/>
    </row>
    <row r="202480" spans="21:21" ht="15" customHeight="1">
      <c r="U202480" s="119"/>
    </row>
    <row r="202481" spans="21:21" ht="15" customHeight="1">
      <c r="U202481" s="119"/>
    </row>
    <row r="202482" spans="21:21" ht="15" customHeight="1">
      <c r="U202482" s="119"/>
    </row>
    <row r="202483" spans="21:21" ht="15" customHeight="1">
      <c r="U202483" s="119"/>
    </row>
    <row r="202484" spans="21:21" ht="15" customHeight="1">
      <c r="U202484" s="119"/>
    </row>
    <row r="202485" spans="21:21" ht="15" customHeight="1">
      <c r="U202485" s="119"/>
    </row>
    <row r="202486" spans="21:21" ht="15" customHeight="1">
      <c r="U202486" s="119"/>
    </row>
    <row r="202487" spans="21:21" ht="15" customHeight="1">
      <c r="U202487" s="119"/>
    </row>
    <row r="202488" spans="21:21" ht="15" customHeight="1">
      <c r="U202488" s="119"/>
    </row>
    <row r="202489" spans="21:21" ht="15" customHeight="1">
      <c r="U202489" s="119"/>
    </row>
    <row r="202490" spans="21:21" ht="15" customHeight="1">
      <c r="U202490" s="119"/>
    </row>
    <row r="202491" spans="21:21" ht="15" customHeight="1">
      <c r="U202491" s="119"/>
    </row>
    <row r="202492" spans="21:21" ht="15" customHeight="1">
      <c r="U202492" s="119"/>
    </row>
    <row r="202493" spans="21:21" ht="15" customHeight="1">
      <c r="U202493" s="119"/>
    </row>
    <row r="202494" spans="21:21" ht="15" customHeight="1">
      <c r="U202494" s="119"/>
    </row>
    <row r="202495" spans="21:21" ht="15" customHeight="1">
      <c r="U202495" s="119"/>
    </row>
    <row r="202496" spans="21:21" ht="15" customHeight="1">
      <c r="U202496" s="119"/>
    </row>
    <row r="202497" spans="21:21" ht="15" customHeight="1">
      <c r="U202497" s="119"/>
    </row>
    <row r="202498" spans="21:21" ht="15" customHeight="1">
      <c r="U202498" s="119"/>
    </row>
    <row r="202499" spans="21:21" ht="15" customHeight="1">
      <c r="U202499" s="119"/>
    </row>
    <row r="202500" spans="21:21" ht="15" customHeight="1">
      <c r="U202500" s="119"/>
    </row>
    <row r="202501" spans="21:21" ht="15" customHeight="1">
      <c r="U202501" s="119"/>
    </row>
    <row r="202502" spans="21:21" ht="15" customHeight="1">
      <c r="U202502" s="119"/>
    </row>
    <row r="202503" spans="21:21" ht="15" customHeight="1">
      <c r="U202503" s="119"/>
    </row>
    <row r="202504" spans="21:21" ht="15" customHeight="1">
      <c r="U202504" s="119"/>
    </row>
    <row r="202505" spans="21:21" ht="15" customHeight="1">
      <c r="U202505" s="119"/>
    </row>
    <row r="202506" spans="21:21" ht="15" customHeight="1">
      <c r="U202506" s="119"/>
    </row>
    <row r="202507" spans="21:21" ht="15" customHeight="1">
      <c r="U202507" s="119"/>
    </row>
    <row r="202508" spans="21:21" ht="15" customHeight="1">
      <c r="U202508" s="119"/>
    </row>
    <row r="202509" spans="21:21" ht="15" customHeight="1">
      <c r="U202509" s="119"/>
    </row>
    <row r="202510" spans="21:21" ht="15" customHeight="1">
      <c r="U202510" s="119"/>
    </row>
    <row r="202511" spans="21:21" ht="15" customHeight="1">
      <c r="U202511" s="119"/>
    </row>
    <row r="202512" spans="21:21" ht="15" customHeight="1">
      <c r="U202512" s="119"/>
    </row>
    <row r="202513" spans="21:21" ht="15" customHeight="1">
      <c r="U202513" s="119"/>
    </row>
    <row r="202514" spans="21:21" ht="15" customHeight="1">
      <c r="U202514" s="119"/>
    </row>
    <row r="202515" spans="21:21" ht="15" customHeight="1">
      <c r="U202515" s="119"/>
    </row>
    <row r="202516" spans="21:21" ht="15" customHeight="1">
      <c r="U202516" s="119"/>
    </row>
    <row r="202517" spans="21:21" ht="15" customHeight="1">
      <c r="U202517" s="119"/>
    </row>
    <row r="202518" spans="21:21" ht="15" customHeight="1">
      <c r="U202518" s="119"/>
    </row>
    <row r="202519" spans="21:21" ht="15" customHeight="1">
      <c r="U202519" s="119"/>
    </row>
    <row r="202520" spans="21:21" ht="15" customHeight="1">
      <c r="U202520" s="119"/>
    </row>
    <row r="202521" spans="21:21" ht="15" customHeight="1">
      <c r="U202521" s="119"/>
    </row>
    <row r="202522" spans="21:21" ht="15" customHeight="1">
      <c r="U202522" s="119"/>
    </row>
    <row r="202523" spans="21:21" ht="15" customHeight="1">
      <c r="U202523" s="119"/>
    </row>
    <row r="202524" spans="21:21" ht="15" customHeight="1">
      <c r="U202524" s="119"/>
    </row>
    <row r="202525" spans="21:21" ht="15" customHeight="1">
      <c r="U202525" s="119"/>
    </row>
    <row r="202526" spans="21:21" ht="15" customHeight="1">
      <c r="U202526" s="119"/>
    </row>
    <row r="202527" spans="21:21" ht="15" customHeight="1">
      <c r="U202527" s="119"/>
    </row>
    <row r="202528" spans="21:21" ht="15" customHeight="1">
      <c r="U202528" s="119"/>
    </row>
    <row r="202529" spans="21:21" ht="15" customHeight="1">
      <c r="U202529" s="119"/>
    </row>
    <row r="202530" spans="21:21" ht="15" customHeight="1">
      <c r="U202530" s="119"/>
    </row>
    <row r="202531" spans="21:21" ht="15" customHeight="1">
      <c r="U202531" s="119"/>
    </row>
    <row r="202532" spans="21:21" ht="15" customHeight="1">
      <c r="U202532" s="119"/>
    </row>
    <row r="202533" spans="21:21" ht="15" customHeight="1">
      <c r="U202533" s="119"/>
    </row>
    <row r="202534" spans="21:21" ht="15" customHeight="1">
      <c r="U202534" s="119"/>
    </row>
    <row r="202535" spans="21:21" ht="15" customHeight="1">
      <c r="U202535" s="119"/>
    </row>
    <row r="202536" spans="21:21" ht="15" customHeight="1">
      <c r="U202536" s="119"/>
    </row>
    <row r="202537" spans="21:21" ht="15" customHeight="1">
      <c r="U202537" s="119"/>
    </row>
    <row r="202538" spans="21:21" ht="15" customHeight="1">
      <c r="U202538" s="119"/>
    </row>
    <row r="202539" spans="21:21" ht="15" customHeight="1">
      <c r="U202539" s="119"/>
    </row>
    <row r="202540" spans="21:21" ht="15" customHeight="1">
      <c r="U202540" s="119"/>
    </row>
    <row r="202541" spans="21:21" ht="15" customHeight="1">
      <c r="U202541" s="119"/>
    </row>
    <row r="202542" spans="21:21" ht="15" customHeight="1">
      <c r="U202542" s="119"/>
    </row>
    <row r="202543" spans="21:21" ht="15" customHeight="1">
      <c r="U202543" s="119"/>
    </row>
    <row r="202544" spans="21:21" ht="15" customHeight="1">
      <c r="U202544" s="119"/>
    </row>
    <row r="202545" spans="21:21" ht="15" customHeight="1">
      <c r="U202545" s="119"/>
    </row>
    <row r="202546" spans="21:21" ht="15" customHeight="1">
      <c r="U202546" s="119"/>
    </row>
    <row r="202547" spans="21:21" ht="15" customHeight="1">
      <c r="U202547" s="119"/>
    </row>
    <row r="202548" spans="21:21" ht="15" customHeight="1">
      <c r="U202548" s="119"/>
    </row>
    <row r="202549" spans="21:21" ht="15" customHeight="1">
      <c r="U202549" s="119"/>
    </row>
    <row r="202550" spans="21:21" ht="15" customHeight="1">
      <c r="U202550" s="119"/>
    </row>
    <row r="202551" spans="21:21" ht="15" customHeight="1">
      <c r="U202551" s="119"/>
    </row>
    <row r="202552" spans="21:21" ht="15" customHeight="1">
      <c r="U202552" s="119"/>
    </row>
    <row r="202553" spans="21:21" ht="15" customHeight="1">
      <c r="U202553" s="119"/>
    </row>
    <row r="202554" spans="21:21" ht="15" customHeight="1">
      <c r="U202554" s="119"/>
    </row>
    <row r="202555" spans="21:21" ht="15" customHeight="1">
      <c r="U202555" s="119"/>
    </row>
    <row r="202556" spans="21:21" ht="15" customHeight="1">
      <c r="U202556" s="119"/>
    </row>
    <row r="202557" spans="21:21" ht="15" customHeight="1">
      <c r="U202557" s="119"/>
    </row>
    <row r="202558" spans="21:21" ht="15" customHeight="1">
      <c r="U202558" s="119"/>
    </row>
    <row r="202559" spans="21:21" ht="15" customHeight="1">
      <c r="U202559" s="119"/>
    </row>
    <row r="202560" spans="21:21" ht="15" customHeight="1">
      <c r="U202560" s="119"/>
    </row>
    <row r="202561" spans="21:21" ht="15" customHeight="1">
      <c r="U202561" s="119"/>
    </row>
    <row r="202562" spans="21:21" ht="15" customHeight="1">
      <c r="U202562" s="119"/>
    </row>
    <row r="202563" spans="21:21" ht="15" customHeight="1">
      <c r="U202563" s="119"/>
    </row>
    <row r="202564" spans="21:21" ht="15" customHeight="1">
      <c r="U202564" s="119"/>
    </row>
    <row r="202565" spans="21:21" ht="15" customHeight="1">
      <c r="U202565" s="119"/>
    </row>
    <row r="202566" spans="21:21" ht="15" customHeight="1">
      <c r="U202566" s="119"/>
    </row>
    <row r="202567" spans="21:21" ht="15" customHeight="1">
      <c r="U202567" s="119"/>
    </row>
    <row r="202568" spans="21:21" ht="15" customHeight="1">
      <c r="U202568" s="119"/>
    </row>
    <row r="202569" spans="21:21" ht="15" customHeight="1">
      <c r="U202569" s="119"/>
    </row>
    <row r="202570" spans="21:21" ht="15" customHeight="1">
      <c r="U202570" s="119"/>
    </row>
    <row r="202571" spans="21:21" ht="15" customHeight="1">
      <c r="U202571" s="119"/>
    </row>
    <row r="202572" spans="21:21" ht="15" customHeight="1">
      <c r="U202572" s="119"/>
    </row>
    <row r="202573" spans="21:21" ht="15" customHeight="1">
      <c r="U202573" s="119"/>
    </row>
    <row r="202574" spans="21:21" ht="15" customHeight="1">
      <c r="U202574" s="119"/>
    </row>
    <row r="202575" spans="21:21" ht="15" customHeight="1">
      <c r="U202575" s="119"/>
    </row>
    <row r="202576" spans="21:21" ht="15" customHeight="1">
      <c r="U202576" s="119"/>
    </row>
    <row r="202577" spans="21:21" ht="15" customHeight="1">
      <c r="U202577" s="119"/>
    </row>
    <row r="202578" spans="21:21" ht="15" customHeight="1">
      <c r="U202578" s="119"/>
    </row>
    <row r="202579" spans="21:21" ht="15" customHeight="1">
      <c r="U202579" s="119"/>
    </row>
    <row r="202580" spans="21:21" ht="15" customHeight="1">
      <c r="U202580" s="119"/>
    </row>
    <row r="202581" spans="21:21" ht="15" customHeight="1">
      <c r="U202581" s="119"/>
    </row>
    <row r="202582" spans="21:21" ht="15" customHeight="1">
      <c r="U202582" s="119"/>
    </row>
    <row r="202583" spans="21:21" ht="15" customHeight="1">
      <c r="U202583" s="119"/>
    </row>
    <row r="202584" spans="21:21" ht="15" customHeight="1">
      <c r="U202584" s="119"/>
    </row>
    <row r="202585" spans="21:21" ht="15" customHeight="1">
      <c r="U202585" s="119"/>
    </row>
    <row r="202586" spans="21:21" ht="15" customHeight="1">
      <c r="U202586" s="119"/>
    </row>
    <row r="202587" spans="21:21" ht="15" customHeight="1">
      <c r="U202587" s="119"/>
    </row>
    <row r="202588" spans="21:21" ht="15" customHeight="1">
      <c r="U202588" s="119"/>
    </row>
    <row r="202589" spans="21:21" ht="15" customHeight="1">
      <c r="U202589" s="119"/>
    </row>
    <row r="202590" spans="21:21" ht="15" customHeight="1">
      <c r="U202590" s="119"/>
    </row>
    <row r="202591" spans="21:21" ht="15" customHeight="1">
      <c r="U202591" s="119"/>
    </row>
    <row r="202592" spans="21:21" ht="15" customHeight="1">
      <c r="U202592" s="119"/>
    </row>
    <row r="202593" spans="21:21" ht="15" customHeight="1">
      <c r="U202593" s="119"/>
    </row>
    <row r="202594" spans="21:21" ht="15" customHeight="1">
      <c r="U202594" s="119"/>
    </row>
    <row r="202595" spans="21:21" ht="15" customHeight="1">
      <c r="U202595" s="119"/>
    </row>
    <row r="202596" spans="21:21" ht="15" customHeight="1">
      <c r="U202596" s="119"/>
    </row>
    <row r="202597" spans="21:21" ht="15" customHeight="1">
      <c r="U202597" s="119"/>
    </row>
    <row r="202598" spans="21:21" ht="15" customHeight="1">
      <c r="U202598" s="119"/>
    </row>
    <row r="202599" spans="21:21" ht="15" customHeight="1">
      <c r="U202599" s="119"/>
    </row>
    <row r="202600" spans="21:21" ht="15" customHeight="1">
      <c r="U202600" s="119"/>
    </row>
    <row r="202601" spans="21:21" ht="15" customHeight="1">
      <c r="U202601" s="119"/>
    </row>
    <row r="202602" spans="21:21" ht="15" customHeight="1">
      <c r="U202602" s="119"/>
    </row>
    <row r="202603" spans="21:21" ht="15" customHeight="1">
      <c r="U202603" s="119"/>
    </row>
    <row r="202604" spans="21:21" ht="15" customHeight="1">
      <c r="U202604" s="119"/>
    </row>
    <row r="202605" spans="21:21" ht="15" customHeight="1">
      <c r="U202605" s="119"/>
    </row>
    <row r="202606" spans="21:21" ht="15" customHeight="1">
      <c r="U202606" s="119"/>
    </row>
    <row r="202607" spans="21:21" ht="15" customHeight="1">
      <c r="U202607" s="119"/>
    </row>
    <row r="202608" spans="21:21" ht="15" customHeight="1">
      <c r="U202608" s="119"/>
    </row>
    <row r="202609" spans="21:21" ht="15" customHeight="1">
      <c r="U202609" s="119"/>
    </row>
    <row r="202610" spans="21:21" ht="15" customHeight="1">
      <c r="U202610" s="119"/>
    </row>
    <row r="202611" spans="21:21" ht="15" customHeight="1">
      <c r="U202611" s="119"/>
    </row>
    <row r="202612" spans="21:21" ht="15" customHeight="1">
      <c r="U202612" s="119"/>
    </row>
    <row r="202613" spans="21:21" ht="15" customHeight="1">
      <c r="U202613" s="119"/>
    </row>
    <row r="202614" spans="21:21" ht="15" customHeight="1">
      <c r="U202614" s="119"/>
    </row>
    <row r="202615" spans="21:21" ht="15" customHeight="1">
      <c r="U202615" s="119"/>
    </row>
    <row r="202616" spans="21:21" ht="15" customHeight="1">
      <c r="U202616" s="119"/>
    </row>
    <row r="202617" spans="21:21" ht="15" customHeight="1">
      <c r="U202617" s="119"/>
    </row>
    <row r="202618" spans="21:21" ht="15" customHeight="1">
      <c r="U202618" s="119"/>
    </row>
    <row r="202619" spans="21:21" ht="15" customHeight="1">
      <c r="U202619" s="119"/>
    </row>
    <row r="202620" spans="21:21" ht="15" customHeight="1">
      <c r="U202620" s="119"/>
    </row>
    <row r="202621" spans="21:21" ht="15" customHeight="1">
      <c r="U202621" s="119"/>
    </row>
    <row r="202622" spans="21:21" ht="15" customHeight="1">
      <c r="U202622" s="119"/>
    </row>
    <row r="202623" spans="21:21" ht="15" customHeight="1">
      <c r="U202623" s="119"/>
    </row>
    <row r="202624" spans="21:21" ht="15" customHeight="1">
      <c r="U202624" s="119"/>
    </row>
    <row r="202625" spans="21:21" ht="15" customHeight="1">
      <c r="U202625" s="119"/>
    </row>
    <row r="202626" spans="21:21" ht="15" customHeight="1">
      <c r="U202626" s="119"/>
    </row>
    <row r="202627" spans="21:21" ht="15" customHeight="1">
      <c r="U202627" s="119"/>
    </row>
    <row r="202628" spans="21:21" ht="15" customHeight="1">
      <c r="U202628" s="119"/>
    </row>
    <row r="202629" spans="21:21" ht="15" customHeight="1">
      <c r="U202629" s="119"/>
    </row>
    <row r="202630" spans="21:21" ht="15" customHeight="1">
      <c r="U202630" s="119"/>
    </row>
    <row r="202631" spans="21:21" ht="15" customHeight="1">
      <c r="U202631" s="119"/>
    </row>
    <row r="202632" spans="21:21" ht="15" customHeight="1">
      <c r="U202632" s="119"/>
    </row>
    <row r="202633" spans="21:21" ht="15" customHeight="1">
      <c r="U202633" s="119"/>
    </row>
    <row r="202634" spans="21:21" ht="15" customHeight="1">
      <c r="U202634" s="119"/>
    </row>
    <row r="202635" spans="21:21" ht="15" customHeight="1">
      <c r="U202635" s="119"/>
    </row>
    <row r="202636" spans="21:21" ht="15" customHeight="1">
      <c r="U202636" s="119"/>
    </row>
    <row r="202637" spans="21:21" ht="15" customHeight="1">
      <c r="U202637" s="119"/>
    </row>
    <row r="202638" spans="21:21" ht="15" customHeight="1">
      <c r="U202638" s="119"/>
    </row>
    <row r="202639" spans="21:21" ht="15" customHeight="1">
      <c r="U202639" s="119"/>
    </row>
    <row r="202640" spans="21:21" ht="15" customHeight="1">
      <c r="U202640" s="119"/>
    </row>
    <row r="202641" spans="21:21" ht="15" customHeight="1">
      <c r="U202641" s="119"/>
    </row>
    <row r="202642" spans="21:21" ht="15" customHeight="1">
      <c r="U202642" s="119"/>
    </row>
    <row r="202643" spans="21:21" ht="15" customHeight="1">
      <c r="U202643" s="119"/>
    </row>
    <row r="202644" spans="21:21" ht="15" customHeight="1">
      <c r="U202644" s="119"/>
    </row>
    <row r="202645" spans="21:21" ht="15" customHeight="1">
      <c r="U202645" s="119"/>
    </row>
    <row r="202646" spans="21:21" ht="15" customHeight="1">
      <c r="U202646" s="119"/>
    </row>
    <row r="202647" spans="21:21" ht="15" customHeight="1">
      <c r="U202647" s="119"/>
    </row>
    <row r="202648" spans="21:21" ht="15" customHeight="1">
      <c r="U202648" s="119"/>
    </row>
    <row r="202649" spans="21:21" ht="15" customHeight="1">
      <c r="U202649" s="119"/>
    </row>
    <row r="202650" spans="21:21" ht="15" customHeight="1">
      <c r="U202650" s="119"/>
    </row>
    <row r="202651" spans="21:21" ht="15" customHeight="1">
      <c r="U202651" s="119"/>
    </row>
    <row r="202652" spans="21:21" ht="15" customHeight="1">
      <c r="U202652" s="119"/>
    </row>
    <row r="202653" spans="21:21" ht="15" customHeight="1">
      <c r="U202653" s="119"/>
    </row>
    <row r="202654" spans="21:21" ht="15" customHeight="1">
      <c r="U202654" s="119"/>
    </row>
    <row r="202655" spans="21:21" ht="15" customHeight="1">
      <c r="U202655" s="119"/>
    </row>
    <row r="202656" spans="21:21" ht="15" customHeight="1">
      <c r="U202656" s="119"/>
    </row>
    <row r="202657" spans="21:21" ht="15" customHeight="1">
      <c r="U202657" s="119"/>
    </row>
    <row r="202658" spans="21:21" ht="15" customHeight="1">
      <c r="U202658" s="119"/>
    </row>
    <row r="202659" spans="21:21" ht="15" customHeight="1">
      <c r="U202659" s="119"/>
    </row>
    <row r="202660" spans="21:21" ht="15" customHeight="1">
      <c r="U202660" s="119"/>
    </row>
    <row r="202661" spans="21:21" ht="15" customHeight="1">
      <c r="U202661" s="119"/>
    </row>
    <row r="202662" spans="21:21" ht="15" customHeight="1">
      <c r="U202662" s="119"/>
    </row>
    <row r="202663" spans="21:21" ht="15" customHeight="1">
      <c r="U202663" s="119"/>
    </row>
    <row r="202664" spans="21:21" ht="15" customHeight="1">
      <c r="U202664" s="119"/>
    </row>
    <row r="202665" spans="21:21" ht="15" customHeight="1">
      <c r="U202665" s="119"/>
    </row>
    <row r="202666" spans="21:21" ht="15" customHeight="1">
      <c r="U202666" s="119"/>
    </row>
    <row r="202667" spans="21:21" ht="15" customHeight="1">
      <c r="U202667" s="119"/>
    </row>
    <row r="202668" spans="21:21" ht="15" customHeight="1">
      <c r="U202668" s="119"/>
    </row>
    <row r="202669" spans="21:21" ht="15" customHeight="1">
      <c r="U202669" s="119"/>
    </row>
    <row r="202670" spans="21:21" ht="15" customHeight="1">
      <c r="U202670" s="119"/>
    </row>
    <row r="202671" spans="21:21" ht="15" customHeight="1">
      <c r="U202671" s="119"/>
    </row>
    <row r="202672" spans="21:21" ht="15" customHeight="1">
      <c r="U202672" s="119"/>
    </row>
    <row r="202673" spans="21:21" ht="15" customHeight="1">
      <c r="U202673" s="119"/>
    </row>
    <row r="202674" spans="21:21" ht="15" customHeight="1">
      <c r="U202674" s="119"/>
    </row>
    <row r="202675" spans="21:21" ht="15" customHeight="1">
      <c r="U202675" s="119"/>
    </row>
    <row r="202676" spans="21:21" ht="15" customHeight="1">
      <c r="U202676" s="119"/>
    </row>
    <row r="202677" spans="21:21" ht="15" customHeight="1">
      <c r="U202677" s="119"/>
    </row>
    <row r="202678" spans="21:21" ht="15" customHeight="1">
      <c r="U202678" s="119"/>
    </row>
    <row r="202679" spans="21:21" ht="15" customHeight="1">
      <c r="U202679" s="119"/>
    </row>
    <row r="202680" spans="21:21" ht="15" customHeight="1">
      <c r="U202680" s="119"/>
    </row>
    <row r="202681" spans="21:21" ht="15" customHeight="1">
      <c r="U202681" s="119"/>
    </row>
    <row r="202682" spans="21:21" ht="15" customHeight="1">
      <c r="U202682" s="119"/>
    </row>
    <row r="202683" spans="21:21" ht="15" customHeight="1">
      <c r="U202683" s="119"/>
    </row>
    <row r="202684" spans="21:21" ht="15" customHeight="1">
      <c r="U202684" s="119"/>
    </row>
    <row r="202685" spans="21:21" ht="15" customHeight="1">
      <c r="U202685" s="119"/>
    </row>
    <row r="202686" spans="21:21" ht="15" customHeight="1">
      <c r="U202686" s="119"/>
    </row>
    <row r="202687" spans="21:21" ht="15" customHeight="1">
      <c r="U202687" s="119"/>
    </row>
    <row r="202688" spans="21:21" ht="15" customHeight="1">
      <c r="U202688" s="119"/>
    </row>
    <row r="202689" spans="21:21" ht="15" customHeight="1">
      <c r="U202689" s="119"/>
    </row>
    <row r="202690" spans="21:21" ht="15" customHeight="1">
      <c r="U202690" s="119"/>
    </row>
    <row r="202691" spans="21:21" ht="15" customHeight="1">
      <c r="U202691" s="119"/>
    </row>
    <row r="202692" spans="21:21" ht="15" customHeight="1">
      <c r="U202692" s="119"/>
    </row>
    <row r="202693" spans="21:21" ht="15" customHeight="1">
      <c r="U202693" s="119"/>
    </row>
    <row r="202694" spans="21:21" ht="15" customHeight="1">
      <c r="U202694" s="119"/>
    </row>
    <row r="202695" spans="21:21" ht="15" customHeight="1">
      <c r="U202695" s="119"/>
    </row>
    <row r="202696" spans="21:21" ht="15" customHeight="1">
      <c r="U202696" s="119"/>
    </row>
    <row r="202697" spans="21:21" ht="15" customHeight="1">
      <c r="U202697" s="119"/>
    </row>
    <row r="202698" spans="21:21" ht="15" customHeight="1">
      <c r="U202698" s="119"/>
    </row>
    <row r="202699" spans="21:21" ht="15" customHeight="1">
      <c r="U202699" s="119"/>
    </row>
    <row r="202700" spans="21:21" ht="15" customHeight="1">
      <c r="U202700" s="119"/>
    </row>
    <row r="202701" spans="21:21" ht="15" customHeight="1">
      <c r="U202701" s="119"/>
    </row>
    <row r="202702" spans="21:21" ht="15" customHeight="1">
      <c r="U202702" s="119"/>
    </row>
    <row r="202703" spans="21:21" ht="15" customHeight="1">
      <c r="U202703" s="119"/>
    </row>
    <row r="202704" spans="21:21" ht="15" customHeight="1">
      <c r="U202704" s="119"/>
    </row>
    <row r="202705" spans="21:21" ht="15" customHeight="1">
      <c r="U202705" s="119"/>
    </row>
    <row r="202706" spans="21:21" ht="15" customHeight="1">
      <c r="U202706" s="119"/>
    </row>
    <row r="202707" spans="21:21" ht="15" customHeight="1">
      <c r="U202707" s="119"/>
    </row>
    <row r="202708" spans="21:21" ht="15" customHeight="1">
      <c r="U202708" s="119"/>
    </row>
    <row r="202709" spans="21:21" ht="15" customHeight="1">
      <c r="U202709" s="119"/>
    </row>
    <row r="202710" spans="21:21" ht="15" customHeight="1">
      <c r="U202710" s="119"/>
    </row>
    <row r="202711" spans="21:21" ht="15" customHeight="1">
      <c r="U202711" s="119"/>
    </row>
    <row r="202712" spans="21:21" ht="15" customHeight="1">
      <c r="U202712" s="119"/>
    </row>
    <row r="202713" spans="21:21" ht="15" customHeight="1">
      <c r="U202713" s="119"/>
    </row>
    <row r="202714" spans="21:21" ht="15" customHeight="1">
      <c r="U202714" s="119"/>
    </row>
    <row r="202715" spans="21:21" ht="15" customHeight="1">
      <c r="U202715" s="119"/>
    </row>
    <row r="202716" spans="21:21" ht="15" customHeight="1">
      <c r="U202716" s="119"/>
    </row>
    <row r="202717" spans="21:21" ht="15" customHeight="1">
      <c r="U202717" s="119"/>
    </row>
    <row r="202718" spans="21:21" ht="15" customHeight="1">
      <c r="U202718" s="119"/>
    </row>
    <row r="202719" spans="21:21" ht="15" customHeight="1">
      <c r="U202719" s="119"/>
    </row>
    <row r="202720" spans="21:21" ht="15" customHeight="1">
      <c r="U202720" s="119"/>
    </row>
    <row r="202721" spans="21:21" ht="15" customHeight="1">
      <c r="U202721" s="119"/>
    </row>
    <row r="202722" spans="21:21" ht="15" customHeight="1">
      <c r="U202722" s="119"/>
    </row>
    <row r="202723" spans="21:21" ht="15" customHeight="1">
      <c r="U202723" s="119"/>
    </row>
    <row r="202724" spans="21:21" ht="15" customHeight="1">
      <c r="U202724" s="119"/>
    </row>
    <row r="202725" spans="21:21" ht="15" customHeight="1">
      <c r="U202725" s="119"/>
    </row>
    <row r="202726" spans="21:21" ht="15" customHeight="1">
      <c r="U202726" s="119"/>
    </row>
    <row r="202727" spans="21:21" ht="15" customHeight="1">
      <c r="U202727" s="119"/>
    </row>
    <row r="202728" spans="21:21" ht="15" customHeight="1">
      <c r="U202728" s="119"/>
    </row>
    <row r="202729" spans="21:21" ht="15" customHeight="1">
      <c r="U202729" s="119"/>
    </row>
    <row r="202730" spans="21:21" ht="15" customHeight="1">
      <c r="U202730" s="119"/>
    </row>
    <row r="202731" spans="21:21" ht="15" customHeight="1">
      <c r="U202731" s="119"/>
    </row>
    <row r="202732" spans="21:21" ht="15" customHeight="1">
      <c r="U202732" s="119"/>
    </row>
    <row r="202733" spans="21:21" ht="15" customHeight="1">
      <c r="U202733" s="119"/>
    </row>
    <row r="202734" spans="21:21" ht="15" customHeight="1">
      <c r="U202734" s="119"/>
    </row>
    <row r="202735" spans="21:21" ht="15" customHeight="1">
      <c r="U202735" s="119"/>
    </row>
    <row r="202736" spans="21:21" ht="15" customHeight="1">
      <c r="U202736" s="119"/>
    </row>
    <row r="202737" spans="21:21" ht="15" customHeight="1">
      <c r="U202737" s="119"/>
    </row>
    <row r="202738" spans="21:21" ht="15" customHeight="1">
      <c r="U202738" s="119"/>
    </row>
    <row r="202739" spans="21:21" ht="15" customHeight="1">
      <c r="U202739" s="119"/>
    </row>
    <row r="202740" spans="21:21" ht="15" customHeight="1">
      <c r="U202740" s="119"/>
    </row>
    <row r="202741" spans="21:21" ht="15" customHeight="1">
      <c r="U202741" s="119"/>
    </row>
    <row r="202742" spans="21:21" ht="15" customHeight="1">
      <c r="U202742" s="119"/>
    </row>
    <row r="202743" spans="21:21" ht="15" customHeight="1">
      <c r="U202743" s="119"/>
    </row>
    <row r="202744" spans="21:21" ht="15" customHeight="1">
      <c r="U202744" s="119"/>
    </row>
    <row r="202745" spans="21:21" ht="15" customHeight="1">
      <c r="U202745" s="119"/>
    </row>
    <row r="202746" spans="21:21" ht="15" customHeight="1">
      <c r="U202746" s="119"/>
    </row>
    <row r="202747" spans="21:21" ht="15" customHeight="1">
      <c r="U202747" s="119"/>
    </row>
    <row r="202748" spans="21:21" ht="15" customHeight="1">
      <c r="U202748" s="119"/>
    </row>
    <row r="202749" spans="21:21" ht="15" customHeight="1">
      <c r="U202749" s="119"/>
    </row>
    <row r="202750" spans="21:21" ht="15" customHeight="1">
      <c r="U202750" s="119"/>
    </row>
    <row r="202751" spans="21:21" ht="15" customHeight="1">
      <c r="U202751" s="119"/>
    </row>
    <row r="202752" spans="21:21" ht="15" customHeight="1">
      <c r="U202752" s="119"/>
    </row>
    <row r="202753" spans="21:21" ht="15" customHeight="1">
      <c r="U202753" s="119"/>
    </row>
    <row r="202754" spans="21:21" ht="15" customHeight="1">
      <c r="U202754" s="119"/>
    </row>
    <row r="202755" spans="21:21" ht="15" customHeight="1">
      <c r="U202755" s="119"/>
    </row>
    <row r="202756" spans="21:21" ht="15" customHeight="1">
      <c r="U202756" s="119"/>
    </row>
    <row r="202757" spans="21:21" ht="15" customHeight="1">
      <c r="U202757" s="119"/>
    </row>
    <row r="202758" spans="21:21" ht="15" customHeight="1">
      <c r="U202758" s="119"/>
    </row>
    <row r="202759" spans="21:21" ht="15" customHeight="1">
      <c r="U202759" s="119"/>
    </row>
    <row r="202760" spans="21:21" ht="15" customHeight="1">
      <c r="U202760" s="119"/>
    </row>
    <row r="202761" spans="21:21" ht="15" customHeight="1">
      <c r="U202761" s="119"/>
    </row>
    <row r="202762" spans="21:21" ht="15" customHeight="1">
      <c r="U202762" s="119"/>
    </row>
    <row r="202763" spans="21:21" ht="15" customHeight="1">
      <c r="U202763" s="119"/>
    </row>
    <row r="202764" spans="21:21" ht="15" customHeight="1">
      <c r="U202764" s="119"/>
    </row>
    <row r="202765" spans="21:21" ht="15" customHeight="1">
      <c r="U202765" s="119"/>
    </row>
    <row r="202766" spans="21:21" ht="15" customHeight="1">
      <c r="U202766" s="119"/>
    </row>
    <row r="202767" spans="21:21" ht="15" customHeight="1">
      <c r="U202767" s="119"/>
    </row>
    <row r="202768" spans="21:21" ht="15" customHeight="1">
      <c r="U202768" s="119"/>
    </row>
    <row r="202769" spans="21:21" ht="15" customHeight="1">
      <c r="U202769" s="119"/>
    </row>
    <row r="202770" spans="21:21" ht="15" customHeight="1">
      <c r="U202770" s="119"/>
    </row>
    <row r="202771" spans="21:21" ht="15" customHeight="1">
      <c r="U202771" s="119"/>
    </row>
    <row r="202772" spans="21:21" ht="15" customHeight="1">
      <c r="U202772" s="119"/>
    </row>
    <row r="202773" spans="21:21" ht="15" customHeight="1">
      <c r="U202773" s="119"/>
    </row>
    <row r="202774" spans="21:21" ht="15" customHeight="1">
      <c r="U202774" s="119"/>
    </row>
    <row r="202775" spans="21:21" ht="15" customHeight="1">
      <c r="U202775" s="119"/>
    </row>
    <row r="202776" spans="21:21" ht="15" customHeight="1">
      <c r="U202776" s="119"/>
    </row>
    <row r="202777" spans="21:21" ht="15" customHeight="1">
      <c r="U202777" s="119"/>
    </row>
    <row r="202778" spans="21:21" ht="15" customHeight="1">
      <c r="U202778" s="119"/>
    </row>
    <row r="202779" spans="21:21" ht="15" customHeight="1">
      <c r="U202779" s="119"/>
    </row>
    <row r="202780" spans="21:21" ht="15" customHeight="1">
      <c r="U202780" s="119"/>
    </row>
    <row r="202781" spans="21:21" ht="15" customHeight="1">
      <c r="U202781" s="119"/>
    </row>
    <row r="202782" spans="21:21" ht="15" customHeight="1">
      <c r="U202782" s="119"/>
    </row>
    <row r="202783" spans="21:21" ht="15" customHeight="1">
      <c r="U202783" s="119"/>
    </row>
    <row r="202784" spans="21:21" ht="15" customHeight="1">
      <c r="U202784" s="119"/>
    </row>
    <row r="202785" spans="21:21" ht="15" customHeight="1">
      <c r="U202785" s="119"/>
    </row>
    <row r="202786" spans="21:21" ht="15" customHeight="1">
      <c r="U202786" s="119"/>
    </row>
    <row r="202787" spans="21:21" ht="15" customHeight="1">
      <c r="U202787" s="119"/>
    </row>
    <row r="202788" spans="21:21" ht="15" customHeight="1">
      <c r="U202788" s="119"/>
    </row>
    <row r="202789" spans="21:21" ht="15" customHeight="1">
      <c r="U202789" s="119"/>
    </row>
    <row r="202790" spans="21:21" ht="15" customHeight="1">
      <c r="U202790" s="119"/>
    </row>
    <row r="202791" spans="21:21" ht="15" customHeight="1">
      <c r="U202791" s="119"/>
    </row>
    <row r="202792" spans="21:21" ht="15" customHeight="1">
      <c r="U202792" s="119"/>
    </row>
    <row r="202793" spans="21:21" ht="15" customHeight="1">
      <c r="U202793" s="119"/>
    </row>
    <row r="202794" spans="21:21" ht="15" customHeight="1">
      <c r="U202794" s="119"/>
    </row>
    <row r="202795" spans="21:21" ht="15" customHeight="1">
      <c r="U202795" s="119"/>
    </row>
    <row r="202796" spans="21:21" ht="15" customHeight="1">
      <c r="U202796" s="119"/>
    </row>
    <row r="202797" spans="21:21" ht="15" customHeight="1">
      <c r="U202797" s="119"/>
    </row>
    <row r="202798" spans="21:21" ht="15" customHeight="1">
      <c r="U202798" s="119"/>
    </row>
    <row r="202799" spans="21:21" ht="15" customHeight="1">
      <c r="U202799" s="119"/>
    </row>
    <row r="202800" spans="21:21" ht="15" customHeight="1">
      <c r="U202800" s="119"/>
    </row>
    <row r="202801" spans="21:21" ht="15" customHeight="1">
      <c r="U202801" s="119"/>
    </row>
    <row r="202802" spans="21:21" ht="15" customHeight="1">
      <c r="U202802" s="119"/>
    </row>
    <row r="202803" spans="21:21" ht="15" customHeight="1">
      <c r="U202803" s="119"/>
    </row>
    <row r="202804" spans="21:21" ht="15" customHeight="1">
      <c r="U202804" s="119"/>
    </row>
    <row r="202805" spans="21:21" ht="15" customHeight="1">
      <c r="U202805" s="119"/>
    </row>
    <row r="202806" spans="21:21" ht="15" customHeight="1">
      <c r="U202806" s="119"/>
    </row>
    <row r="202807" spans="21:21" ht="15" customHeight="1">
      <c r="U202807" s="119"/>
    </row>
    <row r="202808" spans="21:21" ht="15" customHeight="1">
      <c r="U202808" s="119"/>
    </row>
    <row r="202809" spans="21:21" ht="15" customHeight="1">
      <c r="U202809" s="119"/>
    </row>
    <row r="202810" spans="21:21" ht="15" customHeight="1">
      <c r="U202810" s="119"/>
    </row>
    <row r="202811" spans="21:21" ht="15" customHeight="1">
      <c r="U202811" s="119"/>
    </row>
    <row r="202812" spans="21:21" ht="15" customHeight="1">
      <c r="U202812" s="119"/>
    </row>
    <row r="202813" spans="21:21" ht="15" customHeight="1">
      <c r="U202813" s="119"/>
    </row>
    <row r="202814" spans="21:21" ht="15" customHeight="1">
      <c r="U202814" s="119"/>
    </row>
    <row r="202815" spans="21:21" ht="15" customHeight="1">
      <c r="U202815" s="119"/>
    </row>
    <row r="202816" spans="21:21" ht="15" customHeight="1">
      <c r="U202816" s="119"/>
    </row>
    <row r="202817" spans="21:21" ht="15" customHeight="1">
      <c r="U202817" s="119"/>
    </row>
    <row r="202818" spans="21:21" ht="15" customHeight="1">
      <c r="U202818" s="119"/>
    </row>
    <row r="202819" spans="21:21" ht="15" customHeight="1">
      <c r="U202819" s="119"/>
    </row>
    <row r="202820" spans="21:21" ht="15" customHeight="1">
      <c r="U202820" s="119"/>
    </row>
    <row r="202821" spans="21:21" ht="15" customHeight="1">
      <c r="U202821" s="119"/>
    </row>
    <row r="202822" spans="21:21" ht="15" customHeight="1">
      <c r="U202822" s="119"/>
    </row>
    <row r="202823" spans="21:21" ht="15" customHeight="1">
      <c r="U202823" s="119"/>
    </row>
    <row r="202824" spans="21:21" ht="15" customHeight="1">
      <c r="U202824" s="119"/>
    </row>
    <row r="202825" spans="21:21" ht="15" customHeight="1">
      <c r="U202825" s="119"/>
    </row>
    <row r="202826" spans="21:21" ht="15" customHeight="1">
      <c r="U202826" s="119"/>
    </row>
    <row r="202827" spans="21:21" ht="15" customHeight="1">
      <c r="U202827" s="119"/>
    </row>
    <row r="202828" spans="21:21" ht="15" customHeight="1">
      <c r="U202828" s="119"/>
    </row>
    <row r="202829" spans="21:21" ht="15" customHeight="1">
      <c r="U202829" s="119"/>
    </row>
    <row r="202830" spans="21:21" ht="15" customHeight="1">
      <c r="U202830" s="119"/>
    </row>
    <row r="202831" spans="21:21" ht="15" customHeight="1">
      <c r="U202831" s="119"/>
    </row>
    <row r="202832" spans="21:21" ht="15" customHeight="1">
      <c r="U202832" s="119"/>
    </row>
    <row r="202833" spans="21:21" ht="15" customHeight="1">
      <c r="U202833" s="119"/>
    </row>
    <row r="202834" spans="21:21" ht="15" customHeight="1">
      <c r="U202834" s="119"/>
    </row>
    <row r="202835" spans="21:21" ht="15" customHeight="1">
      <c r="U202835" s="119"/>
    </row>
    <row r="202836" spans="21:21" ht="15" customHeight="1">
      <c r="U202836" s="119"/>
    </row>
    <row r="202837" spans="21:21" ht="15" customHeight="1">
      <c r="U202837" s="119"/>
    </row>
    <row r="202838" spans="21:21" ht="15" customHeight="1">
      <c r="U202838" s="119"/>
    </row>
    <row r="202839" spans="21:21" ht="15" customHeight="1">
      <c r="U202839" s="119"/>
    </row>
    <row r="202840" spans="21:21" ht="15" customHeight="1">
      <c r="U202840" s="119"/>
    </row>
    <row r="202841" spans="21:21" ht="15" customHeight="1">
      <c r="U202841" s="119"/>
    </row>
    <row r="202842" spans="21:21" ht="15" customHeight="1">
      <c r="U202842" s="119"/>
    </row>
    <row r="202843" spans="21:21" ht="15" customHeight="1">
      <c r="U202843" s="119"/>
    </row>
    <row r="202844" spans="21:21" ht="15" customHeight="1">
      <c r="U202844" s="119"/>
    </row>
    <row r="202845" spans="21:21" ht="15" customHeight="1">
      <c r="U202845" s="119"/>
    </row>
    <row r="202846" spans="21:21" ht="15" customHeight="1">
      <c r="U202846" s="119"/>
    </row>
    <row r="202847" spans="21:21" ht="15" customHeight="1">
      <c r="U202847" s="119"/>
    </row>
    <row r="202848" spans="21:21" ht="15" customHeight="1">
      <c r="U202848" s="119"/>
    </row>
    <row r="202849" spans="21:21" ht="15" customHeight="1">
      <c r="U202849" s="119"/>
    </row>
    <row r="202850" spans="21:21" ht="15" customHeight="1">
      <c r="U202850" s="119"/>
    </row>
    <row r="202851" spans="21:21" ht="15" customHeight="1">
      <c r="U202851" s="119"/>
    </row>
    <row r="202852" spans="21:21" ht="15" customHeight="1">
      <c r="U202852" s="119"/>
    </row>
    <row r="202853" spans="21:21" ht="15" customHeight="1">
      <c r="U202853" s="119"/>
    </row>
    <row r="202854" spans="21:21" ht="15" customHeight="1">
      <c r="U202854" s="119"/>
    </row>
    <row r="202855" spans="21:21" ht="15" customHeight="1">
      <c r="U202855" s="119"/>
    </row>
    <row r="202856" spans="21:21" ht="15" customHeight="1">
      <c r="U202856" s="119"/>
    </row>
    <row r="202857" spans="21:21" ht="15" customHeight="1">
      <c r="U202857" s="119"/>
    </row>
    <row r="202858" spans="21:21" ht="15" customHeight="1">
      <c r="U202858" s="119"/>
    </row>
    <row r="202859" spans="21:21" ht="15" customHeight="1">
      <c r="U202859" s="119"/>
    </row>
    <row r="202860" spans="21:21" ht="15" customHeight="1">
      <c r="U202860" s="119"/>
    </row>
    <row r="202861" spans="21:21" ht="15" customHeight="1">
      <c r="U202861" s="119"/>
    </row>
    <row r="202862" spans="21:21" ht="15" customHeight="1">
      <c r="U202862" s="119"/>
    </row>
    <row r="202863" spans="21:21" ht="15" customHeight="1">
      <c r="U202863" s="119"/>
    </row>
    <row r="202864" spans="21:21" ht="15" customHeight="1">
      <c r="U202864" s="119"/>
    </row>
    <row r="202865" spans="21:21" ht="15" customHeight="1">
      <c r="U202865" s="119"/>
    </row>
    <row r="202866" spans="21:21" ht="15" customHeight="1">
      <c r="U202866" s="119"/>
    </row>
    <row r="202867" spans="21:21" ht="15" customHeight="1">
      <c r="U202867" s="119"/>
    </row>
    <row r="202868" spans="21:21" ht="15" customHeight="1">
      <c r="U202868" s="119"/>
    </row>
    <row r="202869" spans="21:21" ht="15" customHeight="1">
      <c r="U202869" s="119"/>
    </row>
    <row r="202870" spans="21:21" ht="15" customHeight="1">
      <c r="U202870" s="119"/>
    </row>
    <row r="202871" spans="21:21" ht="15" customHeight="1">
      <c r="U202871" s="119"/>
    </row>
    <row r="202872" spans="21:21" ht="15" customHeight="1">
      <c r="U202872" s="119"/>
    </row>
    <row r="202873" spans="21:21" ht="15" customHeight="1">
      <c r="U202873" s="119"/>
    </row>
    <row r="202874" spans="21:21" ht="15" customHeight="1">
      <c r="U202874" s="119"/>
    </row>
    <row r="202875" spans="21:21" ht="15" customHeight="1">
      <c r="U202875" s="119"/>
    </row>
    <row r="202876" spans="21:21" ht="15" customHeight="1">
      <c r="U202876" s="119"/>
    </row>
    <row r="202877" spans="21:21" ht="15" customHeight="1">
      <c r="U202877" s="119"/>
    </row>
    <row r="202878" spans="21:21" ht="15" customHeight="1">
      <c r="U202878" s="119"/>
    </row>
    <row r="202879" spans="21:21" ht="15" customHeight="1">
      <c r="U202879" s="119"/>
    </row>
    <row r="202880" spans="21:21" ht="15" customHeight="1">
      <c r="U202880" s="119"/>
    </row>
    <row r="202881" spans="21:21" ht="15" customHeight="1">
      <c r="U202881" s="119"/>
    </row>
    <row r="202882" spans="21:21" ht="15" customHeight="1">
      <c r="U202882" s="119"/>
    </row>
    <row r="202883" spans="21:21" ht="15" customHeight="1">
      <c r="U202883" s="119"/>
    </row>
    <row r="202884" spans="21:21" ht="15" customHeight="1">
      <c r="U202884" s="119"/>
    </row>
    <row r="202885" spans="21:21" ht="15" customHeight="1">
      <c r="U202885" s="119"/>
    </row>
    <row r="202886" spans="21:21" ht="15" customHeight="1">
      <c r="U202886" s="119"/>
    </row>
    <row r="202887" spans="21:21" ht="15" customHeight="1">
      <c r="U202887" s="119"/>
    </row>
    <row r="202888" spans="21:21" ht="15" customHeight="1">
      <c r="U202888" s="119"/>
    </row>
    <row r="202889" spans="21:21" ht="15" customHeight="1">
      <c r="U202889" s="119"/>
    </row>
    <row r="202890" spans="21:21" ht="15" customHeight="1">
      <c r="U202890" s="119"/>
    </row>
    <row r="202891" spans="21:21" ht="15" customHeight="1">
      <c r="U202891" s="119"/>
    </row>
    <row r="202892" spans="21:21" ht="15" customHeight="1">
      <c r="U202892" s="119"/>
    </row>
    <row r="202893" spans="21:21" ht="15" customHeight="1">
      <c r="U202893" s="119"/>
    </row>
    <row r="202894" spans="21:21" ht="15" customHeight="1">
      <c r="U202894" s="119"/>
    </row>
    <row r="202895" spans="21:21" ht="15" customHeight="1">
      <c r="U202895" s="119"/>
    </row>
    <row r="202896" spans="21:21" ht="15" customHeight="1">
      <c r="U202896" s="119"/>
    </row>
    <row r="202897" spans="21:21" ht="15" customHeight="1">
      <c r="U202897" s="119"/>
    </row>
    <row r="202898" spans="21:21" ht="15" customHeight="1">
      <c r="U202898" s="119"/>
    </row>
    <row r="202899" spans="21:21" ht="15" customHeight="1">
      <c r="U202899" s="119"/>
    </row>
    <row r="202900" spans="21:21" ht="15" customHeight="1">
      <c r="U202900" s="119"/>
    </row>
    <row r="202901" spans="21:21" ht="15" customHeight="1">
      <c r="U202901" s="119"/>
    </row>
    <row r="202902" spans="21:21" ht="15" customHeight="1">
      <c r="U202902" s="119"/>
    </row>
    <row r="202903" spans="21:21" ht="15" customHeight="1">
      <c r="U202903" s="119"/>
    </row>
    <row r="202904" spans="21:21" ht="15" customHeight="1">
      <c r="U202904" s="119"/>
    </row>
    <row r="202905" spans="21:21" ht="15" customHeight="1">
      <c r="U202905" s="119"/>
    </row>
    <row r="202906" spans="21:21" ht="15" customHeight="1">
      <c r="U202906" s="119"/>
    </row>
    <row r="202907" spans="21:21" ht="15" customHeight="1">
      <c r="U202907" s="119"/>
    </row>
    <row r="202908" spans="21:21" ht="15" customHeight="1">
      <c r="U202908" s="119"/>
    </row>
    <row r="202909" spans="21:21" ht="15" customHeight="1">
      <c r="U202909" s="119"/>
    </row>
    <row r="202910" spans="21:21" ht="15" customHeight="1">
      <c r="U202910" s="119"/>
    </row>
    <row r="202911" spans="21:21" ht="15" customHeight="1">
      <c r="U202911" s="119"/>
    </row>
    <row r="202912" spans="21:21" ht="15" customHeight="1">
      <c r="U202912" s="119"/>
    </row>
    <row r="202913" spans="21:21" ht="15" customHeight="1">
      <c r="U202913" s="119"/>
    </row>
    <row r="202914" spans="21:21" ht="15" customHeight="1">
      <c r="U202914" s="119"/>
    </row>
    <row r="202915" spans="21:21" ht="15" customHeight="1">
      <c r="U202915" s="119"/>
    </row>
    <row r="202916" spans="21:21" ht="15" customHeight="1">
      <c r="U202916" s="119"/>
    </row>
    <row r="202917" spans="21:21" ht="15" customHeight="1">
      <c r="U202917" s="119"/>
    </row>
    <row r="202918" spans="21:21" ht="15" customHeight="1">
      <c r="U202918" s="119"/>
    </row>
    <row r="202919" spans="21:21" ht="15" customHeight="1">
      <c r="U202919" s="119"/>
    </row>
    <row r="202920" spans="21:21" ht="15" customHeight="1">
      <c r="U202920" s="119"/>
    </row>
    <row r="202921" spans="21:21" ht="15" customHeight="1">
      <c r="U202921" s="119"/>
    </row>
    <row r="202922" spans="21:21" ht="15" customHeight="1">
      <c r="U202922" s="119"/>
    </row>
    <row r="202923" spans="21:21" ht="15" customHeight="1">
      <c r="U202923" s="119"/>
    </row>
    <row r="202924" spans="21:21" ht="15" customHeight="1">
      <c r="U202924" s="119"/>
    </row>
    <row r="202925" spans="21:21" ht="15" customHeight="1">
      <c r="U202925" s="119"/>
    </row>
    <row r="202926" spans="21:21" ht="15" customHeight="1">
      <c r="U202926" s="119"/>
    </row>
    <row r="202927" spans="21:21" ht="15" customHeight="1">
      <c r="U202927" s="119"/>
    </row>
    <row r="202928" spans="21:21" ht="15" customHeight="1">
      <c r="U202928" s="119"/>
    </row>
    <row r="202929" spans="21:21" ht="15" customHeight="1">
      <c r="U202929" s="119"/>
    </row>
    <row r="202930" spans="21:21" ht="15" customHeight="1">
      <c r="U202930" s="119"/>
    </row>
    <row r="202931" spans="21:21" ht="15" customHeight="1">
      <c r="U202931" s="119"/>
    </row>
    <row r="202932" spans="21:21" ht="15" customHeight="1">
      <c r="U202932" s="119"/>
    </row>
    <row r="202933" spans="21:21" ht="15" customHeight="1">
      <c r="U202933" s="119"/>
    </row>
    <row r="202934" spans="21:21" ht="15" customHeight="1">
      <c r="U202934" s="119"/>
    </row>
    <row r="202935" spans="21:21" ht="15" customHeight="1">
      <c r="U202935" s="119"/>
    </row>
    <row r="202936" spans="21:21" ht="15" customHeight="1">
      <c r="U202936" s="119"/>
    </row>
    <row r="202937" spans="21:21" ht="15" customHeight="1">
      <c r="U202937" s="119"/>
    </row>
    <row r="202938" spans="21:21" ht="15" customHeight="1">
      <c r="U202938" s="119"/>
    </row>
    <row r="202939" spans="21:21" ht="15" customHeight="1">
      <c r="U202939" s="119"/>
    </row>
    <row r="202940" spans="21:21" ht="15" customHeight="1">
      <c r="U202940" s="119"/>
    </row>
    <row r="202941" spans="21:21" ht="15" customHeight="1">
      <c r="U202941" s="119"/>
    </row>
    <row r="202942" spans="21:21" ht="15" customHeight="1">
      <c r="U202942" s="119"/>
    </row>
    <row r="202943" spans="21:21" ht="15" customHeight="1">
      <c r="U202943" s="119"/>
    </row>
    <row r="202944" spans="21:21" ht="15" customHeight="1">
      <c r="U202944" s="119"/>
    </row>
    <row r="202945" spans="21:21" ht="15" customHeight="1">
      <c r="U202945" s="119"/>
    </row>
    <row r="202946" spans="21:21" ht="15" customHeight="1">
      <c r="U202946" s="119"/>
    </row>
    <row r="202947" spans="21:21" ht="15" customHeight="1">
      <c r="U202947" s="119"/>
    </row>
    <row r="202948" spans="21:21" ht="15" customHeight="1">
      <c r="U202948" s="119"/>
    </row>
    <row r="202949" spans="21:21" ht="15" customHeight="1">
      <c r="U202949" s="119"/>
    </row>
    <row r="202950" spans="21:21" ht="15" customHeight="1">
      <c r="U202950" s="119"/>
    </row>
    <row r="202951" spans="21:21" ht="15" customHeight="1">
      <c r="U202951" s="119"/>
    </row>
    <row r="202952" spans="21:21" ht="15" customHeight="1">
      <c r="U202952" s="119"/>
    </row>
    <row r="202953" spans="21:21" ht="15" customHeight="1">
      <c r="U202953" s="119"/>
    </row>
    <row r="202954" spans="21:21" ht="15" customHeight="1">
      <c r="U202954" s="119"/>
    </row>
    <row r="202955" spans="21:21" ht="15" customHeight="1">
      <c r="U202955" s="119"/>
    </row>
    <row r="202956" spans="21:21" ht="15" customHeight="1">
      <c r="U202956" s="119"/>
    </row>
    <row r="202957" spans="21:21" ht="15" customHeight="1">
      <c r="U202957" s="119"/>
    </row>
    <row r="202958" spans="21:21" ht="15" customHeight="1">
      <c r="U202958" s="119"/>
    </row>
    <row r="202959" spans="21:21" ht="15" customHeight="1">
      <c r="U202959" s="119"/>
    </row>
    <row r="202960" spans="21:21" ht="15" customHeight="1">
      <c r="U202960" s="119"/>
    </row>
    <row r="202961" spans="21:21" ht="15" customHeight="1">
      <c r="U202961" s="119"/>
    </row>
    <row r="202962" spans="21:21" ht="15" customHeight="1">
      <c r="U202962" s="119"/>
    </row>
    <row r="202963" spans="21:21" ht="15" customHeight="1">
      <c r="U202963" s="119"/>
    </row>
    <row r="202964" spans="21:21" ht="15" customHeight="1">
      <c r="U202964" s="119"/>
    </row>
    <row r="202965" spans="21:21" ht="15" customHeight="1">
      <c r="U202965" s="119"/>
    </row>
    <row r="202966" spans="21:21" ht="15" customHeight="1">
      <c r="U202966" s="119"/>
    </row>
    <row r="202967" spans="21:21" ht="15" customHeight="1">
      <c r="U202967" s="119"/>
    </row>
    <row r="202968" spans="21:21" ht="15" customHeight="1">
      <c r="U202968" s="119"/>
    </row>
    <row r="202969" spans="21:21" ht="15" customHeight="1">
      <c r="U202969" s="119"/>
    </row>
    <row r="202970" spans="21:21" ht="15" customHeight="1">
      <c r="U202970" s="119"/>
    </row>
    <row r="202971" spans="21:21" ht="15" customHeight="1">
      <c r="U202971" s="119"/>
    </row>
    <row r="202972" spans="21:21" ht="15" customHeight="1">
      <c r="U202972" s="119"/>
    </row>
    <row r="202973" spans="21:21" ht="15" customHeight="1">
      <c r="U202973" s="119"/>
    </row>
    <row r="202974" spans="21:21" ht="15" customHeight="1">
      <c r="U202974" s="119"/>
    </row>
    <row r="202975" spans="21:21" ht="15" customHeight="1">
      <c r="U202975" s="119"/>
    </row>
    <row r="202976" spans="21:21" ht="15" customHeight="1">
      <c r="U202976" s="119"/>
    </row>
    <row r="202977" spans="21:21" ht="15" customHeight="1">
      <c r="U202977" s="119"/>
    </row>
    <row r="202978" spans="21:21" ht="15" customHeight="1">
      <c r="U202978" s="119"/>
    </row>
    <row r="202979" spans="21:21" ht="15" customHeight="1">
      <c r="U202979" s="119"/>
    </row>
    <row r="202980" spans="21:21" ht="15" customHeight="1">
      <c r="U202980" s="119"/>
    </row>
    <row r="202981" spans="21:21" ht="15" customHeight="1">
      <c r="U202981" s="119"/>
    </row>
    <row r="202982" spans="21:21" ht="15" customHeight="1">
      <c r="U202982" s="119"/>
    </row>
    <row r="202983" spans="21:21" ht="15" customHeight="1">
      <c r="U202983" s="119"/>
    </row>
    <row r="202984" spans="21:21" ht="15" customHeight="1">
      <c r="U202984" s="119"/>
    </row>
    <row r="202985" spans="21:21" ht="15" customHeight="1">
      <c r="U202985" s="119"/>
    </row>
    <row r="202986" spans="21:21" ht="15" customHeight="1">
      <c r="U202986" s="119"/>
    </row>
    <row r="202987" spans="21:21" ht="15" customHeight="1">
      <c r="U202987" s="119"/>
    </row>
    <row r="202988" spans="21:21" ht="15" customHeight="1">
      <c r="U202988" s="119"/>
    </row>
    <row r="202989" spans="21:21" ht="15" customHeight="1">
      <c r="U202989" s="119"/>
    </row>
    <row r="202990" spans="21:21" ht="15" customHeight="1">
      <c r="U202990" s="119"/>
    </row>
    <row r="202991" spans="21:21" ht="15" customHeight="1">
      <c r="U202991" s="119"/>
    </row>
    <row r="202992" spans="21:21" ht="15" customHeight="1">
      <c r="U202992" s="119"/>
    </row>
    <row r="202993" spans="21:21" ht="15" customHeight="1">
      <c r="U202993" s="119"/>
    </row>
    <row r="202994" spans="21:21" ht="15" customHeight="1">
      <c r="U202994" s="119"/>
    </row>
    <row r="202995" spans="21:21" ht="15" customHeight="1">
      <c r="U202995" s="119"/>
    </row>
    <row r="202996" spans="21:21" ht="15" customHeight="1">
      <c r="U202996" s="119"/>
    </row>
    <row r="202997" spans="21:21" ht="15" customHeight="1">
      <c r="U202997" s="119"/>
    </row>
    <row r="202998" spans="21:21" ht="15" customHeight="1">
      <c r="U202998" s="119"/>
    </row>
    <row r="202999" spans="21:21" ht="15" customHeight="1">
      <c r="U202999" s="119"/>
    </row>
    <row r="203000" spans="21:21" ht="15" customHeight="1">
      <c r="U203000" s="119"/>
    </row>
    <row r="203001" spans="21:21" ht="15" customHeight="1">
      <c r="U203001" s="119"/>
    </row>
    <row r="203002" spans="21:21" ht="15" customHeight="1">
      <c r="U203002" s="119"/>
    </row>
    <row r="203003" spans="21:21" ht="15" customHeight="1">
      <c r="U203003" s="119"/>
    </row>
    <row r="203004" spans="21:21" ht="15" customHeight="1">
      <c r="U203004" s="119"/>
    </row>
    <row r="203005" spans="21:21" ht="15" customHeight="1">
      <c r="U203005" s="119"/>
    </row>
    <row r="203006" spans="21:21" ht="15" customHeight="1">
      <c r="U203006" s="119"/>
    </row>
    <row r="203007" spans="21:21" ht="15" customHeight="1">
      <c r="U203007" s="119"/>
    </row>
    <row r="203008" spans="21:21" ht="15" customHeight="1">
      <c r="U203008" s="119"/>
    </row>
    <row r="203009" spans="21:21" ht="15" customHeight="1">
      <c r="U203009" s="119"/>
    </row>
    <row r="203010" spans="21:21" ht="15" customHeight="1">
      <c r="U203010" s="119"/>
    </row>
    <row r="203011" spans="21:21" ht="15" customHeight="1">
      <c r="U203011" s="119"/>
    </row>
    <row r="203012" spans="21:21" ht="15" customHeight="1">
      <c r="U203012" s="119"/>
    </row>
    <row r="203013" spans="21:21" ht="15" customHeight="1">
      <c r="U203013" s="119"/>
    </row>
    <row r="203014" spans="21:21" ht="15" customHeight="1">
      <c r="U203014" s="119"/>
    </row>
    <row r="203015" spans="21:21" ht="15" customHeight="1">
      <c r="U203015" s="119"/>
    </row>
    <row r="203016" spans="21:21" ht="15" customHeight="1">
      <c r="U203016" s="119"/>
    </row>
    <row r="203017" spans="21:21" ht="15" customHeight="1">
      <c r="U203017" s="119"/>
    </row>
    <row r="203018" spans="21:21" ht="15" customHeight="1">
      <c r="U203018" s="119"/>
    </row>
    <row r="203019" spans="21:21" ht="15" customHeight="1">
      <c r="U203019" s="119"/>
    </row>
    <row r="203020" spans="21:21" ht="15" customHeight="1">
      <c r="U203020" s="119"/>
    </row>
    <row r="203021" spans="21:21" ht="15" customHeight="1">
      <c r="U203021" s="119"/>
    </row>
    <row r="203022" spans="21:21" ht="15" customHeight="1">
      <c r="U203022" s="119"/>
    </row>
    <row r="203023" spans="21:21" ht="15" customHeight="1">
      <c r="U203023" s="119"/>
    </row>
    <row r="203024" spans="21:21" ht="15" customHeight="1">
      <c r="U203024" s="119"/>
    </row>
    <row r="203025" spans="21:21" ht="15" customHeight="1">
      <c r="U203025" s="119"/>
    </row>
    <row r="203026" spans="21:21" ht="15" customHeight="1">
      <c r="U203026" s="119"/>
    </row>
    <row r="203027" spans="21:21" ht="15" customHeight="1">
      <c r="U203027" s="119"/>
    </row>
    <row r="203028" spans="21:21" ht="15" customHeight="1">
      <c r="U203028" s="119"/>
    </row>
    <row r="203029" spans="21:21" ht="15" customHeight="1">
      <c r="U203029" s="119"/>
    </row>
    <row r="203030" spans="21:21" ht="15" customHeight="1">
      <c r="U203030" s="119"/>
    </row>
    <row r="203031" spans="21:21" ht="15" customHeight="1">
      <c r="U203031" s="119"/>
    </row>
    <row r="203032" spans="21:21" ht="15" customHeight="1">
      <c r="U203032" s="119"/>
    </row>
    <row r="203033" spans="21:21" ht="15" customHeight="1">
      <c r="U203033" s="119"/>
    </row>
    <row r="203034" spans="21:21" ht="15" customHeight="1">
      <c r="U203034" s="119"/>
    </row>
    <row r="203035" spans="21:21" ht="15" customHeight="1">
      <c r="U203035" s="119"/>
    </row>
    <row r="203036" spans="21:21" ht="15" customHeight="1">
      <c r="U203036" s="119"/>
    </row>
    <row r="203037" spans="21:21" ht="15" customHeight="1">
      <c r="U203037" s="119"/>
    </row>
    <row r="203038" spans="21:21" ht="15" customHeight="1">
      <c r="U203038" s="119"/>
    </row>
    <row r="203039" spans="21:21" ht="15" customHeight="1">
      <c r="U203039" s="119"/>
    </row>
    <row r="203040" spans="21:21" ht="15" customHeight="1">
      <c r="U203040" s="119"/>
    </row>
    <row r="203041" spans="21:21" ht="15" customHeight="1">
      <c r="U203041" s="119"/>
    </row>
    <row r="203042" spans="21:21" ht="15" customHeight="1">
      <c r="U203042" s="119"/>
    </row>
    <row r="203043" spans="21:21" ht="15" customHeight="1">
      <c r="U203043" s="119"/>
    </row>
    <row r="203044" spans="21:21" ht="15" customHeight="1">
      <c r="U203044" s="119"/>
    </row>
    <row r="203045" spans="21:21" ht="15" customHeight="1">
      <c r="U203045" s="119"/>
    </row>
    <row r="203046" spans="21:21" ht="15" customHeight="1">
      <c r="U203046" s="119"/>
    </row>
    <row r="203047" spans="21:21" ht="15" customHeight="1">
      <c r="U203047" s="119"/>
    </row>
    <row r="203048" spans="21:21" ht="15" customHeight="1">
      <c r="U203048" s="119"/>
    </row>
    <row r="203049" spans="21:21" ht="15" customHeight="1">
      <c r="U203049" s="119"/>
    </row>
    <row r="203050" spans="21:21" ht="15" customHeight="1">
      <c r="U203050" s="119"/>
    </row>
    <row r="203051" spans="21:21" ht="15" customHeight="1">
      <c r="U203051" s="119"/>
    </row>
    <row r="203052" spans="21:21" ht="15" customHeight="1">
      <c r="U203052" s="119"/>
    </row>
    <row r="203053" spans="21:21" ht="15" customHeight="1">
      <c r="U203053" s="119"/>
    </row>
    <row r="203054" spans="21:21" ht="15" customHeight="1">
      <c r="U203054" s="119"/>
    </row>
    <row r="203055" spans="21:21" ht="15" customHeight="1">
      <c r="U203055" s="119"/>
    </row>
    <row r="203056" spans="21:21" ht="15" customHeight="1">
      <c r="U203056" s="119"/>
    </row>
    <row r="203057" spans="21:21" ht="15" customHeight="1">
      <c r="U203057" s="119"/>
    </row>
    <row r="203058" spans="21:21" ht="15" customHeight="1">
      <c r="U203058" s="119"/>
    </row>
    <row r="203059" spans="21:21" ht="15" customHeight="1">
      <c r="U203059" s="119"/>
    </row>
    <row r="203060" spans="21:21" ht="15" customHeight="1">
      <c r="U203060" s="119"/>
    </row>
    <row r="203061" spans="21:21" ht="15" customHeight="1">
      <c r="U203061" s="119"/>
    </row>
    <row r="203062" spans="21:21" ht="15" customHeight="1">
      <c r="U203062" s="119"/>
    </row>
    <row r="203063" spans="21:21" ht="15" customHeight="1">
      <c r="U203063" s="119"/>
    </row>
    <row r="203064" spans="21:21" ht="15" customHeight="1">
      <c r="U203064" s="119"/>
    </row>
    <row r="203065" spans="21:21" ht="15" customHeight="1">
      <c r="U203065" s="119"/>
    </row>
    <row r="203066" spans="21:21" ht="15" customHeight="1">
      <c r="U203066" s="119"/>
    </row>
    <row r="203067" spans="21:21" ht="15" customHeight="1">
      <c r="U203067" s="119"/>
    </row>
    <row r="203068" spans="21:21" ht="15" customHeight="1">
      <c r="U203068" s="119"/>
    </row>
    <row r="203069" spans="21:21" ht="15" customHeight="1">
      <c r="U203069" s="119"/>
    </row>
    <row r="203070" spans="21:21" ht="15" customHeight="1">
      <c r="U203070" s="119"/>
    </row>
    <row r="203071" spans="21:21" ht="15" customHeight="1">
      <c r="U203071" s="119"/>
    </row>
    <row r="203072" spans="21:21" ht="15" customHeight="1">
      <c r="U203072" s="119"/>
    </row>
    <row r="203073" spans="21:21" ht="15" customHeight="1">
      <c r="U203073" s="119"/>
    </row>
    <row r="203074" spans="21:21" ht="15" customHeight="1">
      <c r="U203074" s="119"/>
    </row>
    <row r="203075" spans="21:21" ht="15" customHeight="1">
      <c r="U203075" s="119"/>
    </row>
    <row r="203076" spans="21:21" ht="15" customHeight="1">
      <c r="U203076" s="119"/>
    </row>
    <row r="203077" spans="21:21" ht="15" customHeight="1">
      <c r="U203077" s="119"/>
    </row>
    <row r="203078" spans="21:21" ht="15" customHeight="1">
      <c r="U203078" s="119"/>
    </row>
    <row r="203079" spans="21:21" ht="15" customHeight="1">
      <c r="U203079" s="119"/>
    </row>
    <row r="203080" spans="21:21" ht="15" customHeight="1">
      <c r="U203080" s="119"/>
    </row>
    <row r="203081" spans="21:21" ht="15" customHeight="1">
      <c r="U203081" s="119"/>
    </row>
    <row r="203082" spans="21:21" ht="15" customHeight="1">
      <c r="U203082" s="119"/>
    </row>
    <row r="203083" spans="21:21" ht="15" customHeight="1">
      <c r="U203083" s="119"/>
    </row>
    <row r="203084" spans="21:21" ht="15" customHeight="1">
      <c r="U203084" s="119"/>
    </row>
    <row r="203085" spans="21:21" ht="15" customHeight="1">
      <c r="U203085" s="119"/>
    </row>
    <row r="203086" spans="21:21" ht="15" customHeight="1">
      <c r="U203086" s="119"/>
    </row>
    <row r="203087" spans="21:21" ht="15" customHeight="1">
      <c r="U203087" s="119"/>
    </row>
    <row r="203088" spans="21:21" ht="15" customHeight="1">
      <c r="U203088" s="119"/>
    </row>
    <row r="203089" spans="21:21" ht="15" customHeight="1">
      <c r="U203089" s="119"/>
    </row>
    <row r="203090" spans="21:21" ht="15" customHeight="1">
      <c r="U203090" s="119"/>
    </row>
    <row r="203091" spans="21:21" ht="15" customHeight="1">
      <c r="U203091" s="119"/>
    </row>
    <row r="203092" spans="21:21" ht="15" customHeight="1">
      <c r="U203092" s="119"/>
    </row>
    <row r="203093" spans="21:21" ht="15" customHeight="1">
      <c r="U203093" s="119"/>
    </row>
    <row r="203094" spans="21:21" ht="15" customHeight="1">
      <c r="U203094" s="119"/>
    </row>
    <row r="203095" spans="21:21" ht="15" customHeight="1">
      <c r="U203095" s="119"/>
    </row>
    <row r="203096" spans="21:21" ht="15" customHeight="1">
      <c r="U203096" s="119"/>
    </row>
    <row r="203097" spans="21:21" ht="15" customHeight="1">
      <c r="U203097" s="119"/>
    </row>
    <row r="203098" spans="21:21" ht="15" customHeight="1">
      <c r="U203098" s="119"/>
    </row>
    <row r="203099" spans="21:21" ht="15" customHeight="1">
      <c r="U203099" s="119"/>
    </row>
    <row r="203100" spans="21:21" ht="15" customHeight="1">
      <c r="U203100" s="119"/>
    </row>
    <row r="203101" spans="21:21" ht="15" customHeight="1">
      <c r="U203101" s="119"/>
    </row>
    <row r="203102" spans="21:21" ht="15" customHeight="1">
      <c r="U203102" s="119"/>
    </row>
    <row r="203103" spans="21:21" ht="15" customHeight="1">
      <c r="U203103" s="119"/>
    </row>
    <row r="203104" spans="21:21" ht="15" customHeight="1">
      <c r="U203104" s="119"/>
    </row>
    <row r="203105" spans="21:21" ht="15" customHeight="1">
      <c r="U203105" s="119"/>
    </row>
    <row r="203106" spans="21:21" ht="15" customHeight="1">
      <c r="U203106" s="119"/>
    </row>
    <row r="203107" spans="21:21" ht="15" customHeight="1">
      <c r="U203107" s="119"/>
    </row>
    <row r="203108" spans="21:21" ht="15" customHeight="1">
      <c r="U203108" s="119"/>
    </row>
    <row r="203109" spans="21:21" ht="15" customHeight="1">
      <c r="U203109" s="119"/>
    </row>
    <row r="203110" spans="21:21" ht="15" customHeight="1">
      <c r="U203110" s="119"/>
    </row>
    <row r="203111" spans="21:21" ht="15" customHeight="1">
      <c r="U203111" s="119"/>
    </row>
    <row r="203112" spans="21:21" ht="15" customHeight="1">
      <c r="U203112" s="119"/>
    </row>
    <row r="203113" spans="21:21" ht="15" customHeight="1">
      <c r="U203113" s="119"/>
    </row>
    <row r="203114" spans="21:21" ht="15" customHeight="1">
      <c r="U203114" s="119"/>
    </row>
    <row r="203115" spans="21:21" ht="15" customHeight="1">
      <c r="U203115" s="119"/>
    </row>
    <row r="203116" spans="21:21" ht="15" customHeight="1">
      <c r="U203116" s="119"/>
    </row>
    <row r="203117" spans="21:21" ht="15" customHeight="1">
      <c r="U203117" s="119"/>
    </row>
    <row r="203118" spans="21:21" ht="15" customHeight="1">
      <c r="U203118" s="119"/>
    </row>
    <row r="203119" spans="21:21" ht="15" customHeight="1">
      <c r="U203119" s="119"/>
    </row>
    <row r="203120" spans="21:21" ht="15" customHeight="1">
      <c r="U203120" s="119"/>
    </row>
    <row r="203121" spans="21:21" ht="15" customHeight="1">
      <c r="U203121" s="119"/>
    </row>
    <row r="203122" spans="21:21" ht="15" customHeight="1">
      <c r="U203122" s="119"/>
    </row>
    <row r="203123" spans="21:21" ht="15" customHeight="1">
      <c r="U203123" s="119"/>
    </row>
    <row r="203124" spans="21:21" ht="15" customHeight="1">
      <c r="U203124" s="119"/>
    </row>
    <row r="203125" spans="21:21" ht="15" customHeight="1">
      <c r="U203125" s="119"/>
    </row>
    <row r="203126" spans="21:21" ht="15" customHeight="1">
      <c r="U203126" s="119"/>
    </row>
    <row r="203127" spans="21:21" ht="15" customHeight="1">
      <c r="U203127" s="119"/>
    </row>
    <row r="203128" spans="21:21" ht="15" customHeight="1">
      <c r="U203128" s="119"/>
    </row>
    <row r="203129" spans="21:21" ht="15" customHeight="1">
      <c r="U203129" s="119"/>
    </row>
    <row r="203130" spans="21:21" ht="15" customHeight="1">
      <c r="U203130" s="119"/>
    </row>
    <row r="203131" spans="21:21" ht="15" customHeight="1">
      <c r="U203131" s="119"/>
    </row>
    <row r="203132" spans="21:21" ht="15" customHeight="1">
      <c r="U203132" s="119"/>
    </row>
    <row r="203133" spans="21:21" ht="15" customHeight="1">
      <c r="U203133" s="119"/>
    </row>
    <row r="203134" spans="21:21" ht="15" customHeight="1">
      <c r="U203134" s="119"/>
    </row>
    <row r="203135" spans="21:21" ht="15" customHeight="1">
      <c r="U203135" s="119"/>
    </row>
    <row r="203136" spans="21:21" ht="15" customHeight="1">
      <c r="U203136" s="119"/>
    </row>
    <row r="203137" spans="21:21" ht="15" customHeight="1">
      <c r="U203137" s="119"/>
    </row>
    <row r="203138" spans="21:21" ht="15" customHeight="1">
      <c r="U203138" s="119"/>
    </row>
    <row r="203139" spans="21:21" ht="15" customHeight="1">
      <c r="U203139" s="119"/>
    </row>
    <row r="203140" spans="21:21" ht="15" customHeight="1">
      <c r="U203140" s="119"/>
    </row>
    <row r="203141" spans="21:21" ht="15" customHeight="1">
      <c r="U203141" s="119"/>
    </row>
    <row r="203142" spans="21:21" ht="15" customHeight="1">
      <c r="U203142" s="119"/>
    </row>
    <row r="203143" spans="21:21" ht="15" customHeight="1">
      <c r="U203143" s="119"/>
    </row>
    <row r="203144" spans="21:21" ht="15" customHeight="1">
      <c r="U203144" s="119"/>
    </row>
    <row r="203145" spans="21:21" ht="15" customHeight="1">
      <c r="U203145" s="119"/>
    </row>
    <row r="203146" spans="21:21" ht="15" customHeight="1">
      <c r="U203146" s="119"/>
    </row>
    <row r="203147" spans="21:21" ht="15" customHeight="1">
      <c r="U203147" s="119"/>
    </row>
    <row r="203148" spans="21:21" ht="15" customHeight="1">
      <c r="U203148" s="119"/>
    </row>
    <row r="203149" spans="21:21" ht="15" customHeight="1">
      <c r="U203149" s="119"/>
    </row>
    <row r="203150" spans="21:21" ht="15" customHeight="1">
      <c r="U203150" s="119"/>
    </row>
    <row r="203151" spans="21:21" ht="15" customHeight="1">
      <c r="U203151" s="119"/>
    </row>
    <row r="203152" spans="21:21" ht="15" customHeight="1">
      <c r="U203152" s="119"/>
    </row>
    <row r="203153" spans="21:21" ht="15" customHeight="1">
      <c r="U203153" s="119"/>
    </row>
    <row r="203154" spans="21:21" ht="15" customHeight="1">
      <c r="U203154" s="119"/>
    </row>
    <row r="203155" spans="21:21" ht="15" customHeight="1">
      <c r="U203155" s="119"/>
    </row>
    <row r="203156" spans="21:21" ht="15" customHeight="1">
      <c r="U203156" s="119"/>
    </row>
    <row r="203157" spans="21:21" ht="15" customHeight="1">
      <c r="U203157" s="119"/>
    </row>
    <row r="203158" spans="21:21" ht="15" customHeight="1">
      <c r="U203158" s="119"/>
    </row>
    <row r="203159" spans="21:21" ht="15" customHeight="1">
      <c r="U203159" s="119"/>
    </row>
    <row r="203160" spans="21:21" ht="15" customHeight="1">
      <c r="U203160" s="119"/>
    </row>
    <row r="203161" spans="21:21" ht="15" customHeight="1">
      <c r="U203161" s="119"/>
    </row>
    <row r="203162" spans="21:21" ht="15" customHeight="1">
      <c r="U203162" s="119"/>
    </row>
    <row r="203163" spans="21:21" ht="15" customHeight="1">
      <c r="U203163" s="119"/>
    </row>
    <row r="203164" spans="21:21" ht="15" customHeight="1">
      <c r="U203164" s="119"/>
    </row>
    <row r="203165" spans="21:21" ht="15" customHeight="1">
      <c r="U203165" s="119"/>
    </row>
    <row r="203166" spans="21:21" ht="15" customHeight="1">
      <c r="U203166" s="119"/>
    </row>
    <row r="203167" spans="21:21" ht="15" customHeight="1">
      <c r="U203167" s="119"/>
    </row>
    <row r="203168" spans="21:21" ht="15" customHeight="1">
      <c r="U203168" s="119"/>
    </row>
    <row r="203169" spans="21:21" ht="15" customHeight="1">
      <c r="U203169" s="119"/>
    </row>
    <row r="203170" spans="21:21" ht="15" customHeight="1">
      <c r="U203170" s="119"/>
    </row>
    <row r="203171" spans="21:21" ht="15" customHeight="1">
      <c r="U203171" s="119"/>
    </row>
    <row r="203172" spans="21:21" ht="15" customHeight="1">
      <c r="U203172" s="119"/>
    </row>
    <row r="203173" spans="21:21" ht="15" customHeight="1">
      <c r="U203173" s="119"/>
    </row>
    <row r="203174" spans="21:21" ht="15" customHeight="1">
      <c r="U203174" s="119"/>
    </row>
    <row r="203175" spans="21:21" ht="15" customHeight="1">
      <c r="U203175" s="119"/>
    </row>
    <row r="203176" spans="21:21" ht="15" customHeight="1">
      <c r="U203176" s="119"/>
    </row>
    <row r="203177" spans="21:21" ht="15" customHeight="1">
      <c r="U203177" s="119"/>
    </row>
    <row r="203178" spans="21:21" ht="15" customHeight="1">
      <c r="U203178" s="119"/>
    </row>
    <row r="203179" spans="21:21" ht="15" customHeight="1">
      <c r="U203179" s="119"/>
    </row>
    <row r="203180" spans="21:21" ht="15" customHeight="1">
      <c r="U203180" s="119"/>
    </row>
    <row r="203181" spans="21:21" ht="15" customHeight="1">
      <c r="U203181" s="119"/>
    </row>
    <row r="203182" spans="21:21" ht="15" customHeight="1">
      <c r="U203182" s="119"/>
    </row>
    <row r="203183" spans="21:21" ht="15" customHeight="1">
      <c r="U203183" s="119"/>
    </row>
    <row r="203184" spans="21:21" ht="15" customHeight="1">
      <c r="U203184" s="119"/>
    </row>
    <row r="203185" spans="21:21" ht="15" customHeight="1">
      <c r="U203185" s="119"/>
    </row>
    <row r="203186" spans="21:21" ht="15" customHeight="1">
      <c r="U203186" s="119"/>
    </row>
    <row r="203187" spans="21:21" ht="15" customHeight="1">
      <c r="U203187" s="119"/>
    </row>
    <row r="203188" spans="21:21" ht="15" customHeight="1">
      <c r="U203188" s="119"/>
    </row>
    <row r="203189" spans="21:21" ht="15" customHeight="1">
      <c r="U203189" s="119"/>
    </row>
    <row r="203190" spans="21:21" ht="15" customHeight="1">
      <c r="U203190" s="119"/>
    </row>
    <row r="203191" spans="21:21" ht="15" customHeight="1">
      <c r="U203191" s="119"/>
    </row>
    <row r="203192" spans="21:21" ht="15" customHeight="1">
      <c r="U203192" s="119"/>
    </row>
    <row r="203193" spans="21:21" ht="15" customHeight="1">
      <c r="U203193" s="119"/>
    </row>
    <row r="203194" spans="21:21" ht="15" customHeight="1">
      <c r="U203194" s="119"/>
    </row>
    <row r="203195" spans="21:21" ht="15" customHeight="1">
      <c r="U203195" s="119"/>
    </row>
    <row r="203196" spans="21:21" ht="15" customHeight="1">
      <c r="U203196" s="119"/>
    </row>
    <row r="203197" spans="21:21" ht="15" customHeight="1">
      <c r="U203197" s="119"/>
    </row>
    <row r="203198" spans="21:21" ht="15" customHeight="1">
      <c r="U203198" s="119"/>
    </row>
    <row r="203199" spans="21:21" ht="15" customHeight="1">
      <c r="U203199" s="119"/>
    </row>
    <row r="203200" spans="21:21" ht="15" customHeight="1">
      <c r="U203200" s="119"/>
    </row>
    <row r="203201" spans="21:21" ht="15" customHeight="1">
      <c r="U203201" s="119"/>
    </row>
    <row r="203202" spans="21:21" ht="15" customHeight="1">
      <c r="U203202" s="119"/>
    </row>
    <row r="203203" spans="21:21" ht="15" customHeight="1">
      <c r="U203203" s="119"/>
    </row>
    <row r="203204" spans="21:21" ht="15" customHeight="1">
      <c r="U203204" s="119"/>
    </row>
    <row r="203205" spans="21:21" ht="15" customHeight="1">
      <c r="U203205" s="119"/>
    </row>
    <row r="203206" spans="21:21" ht="15" customHeight="1">
      <c r="U203206" s="119"/>
    </row>
    <row r="203207" spans="21:21" ht="15" customHeight="1">
      <c r="U203207" s="119"/>
    </row>
    <row r="203208" spans="21:21" ht="15" customHeight="1">
      <c r="U203208" s="119"/>
    </row>
    <row r="203209" spans="21:21" ht="15" customHeight="1">
      <c r="U203209" s="119"/>
    </row>
    <row r="203210" spans="21:21" ht="15" customHeight="1">
      <c r="U203210" s="119"/>
    </row>
    <row r="203211" spans="21:21" ht="15" customHeight="1">
      <c r="U203211" s="119"/>
    </row>
    <row r="203212" spans="21:21" ht="15" customHeight="1">
      <c r="U203212" s="119"/>
    </row>
    <row r="203213" spans="21:21" ht="15" customHeight="1">
      <c r="U203213" s="119"/>
    </row>
    <row r="203214" spans="21:21" ht="15" customHeight="1">
      <c r="U203214" s="119"/>
    </row>
    <row r="203215" spans="21:21" ht="15" customHeight="1">
      <c r="U203215" s="119"/>
    </row>
    <row r="203216" spans="21:21" ht="15" customHeight="1">
      <c r="U203216" s="119"/>
    </row>
    <row r="203217" spans="21:21" ht="15" customHeight="1">
      <c r="U203217" s="119"/>
    </row>
    <row r="203218" spans="21:21" ht="15" customHeight="1">
      <c r="U203218" s="119"/>
    </row>
    <row r="203219" spans="21:21" ht="15" customHeight="1">
      <c r="U203219" s="119"/>
    </row>
    <row r="203220" spans="21:21" ht="15" customHeight="1">
      <c r="U203220" s="119"/>
    </row>
    <row r="203221" spans="21:21" ht="15" customHeight="1">
      <c r="U203221" s="119"/>
    </row>
    <row r="203222" spans="21:21" ht="15" customHeight="1">
      <c r="U203222" s="119"/>
    </row>
    <row r="203223" spans="21:21" ht="15" customHeight="1">
      <c r="U203223" s="119"/>
    </row>
    <row r="203224" spans="21:21" ht="15" customHeight="1">
      <c r="U203224" s="119"/>
    </row>
    <row r="203225" spans="21:21" ht="15" customHeight="1">
      <c r="U203225" s="119"/>
    </row>
    <row r="203226" spans="21:21" ht="15" customHeight="1">
      <c r="U203226" s="119"/>
    </row>
    <row r="203227" spans="21:21" ht="15" customHeight="1">
      <c r="U203227" s="119"/>
    </row>
    <row r="203228" spans="21:21" ht="15" customHeight="1">
      <c r="U203228" s="119"/>
    </row>
    <row r="203229" spans="21:21" ht="15" customHeight="1">
      <c r="U203229" s="119"/>
    </row>
    <row r="203230" spans="21:21" ht="15" customHeight="1">
      <c r="U203230" s="119"/>
    </row>
    <row r="203231" spans="21:21" ht="15" customHeight="1">
      <c r="U203231" s="119"/>
    </row>
    <row r="203232" spans="21:21" ht="15" customHeight="1">
      <c r="U203232" s="119"/>
    </row>
    <row r="203233" spans="21:21" ht="15" customHeight="1">
      <c r="U203233" s="119"/>
    </row>
    <row r="203234" spans="21:21" ht="15" customHeight="1">
      <c r="U203234" s="119"/>
    </row>
    <row r="203235" spans="21:21" ht="15" customHeight="1">
      <c r="U203235" s="119"/>
    </row>
    <row r="203236" spans="21:21" ht="15" customHeight="1">
      <c r="U203236" s="119"/>
    </row>
    <row r="203237" spans="21:21" ht="15" customHeight="1">
      <c r="U203237" s="119"/>
    </row>
    <row r="203238" spans="21:21" ht="15" customHeight="1">
      <c r="U203238" s="119"/>
    </row>
    <row r="203239" spans="21:21" ht="15" customHeight="1">
      <c r="U203239" s="119"/>
    </row>
    <row r="203240" spans="21:21" ht="15" customHeight="1">
      <c r="U203240" s="119"/>
    </row>
    <row r="203241" spans="21:21" ht="15" customHeight="1">
      <c r="U203241" s="119"/>
    </row>
    <row r="203242" spans="21:21" ht="15" customHeight="1">
      <c r="U203242" s="119"/>
    </row>
    <row r="203243" spans="21:21" ht="15" customHeight="1">
      <c r="U203243" s="119"/>
    </row>
    <row r="203244" spans="21:21" ht="15" customHeight="1">
      <c r="U203244" s="119"/>
    </row>
    <row r="203245" spans="21:21" ht="15" customHeight="1">
      <c r="U203245" s="119"/>
    </row>
    <row r="203246" spans="21:21" ht="15" customHeight="1">
      <c r="U203246" s="119"/>
    </row>
    <row r="203247" spans="21:21" ht="15" customHeight="1">
      <c r="U203247" s="119"/>
    </row>
    <row r="203248" spans="21:21" ht="15" customHeight="1">
      <c r="U203248" s="119"/>
    </row>
    <row r="203249" spans="21:21" ht="15" customHeight="1">
      <c r="U203249" s="119"/>
    </row>
    <row r="203250" spans="21:21" ht="15" customHeight="1">
      <c r="U203250" s="119"/>
    </row>
    <row r="203251" spans="21:21" ht="15" customHeight="1">
      <c r="U203251" s="119"/>
    </row>
    <row r="203252" spans="21:21" ht="15" customHeight="1">
      <c r="U203252" s="119"/>
    </row>
    <row r="203253" spans="21:21" ht="15" customHeight="1">
      <c r="U203253" s="119"/>
    </row>
    <row r="203254" spans="21:21" ht="15" customHeight="1">
      <c r="U203254" s="119"/>
    </row>
    <row r="203255" spans="21:21" ht="15" customHeight="1">
      <c r="U203255" s="119"/>
    </row>
    <row r="203256" spans="21:21" ht="15" customHeight="1">
      <c r="U203256" s="119"/>
    </row>
    <row r="203257" spans="21:21" ht="15" customHeight="1">
      <c r="U203257" s="119"/>
    </row>
    <row r="203258" spans="21:21" ht="15" customHeight="1">
      <c r="U203258" s="119"/>
    </row>
    <row r="203259" spans="21:21" ht="15" customHeight="1">
      <c r="U203259" s="119"/>
    </row>
    <row r="203260" spans="21:21" ht="15" customHeight="1">
      <c r="U203260" s="119"/>
    </row>
    <row r="203261" spans="21:21" ht="15" customHeight="1">
      <c r="U203261" s="119"/>
    </row>
    <row r="203262" spans="21:21" ht="15" customHeight="1">
      <c r="U203262" s="119"/>
    </row>
    <row r="203263" spans="21:21" ht="15" customHeight="1">
      <c r="U203263" s="119"/>
    </row>
    <row r="203264" spans="21:21" ht="15" customHeight="1">
      <c r="U203264" s="119"/>
    </row>
    <row r="203265" spans="21:21" ht="15" customHeight="1">
      <c r="U203265" s="119"/>
    </row>
    <row r="203266" spans="21:21" ht="15" customHeight="1">
      <c r="U203266" s="119"/>
    </row>
    <row r="203267" spans="21:21" ht="15" customHeight="1">
      <c r="U203267" s="119"/>
    </row>
    <row r="203268" spans="21:21" ht="15" customHeight="1">
      <c r="U203268" s="119"/>
    </row>
    <row r="203269" spans="21:21" ht="15" customHeight="1">
      <c r="U203269" s="119"/>
    </row>
    <row r="203270" spans="21:21" ht="15" customHeight="1">
      <c r="U203270" s="119"/>
    </row>
    <row r="203271" spans="21:21" ht="15" customHeight="1">
      <c r="U203271" s="119"/>
    </row>
    <row r="203272" spans="21:21" ht="15" customHeight="1">
      <c r="U203272" s="119"/>
    </row>
    <row r="203273" spans="21:21" ht="15" customHeight="1">
      <c r="U203273" s="119"/>
    </row>
    <row r="203274" spans="21:21" ht="15" customHeight="1">
      <c r="U203274" s="119"/>
    </row>
    <row r="203275" spans="21:21" ht="15" customHeight="1">
      <c r="U203275" s="119"/>
    </row>
    <row r="203276" spans="21:21" ht="15" customHeight="1">
      <c r="U203276" s="119"/>
    </row>
    <row r="203277" spans="21:21" ht="15" customHeight="1">
      <c r="U203277" s="119"/>
    </row>
    <row r="203278" spans="21:21" ht="15" customHeight="1">
      <c r="U203278" s="119"/>
    </row>
    <row r="203279" spans="21:21" ht="15" customHeight="1">
      <c r="U203279" s="119"/>
    </row>
    <row r="203280" spans="21:21" ht="15" customHeight="1">
      <c r="U203280" s="119"/>
    </row>
    <row r="203281" spans="21:21" ht="15" customHeight="1">
      <c r="U203281" s="119"/>
    </row>
    <row r="203282" spans="21:21" ht="15" customHeight="1">
      <c r="U203282" s="119"/>
    </row>
    <row r="203283" spans="21:21" ht="15" customHeight="1">
      <c r="U203283" s="119"/>
    </row>
    <row r="203284" spans="21:21" ht="15" customHeight="1">
      <c r="U203284" s="119"/>
    </row>
    <row r="203285" spans="21:21" ht="15" customHeight="1">
      <c r="U203285" s="119"/>
    </row>
    <row r="203286" spans="21:21" ht="15" customHeight="1">
      <c r="U203286" s="119"/>
    </row>
    <row r="203287" spans="21:21" ht="15" customHeight="1">
      <c r="U203287" s="119"/>
    </row>
    <row r="203288" spans="21:21" ht="15" customHeight="1">
      <c r="U203288" s="119"/>
    </row>
    <row r="203289" spans="21:21" ht="15" customHeight="1">
      <c r="U203289" s="119"/>
    </row>
    <row r="203290" spans="21:21" ht="15" customHeight="1">
      <c r="U203290" s="119"/>
    </row>
    <row r="203291" spans="21:21" ht="15" customHeight="1">
      <c r="U203291" s="119"/>
    </row>
    <row r="203292" spans="21:21" ht="15" customHeight="1">
      <c r="U203292" s="119"/>
    </row>
    <row r="203293" spans="21:21" ht="15" customHeight="1">
      <c r="U203293" s="119"/>
    </row>
    <row r="203294" spans="21:21" ht="15" customHeight="1">
      <c r="U203294" s="119"/>
    </row>
    <row r="203295" spans="21:21" ht="15" customHeight="1">
      <c r="U203295" s="119"/>
    </row>
    <row r="203296" spans="21:21" ht="15" customHeight="1">
      <c r="U203296" s="119"/>
    </row>
    <row r="203297" spans="21:21" ht="15" customHeight="1">
      <c r="U203297" s="119"/>
    </row>
    <row r="203298" spans="21:21" ht="15" customHeight="1">
      <c r="U203298" s="119"/>
    </row>
    <row r="203299" spans="21:21" ht="15" customHeight="1">
      <c r="U203299" s="119"/>
    </row>
    <row r="203300" spans="21:21" ht="15" customHeight="1">
      <c r="U203300" s="119"/>
    </row>
    <row r="203301" spans="21:21" ht="15" customHeight="1">
      <c r="U203301" s="119"/>
    </row>
    <row r="203302" spans="21:21" ht="15" customHeight="1">
      <c r="U203302" s="119"/>
    </row>
    <row r="203303" spans="21:21" ht="15" customHeight="1">
      <c r="U203303" s="119"/>
    </row>
    <row r="203304" spans="21:21" ht="15" customHeight="1">
      <c r="U203304" s="119"/>
    </row>
    <row r="203305" spans="21:21" ht="15" customHeight="1">
      <c r="U203305" s="119"/>
    </row>
    <row r="203306" spans="21:21" ht="15" customHeight="1">
      <c r="U203306" s="119"/>
    </row>
    <row r="203307" spans="21:21" ht="15" customHeight="1">
      <c r="U203307" s="119"/>
    </row>
    <row r="203308" spans="21:21" ht="15" customHeight="1">
      <c r="U203308" s="119"/>
    </row>
    <row r="203309" spans="21:21" ht="15" customHeight="1">
      <c r="U203309" s="119"/>
    </row>
    <row r="203310" spans="21:21" ht="15" customHeight="1">
      <c r="U203310" s="119"/>
    </row>
    <row r="203311" spans="21:21" ht="15" customHeight="1">
      <c r="U203311" s="119"/>
    </row>
    <row r="203312" spans="21:21" ht="15" customHeight="1">
      <c r="U203312" s="119"/>
    </row>
    <row r="203313" spans="21:21" ht="15" customHeight="1">
      <c r="U203313" s="119"/>
    </row>
    <row r="203314" spans="21:21" ht="15" customHeight="1">
      <c r="U203314" s="119"/>
    </row>
    <row r="203315" spans="21:21" ht="15" customHeight="1">
      <c r="U203315" s="119"/>
    </row>
    <row r="203316" spans="21:21" ht="15" customHeight="1">
      <c r="U203316" s="119"/>
    </row>
    <row r="203317" spans="21:21" ht="15" customHeight="1">
      <c r="U203317" s="119"/>
    </row>
    <row r="203318" spans="21:21" ht="15" customHeight="1">
      <c r="U203318" s="119"/>
    </row>
    <row r="203319" spans="21:21" ht="15" customHeight="1">
      <c r="U203319" s="119"/>
    </row>
    <row r="203320" spans="21:21" ht="15" customHeight="1">
      <c r="U203320" s="119"/>
    </row>
    <row r="203321" spans="21:21" ht="15" customHeight="1">
      <c r="U203321" s="119"/>
    </row>
    <row r="203322" spans="21:21" ht="15" customHeight="1">
      <c r="U203322" s="119"/>
    </row>
    <row r="203323" spans="21:21" ht="15" customHeight="1">
      <c r="U203323" s="119"/>
    </row>
    <row r="203324" spans="21:21" ht="15" customHeight="1">
      <c r="U203324" s="119"/>
    </row>
    <row r="203325" spans="21:21" ht="15" customHeight="1">
      <c r="U203325" s="119"/>
    </row>
    <row r="203326" spans="21:21" ht="15" customHeight="1">
      <c r="U203326" s="119"/>
    </row>
    <row r="203327" spans="21:21" ht="15" customHeight="1">
      <c r="U203327" s="119"/>
    </row>
    <row r="203328" spans="21:21" ht="15" customHeight="1">
      <c r="U203328" s="119"/>
    </row>
    <row r="203329" spans="21:21" ht="15" customHeight="1">
      <c r="U203329" s="119"/>
    </row>
    <row r="203330" spans="21:21" ht="15" customHeight="1">
      <c r="U203330" s="119"/>
    </row>
    <row r="203331" spans="21:21" ht="15" customHeight="1">
      <c r="U203331" s="119"/>
    </row>
    <row r="203332" spans="21:21" ht="15" customHeight="1">
      <c r="U203332" s="119"/>
    </row>
    <row r="203333" spans="21:21" ht="15" customHeight="1">
      <c r="U203333" s="119"/>
    </row>
    <row r="203334" spans="21:21" ht="15" customHeight="1">
      <c r="U203334" s="119"/>
    </row>
    <row r="203335" spans="21:21" ht="15" customHeight="1">
      <c r="U203335" s="119"/>
    </row>
    <row r="203336" spans="21:21" ht="15" customHeight="1">
      <c r="U203336" s="119"/>
    </row>
    <row r="203337" spans="21:21" ht="15" customHeight="1">
      <c r="U203337" s="119"/>
    </row>
    <row r="203338" spans="21:21" ht="15" customHeight="1">
      <c r="U203338" s="119"/>
    </row>
    <row r="203339" spans="21:21" ht="15" customHeight="1">
      <c r="U203339" s="119"/>
    </row>
    <row r="203340" spans="21:21" ht="15" customHeight="1">
      <c r="U203340" s="119"/>
    </row>
    <row r="203341" spans="21:21" ht="15" customHeight="1">
      <c r="U203341" s="119"/>
    </row>
    <row r="203342" spans="21:21" ht="15" customHeight="1">
      <c r="U203342" s="119"/>
    </row>
    <row r="203343" spans="21:21" ht="15" customHeight="1">
      <c r="U203343" s="119"/>
    </row>
    <row r="203344" spans="21:21" ht="15" customHeight="1">
      <c r="U203344" s="119"/>
    </row>
    <row r="203345" spans="21:21" ht="15" customHeight="1">
      <c r="U203345" s="119"/>
    </row>
    <row r="203346" spans="21:21" ht="15" customHeight="1">
      <c r="U203346" s="119"/>
    </row>
    <row r="203347" spans="21:21" ht="15" customHeight="1">
      <c r="U203347" s="119"/>
    </row>
    <row r="203348" spans="21:21" ht="15" customHeight="1">
      <c r="U203348" s="119"/>
    </row>
    <row r="203349" spans="21:21" ht="15" customHeight="1">
      <c r="U203349" s="119"/>
    </row>
    <row r="203350" spans="21:21" ht="15" customHeight="1">
      <c r="U203350" s="119"/>
    </row>
    <row r="203351" spans="21:21" ht="15" customHeight="1">
      <c r="U203351" s="119"/>
    </row>
    <row r="203352" spans="21:21" ht="15" customHeight="1">
      <c r="U203352" s="119"/>
    </row>
    <row r="203353" spans="21:21" ht="15" customHeight="1">
      <c r="U203353" s="119"/>
    </row>
    <row r="203354" spans="21:21" ht="15" customHeight="1">
      <c r="U203354" s="119"/>
    </row>
    <row r="203355" spans="21:21" ht="15" customHeight="1">
      <c r="U203355" s="119"/>
    </row>
    <row r="203356" spans="21:21" ht="15" customHeight="1">
      <c r="U203356" s="119"/>
    </row>
    <row r="203357" spans="21:21" ht="15" customHeight="1">
      <c r="U203357" s="119"/>
    </row>
    <row r="203358" spans="21:21" ht="15" customHeight="1">
      <c r="U203358" s="119"/>
    </row>
    <row r="203359" spans="21:21" ht="15" customHeight="1">
      <c r="U203359" s="119"/>
    </row>
    <row r="203360" spans="21:21" ht="15" customHeight="1">
      <c r="U203360" s="119"/>
    </row>
    <row r="203361" spans="21:21" ht="15" customHeight="1">
      <c r="U203361" s="119"/>
    </row>
    <row r="203362" spans="21:21" ht="15" customHeight="1">
      <c r="U203362" s="119"/>
    </row>
    <row r="203363" spans="21:21" ht="15" customHeight="1">
      <c r="U203363" s="119"/>
    </row>
    <row r="203364" spans="21:21" ht="15" customHeight="1">
      <c r="U203364" s="119"/>
    </row>
    <row r="203365" spans="21:21" ht="15" customHeight="1">
      <c r="U203365" s="119"/>
    </row>
    <row r="203366" spans="21:21" ht="15" customHeight="1">
      <c r="U203366" s="119"/>
    </row>
    <row r="203367" spans="21:21" ht="15" customHeight="1">
      <c r="U203367" s="119"/>
    </row>
    <row r="203368" spans="21:21" ht="15" customHeight="1">
      <c r="U203368" s="119"/>
    </row>
    <row r="203369" spans="21:21" ht="15" customHeight="1">
      <c r="U203369" s="119"/>
    </row>
    <row r="203370" spans="21:21" ht="15" customHeight="1">
      <c r="U203370" s="119"/>
    </row>
    <row r="203371" spans="21:21" ht="15" customHeight="1">
      <c r="U203371" s="119"/>
    </row>
    <row r="203372" spans="21:21" ht="15" customHeight="1">
      <c r="U203372" s="119"/>
    </row>
    <row r="203373" spans="21:21" ht="15" customHeight="1">
      <c r="U203373" s="119"/>
    </row>
    <row r="203374" spans="21:21" ht="15" customHeight="1">
      <c r="U203374" s="119"/>
    </row>
    <row r="203375" spans="21:21" ht="15" customHeight="1">
      <c r="U203375" s="119"/>
    </row>
    <row r="203376" spans="21:21" ht="15" customHeight="1">
      <c r="U203376" s="119"/>
    </row>
    <row r="203377" spans="21:21" ht="15" customHeight="1">
      <c r="U203377" s="119"/>
    </row>
    <row r="203378" spans="21:21" ht="15" customHeight="1">
      <c r="U203378" s="119"/>
    </row>
    <row r="203379" spans="21:21" ht="15" customHeight="1">
      <c r="U203379" s="119"/>
    </row>
    <row r="203380" spans="21:21" ht="15" customHeight="1">
      <c r="U203380" s="119"/>
    </row>
    <row r="203381" spans="21:21" ht="15" customHeight="1">
      <c r="U203381" s="119"/>
    </row>
    <row r="203382" spans="21:21" ht="15" customHeight="1">
      <c r="U203382" s="119"/>
    </row>
    <row r="203383" spans="21:21" ht="15" customHeight="1">
      <c r="U203383" s="119"/>
    </row>
    <row r="203384" spans="21:21" ht="15" customHeight="1">
      <c r="U203384" s="119"/>
    </row>
    <row r="203385" spans="21:21" ht="15" customHeight="1">
      <c r="U203385" s="119"/>
    </row>
    <row r="203386" spans="21:21" ht="15" customHeight="1">
      <c r="U203386" s="119"/>
    </row>
    <row r="203387" spans="21:21" ht="15" customHeight="1">
      <c r="U203387" s="119"/>
    </row>
    <row r="203388" spans="21:21" ht="15" customHeight="1">
      <c r="U203388" s="119"/>
    </row>
    <row r="203389" spans="21:21" ht="15" customHeight="1">
      <c r="U203389" s="119"/>
    </row>
    <row r="203390" spans="21:21" ht="15" customHeight="1">
      <c r="U203390" s="119"/>
    </row>
    <row r="203391" spans="21:21" ht="15" customHeight="1">
      <c r="U203391" s="119"/>
    </row>
    <row r="203392" spans="21:21" ht="15" customHeight="1">
      <c r="U203392" s="119"/>
    </row>
    <row r="203393" spans="21:21" ht="15" customHeight="1">
      <c r="U203393" s="119"/>
    </row>
    <row r="203394" spans="21:21" ht="15" customHeight="1">
      <c r="U203394" s="119"/>
    </row>
    <row r="203395" spans="21:21" ht="15" customHeight="1">
      <c r="U203395" s="119"/>
    </row>
    <row r="203396" spans="21:21" ht="15" customHeight="1">
      <c r="U203396" s="119"/>
    </row>
    <row r="203397" spans="21:21" ht="15" customHeight="1">
      <c r="U203397" s="119"/>
    </row>
    <row r="203398" spans="21:21" ht="15" customHeight="1">
      <c r="U203398" s="119"/>
    </row>
    <row r="203399" spans="21:21" ht="15" customHeight="1">
      <c r="U203399" s="119"/>
    </row>
    <row r="203400" spans="21:21" ht="15" customHeight="1">
      <c r="U203400" s="119"/>
    </row>
    <row r="203401" spans="21:21" ht="15" customHeight="1">
      <c r="U203401" s="119"/>
    </row>
    <row r="203402" spans="21:21" ht="15" customHeight="1">
      <c r="U203402" s="119"/>
    </row>
    <row r="203403" spans="21:21" ht="15" customHeight="1">
      <c r="U203403" s="119"/>
    </row>
    <row r="203404" spans="21:21" ht="15" customHeight="1">
      <c r="U203404" s="119"/>
    </row>
    <row r="203405" spans="21:21" ht="15" customHeight="1">
      <c r="U203405" s="119"/>
    </row>
    <row r="203406" spans="21:21" ht="15" customHeight="1">
      <c r="U203406" s="119"/>
    </row>
    <row r="203407" spans="21:21" ht="15" customHeight="1">
      <c r="U203407" s="119"/>
    </row>
    <row r="203408" spans="21:21" ht="15" customHeight="1">
      <c r="U203408" s="119"/>
    </row>
    <row r="203409" spans="21:21" ht="15" customHeight="1">
      <c r="U203409" s="119"/>
    </row>
    <row r="203410" spans="21:21" ht="15" customHeight="1">
      <c r="U203410" s="119"/>
    </row>
    <row r="203411" spans="21:21" ht="15" customHeight="1">
      <c r="U203411" s="119"/>
    </row>
    <row r="203412" spans="21:21" ht="15" customHeight="1">
      <c r="U203412" s="119"/>
    </row>
    <row r="203413" spans="21:21" ht="15" customHeight="1">
      <c r="U203413" s="119"/>
    </row>
    <row r="203414" spans="21:21" ht="15" customHeight="1">
      <c r="U203414" s="119"/>
    </row>
    <row r="203415" spans="21:21" ht="15" customHeight="1">
      <c r="U203415" s="119"/>
    </row>
    <row r="203416" spans="21:21" ht="15" customHeight="1">
      <c r="U203416" s="119"/>
    </row>
    <row r="203417" spans="21:21" ht="15" customHeight="1">
      <c r="U203417" s="119"/>
    </row>
    <row r="203418" spans="21:21" ht="15" customHeight="1">
      <c r="U203418" s="119"/>
    </row>
    <row r="203419" spans="21:21" ht="15" customHeight="1">
      <c r="U203419" s="119"/>
    </row>
    <row r="203420" spans="21:21" ht="15" customHeight="1">
      <c r="U203420" s="119"/>
    </row>
    <row r="203421" spans="21:21" ht="15" customHeight="1">
      <c r="U203421" s="119"/>
    </row>
    <row r="203422" spans="21:21" ht="15" customHeight="1">
      <c r="U203422" s="119"/>
    </row>
    <row r="203423" spans="21:21" ht="15" customHeight="1">
      <c r="U203423" s="119"/>
    </row>
    <row r="203424" spans="21:21" ht="15" customHeight="1">
      <c r="U203424" s="119"/>
    </row>
    <row r="203425" spans="21:21" ht="15" customHeight="1">
      <c r="U203425" s="119"/>
    </row>
    <row r="203426" spans="21:21" ht="15" customHeight="1">
      <c r="U203426" s="119"/>
    </row>
    <row r="203427" spans="21:21" ht="15" customHeight="1">
      <c r="U203427" s="119"/>
    </row>
    <row r="203428" spans="21:21" ht="15" customHeight="1">
      <c r="U203428" s="119"/>
    </row>
    <row r="203429" spans="21:21" ht="15" customHeight="1">
      <c r="U203429" s="119"/>
    </row>
    <row r="203430" spans="21:21" ht="15" customHeight="1">
      <c r="U203430" s="119"/>
    </row>
    <row r="203431" spans="21:21" ht="15" customHeight="1">
      <c r="U203431" s="119"/>
    </row>
    <row r="203432" spans="21:21" ht="15" customHeight="1">
      <c r="U203432" s="119"/>
    </row>
    <row r="203433" spans="21:21" ht="15" customHeight="1">
      <c r="U203433" s="119"/>
    </row>
    <row r="203434" spans="21:21" ht="15" customHeight="1">
      <c r="U203434" s="119"/>
    </row>
    <row r="203435" spans="21:21" ht="15" customHeight="1">
      <c r="U203435" s="119"/>
    </row>
    <row r="203436" spans="21:21" ht="15" customHeight="1">
      <c r="U203436" s="119"/>
    </row>
    <row r="203437" spans="21:21" ht="15" customHeight="1">
      <c r="U203437" s="119"/>
    </row>
    <row r="203438" spans="21:21" ht="15" customHeight="1">
      <c r="U203438" s="119"/>
    </row>
    <row r="203439" spans="21:21" ht="15" customHeight="1">
      <c r="U203439" s="119"/>
    </row>
    <row r="203440" spans="21:21" ht="15" customHeight="1">
      <c r="U203440" s="119"/>
    </row>
    <row r="203441" spans="21:21" ht="15" customHeight="1">
      <c r="U203441" s="119"/>
    </row>
    <row r="203442" spans="21:21" ht="15" customHeight="1">
      <c r="U203442" s="119"/>
    </row>
    <row r="203443" spans="21:21" ht="15" customHeight="1">
      <c r="U203443" s="119"/>
    </row>
    <row r="203444" spans="21:21" ht="15" customHeight="1">
      <c r="U203444" s="119"/>
    </row>
    <row r="203445" spans="21:21" ht="15" customHeight="1">
      <c r="U203445" s="119"/>
    </row>
    <row r="203446" spans="21:21" ht="15" customHeight="1">
      <c r="U203446" s="119"/>
    </row>
    <row r="203447" spans="21:21" ht="15" customHeight="1">
      <c r="U203447" s="119"/>
    </row>
    <row r="203448" spans="21:21" ht="15" customHeight="1">
      <c r="U203448" s="119"/>
    </row>
    <row r="203449" spans="21:21" ht="15" customHeight="1">
      <c r="U203449" s="119"/>
    </row>
    <row r="203450" spans="21:21" ht="15" customHeight="1">
      <c r="U203450" s="119"/>
    </row>
    <row r="203451" spans="21:21" ht="15" customHeight="1">
      <c r="U203451" s="119"/>
    </row>
    <row r="203452" spans="21:21" ht="15" customHeight="1">
      <c r="U203452" s="119"/>
    </row>
    <row r="203453" spans="21:21" ht="15" customHeight="1">
      <c r="U203453" s="119"/>
    </row>
    <row r="203454" spans="21:21" ht="15" customHeight="1">
      <c r="U203454" s="119"/>
    </row>
    <row r="203455" spans="21:21" ht="15" customHeight="1">
      <c r="U203455" s="119"/>
    </row>
    <row r="203456" spans="21:21" ht="15" customHeight="1">
      <c r="U203456" s="119"/>
    </row>
    <row r="203457" spans="21:21" ht="15" customHeight="1">
      <c r="U203457" s="119"/>
    </row>
    <row r="203458" spans="21:21" ht="15" customHeight="1">
      <c r="U203458" s="119"/>
    </row>
    <row r="203459" spans="21:21" ht="15" customHeight="1">
      <c r="U203459" s="119"/>
    </row>
    <row r="203460" spans="21:21" ht="15" customHeight="1">
      <c r="U203460" s="119"/>
    </row>
    <row r="203461" spans="21:21" ht="15" customHeight="1">
      <c r="U203461" s="119"/>
    </row>
    <row r="203462" spans="21:21" ht="15" customHeight="1">
      <c r="U203462" s="119"/>
    </row>
    <row r="203463" spans="21:21" ht="15" customHeight="1">
      <c r="U203463" s="119"/>
    </row>
    <row r="203464" spans="21:21" ht="15" customHeight="1">
      <c r="U203464" s="119"/>
    </row>
    <row r="203465" spans="21:21" ht="15" customHeight="1">
      <c r="U203465" s="119"/>
    </row>
    <row r="203466" spans="21:21" ht="15" customHeight="1">
      <c r="U203466" s="119"/>
    </row>
    <row r="203467" spans="21:21" ht="15" customHeight="1">
      <c r="U203467" s="119"/>
    </row>
    <row r="203468" spans="21:21" ht="15" customHeight="1">
      <c r="U203468" s="119"/>
    </row>
    <row r="203469" spans="21:21" ht="15" customHeight="1">
      <c r="U203469" s="119"/>
    </row>
    <row r="203470" spans="21:21" ht="15" customHeight="1">
      <c r="U203470" s="119"/>
    </row>
    <row r="203471" spans="21:21" ht="15" customHeight="1">
      <c r="U203471" s="119"/>
    </row>
    <row r="203472" spans="21:21" ht="15" customHeight="1">
      <c r="U203472" s="119"/>
    </row>
    <row r="203473" spans="21:21" ht="15" customHeight="1">
      <c r="U203473" s="119"/>
    </row>
    <row r="203474" spans="21:21" ht="15" customHeight="1">
      <c r="U203474" s="119"/>
    </row>
    <row r="203475" spans="21:21" ht="15" customHeight="1">
      <c r="U203475" s="119"/>
    </row>
    <row r="203476" spans="21:21" ht="15" customHeight="1">
      <c r="U203476" s="119"/>
    </row>
    <row r="203477" spans="21:21" ht="15" customHeight="1">
      <c r="U203477" s="119"/>
    </row>
    <row r="203478" spans="21:21" ht="15" customHeight="1">
      <c r="U203478" s="119"/>
    </row>
    <row r="203479" spans="21:21" ht="15" customHeight="1">
      <c r="U203479" s="119"/>
    </row>
    <row r="203480" spans="21:21" ht="15" customHeight="1">
      <c r="U203480" s="119"/>
    </row>
    <row r="203481" spans="21:21" ht="15" customHeight="1">
      <c r="U203481" s="119"/>
    </row>
    <row r="203482" spans="21:21" ht="15" customHeight="1">
      <c r="U203482" s="119"/>
    </row>
    <row r="203483" spans="21:21" ht="15" customHeight="1">
      <c r="U203483" s="119"/>
    </row>
    <row r="203484" spans="21:21" ht="15" customHeight="1">
      <c r="U203484" s="119"/>
    </row>
    <row r="203485" spans="21:21" ht="15" customHeight="1">
      <c r="U203485" s="119"/>
    </row>
    <row r="203486" spans="21:21" ht="15" customHeight="1">
      <c r="U203486" s="119"/>
    </row>
    <row r="203487" spans="21:21" ht="15" customHeight="1">
      <c r="U203487" s="119"/>
    </row>
    <row r="203488" spans="21:21" ht="15" customHeight="1">
      <c r="U203488" s="119"/>
    </row>
    <row r="203489" spans="21:21" ht="15" customHeight="1">
      <c r="U203489" s="119"/>
    </row>
    <row r="203490" spans="21:21" ht="15" customHeight="1">
      <c r="U203490" s="119"/>
    </row>
    <row r="203491" spans="21:21" ht="15" customHeight="1">
      <c r="U203491" s="119"/>
    </row>
    <row r="203492" spans="21:21" ht="15" customHeight="1">
      <c r="U203492" s="119"/>
    </row>
    <row r="203493" spans="21:21" ht="15" customHeight="1">
      <c r="U203493" s="119"/>
    </row>
    <row r="203494" spans="21:21" ht="15" customHeight="1">
      <c r="U203494" s="119"/>
    </row>
    <row r="203495" spans="21:21" ht="15" customHeight="1">
      <c r="U203495" s="119"/>
    </row>
    <row r="203496" spans="21:21" ht="15" customHeight="1">
      <c r="U203496" s="119"/>
    </row>
    <row r="203497" spans="21:21" ht="15" customHeight="1">
      <c r="U203497" s="119"/>
    </row>
    <row r="203498" spans="21:21" ht="15" customHeight="1">
      <c r="U203498" s="119"/>
    </row>
    <row r="203499" spans="21:21" ht="15" customHeight="1">
      <c r="U203499" s="119"/>
    </row>
    <row r="203500" spans="21:21" ht="15" customHeight="1">
      <c r="U203500" s="119"/>
    </row>
    <row r="203501" spans="21:21" ht="15" customHeight="1">
      <c r="U203501" s="119"/>
    </row>
    <row r="203502" spans="21:21" ht="15" customHeight="1">
      <c r="U203502" s="119"/>
    </row>
    <row r="203503" spans="21:21" ht="15" customHeight="1">
      <c r="U203503" s="119"/>
    </row>
    <row r="203504" spans="21:21" ht="15" customHeight="1">
      <c r="U203504" s="119"/>
    </row>
    <row r="203505" spans="21:21" ht="15" customHeight="1">
      <c r="U203505" s="119"/>
    </row>
    <row r="203506" spans="21:21" ht="15" customHeight="1">
      <c r="U203506" s="119"/>
    </row>
    <row r="203507" spans="21:21" ht="15" customHeight="1">
      <c r="U203507" s="119"/>
    </row>
    <row r="203508" spans="21:21" ht="15" customHeight="1">
      <c r="U203508" s="119"/>
    </row>
    <row r="203509" spans="21:21" ht="15" customHeight="1">
      <c r="U203509" s="119"/>
    </row>
    <row r="203510" spans="21:21" ht="15" customHeight="1">
      <c r="U203510" s="119"/>
    </row>
    <row r="203511" spans="21:21" ht="15" customHeight="1">
      <c r="U203511" s="119"/>
    </row>
    <row r="203512" spans="21:21" ht="15" customHeight="1">
      <c r="U203512" s="119"/>
    </row>
    <row r="203513" spans="21:21" ht="15" customHeight="1">
      <c r="U203513" s="119"/>
    </row>
    <row r="203514" spans="21:21" ht="15" customHeight="1">
      <c r="U203514" s="119"/>
    </row>
    <row r="203515" spans="21:21" ht="15" customHeight="1">
      <c r="U203515" s="119"/>
    </row>
    <row r="203516" spans="21:21" ht="15" customHeight="1">
      <c r="U203516" s="119"/>
    </row>
    <row r="203517" spans="21:21" ht="15" customHeight="1">
      <c r="U203517" s="119"/>
    </row>
    <row r="203518" spans="21:21" ht="15" customHeight="1">
      <c r="U203518" s="119"/>
    </row>
    <row r="203519" spans="21:21" ht="15" customHeight="1">
      <c r="U203519" s="119"/>
    </row>
    <row r="203520" spans="21:21" ht="15" customHeight="1">
      <c r="U203520" s="119"/>
    </row>
    <row r="203521" spans="21:21" ht="15" customHeight="1">
      <c r="U203521" s="119"/>
    </row>
    <row r="203522" spans="21:21" ht="15" customHeight="1">
      <c r="U203522" s="119"/>
    </row>
    <row r="203523" spans="21:21" ht="15" customHeight="1">
      <c r="U203523" s="119"/>
    </row>
    <row r="203524" spans="21:21" ht="15" customHeight="1">
      <c r="U203524" s="119"/>
    </row>
    <row r="203525" spans="21:21" ht="15" customHeight="1">
      <c r="U203525" s="119"/>
    </row>
    <row r="203526" spans="21:21" ht="15" customHeight="1">
      <c r="U203526" s="119"/>
    </row>
    <row r="203527" spans="21:21" ht="15" customHeight="1">
      <c r="U203527" s="119"/>
    </row>
    <row r="203528" spans="21:21" ht="15" customHeight="1">
      <c r="U203528" s="119"/>
    </row>
    <row r="203529" spans="21:21" ht="15" customHeight="1">
      <c r="U203529" s="119"/>
    </row>
    <row r="203530" spans="21:21" ht="15" customHeight="1">
      <c r="U203530" s="119"/>
    </row>
    <row r="203531" spans="21:21" ht="15" customHeight="1">
      <c r="U203531" s="119"/>
    </row>
    <row r="203532" spans="21:21" ht="15" customHeight="1">
      <c r="U203532" s="119"/>
    </row>
    <row r="203533" spans="21:21" ht="15" customHeight="1">
      <c r="U203533" s="119"/>
    </row>
    <row r="203534" spans="21:21" ht="15" customHeight="1">
      <c r="U203534" s="119"/>
    </row>
    <row r="203535" spans="21:21" ht="15" customHeight="1">
      <c r="U203535" s="119"/>
    </row>
    <row r="203536" spans="21:21" ht="15" customHeight="1">
      <c r="U203536" s="119"/>
    </row>
    <row r="203537" spans="21:21" ht="15" customHeight="1">
      <c r="U203537" s="119"/>
    </row>
    <row r="203538" spans="21:21" ht="15" customHeight="1">
      <c r="U203538" s="119"/>
    </row>
    <row r="203539" spans="21:21" ht="15" customHeight="1">
      <c r="U203539" s="119"/>
    </row>
    <row r="203540" spans="21:21" ht="15" customHeight="1">
      <c r="U203540" s="119"/>
    </row>
    <row r="203541" spans="21:21" ht="15" customHeight="1">
      <c r="U203541" s="119"/>
    </row>
    <row r="203542" spans="21:21" ht="15" customHeight="1">
      <c r="U203542" s="119"/>
    </row>
    <row r="203543" spans="21:21" ht="15" customHeight="1">
      <c r="U203543" s="119"/>
    </row>
    <row r="203544" spans="21:21" ht="15" customHeight="1">
      <c r="U203544" s="119"/>
    </row>
    <row r="203545" spans="21:21" ht="15" customHeight="1">
      <c r="U203545" s="119"/>
    </row>
    <row r="203546" spans="21:21" ht="15" customHeight="1">
      <c r="U203546" s="119"/>
    </row>
    <row r="203547" spans="21:21" ht="15" customHeight="1">
      <c r="U203547" s="119"/>
    </row>
    <row r="203548" spans="21:21" ht="15" customHeight="1">
      <c r="U203548" s="119"/>
    </row>
    <row r="203549" spans="21:21" ht="15" customHeight="1">
      <c r="U203549" s="119"/>
    </row>
    <row r="203550" spans="21:21" ht="15" customHeight="1">
      <c r="U203550" s="119"/>
    </row>
    <row r="203551" spans="21:21" ht="15" customHeight="1">
      <c r="U203551" s="119"/>
    </row>
    <row r="203552" spans="21:21" ht="15" customHeight="1">
      <c r="U203552" s="119"/>
    </row>
    <row r="203553" spans="21:21" ht="15" customHeight="1">
      <c r="U203553" s="119"/>
    </row>
    <row r="203554" spans="21:21" ht="15" customHeight="1">
      <c r="U203554" s="119"/>
    </row>
    <row r="203555" spans="21:21" ht="15" customHeight="1">
      <c r="U203555" s="119"/>
    </row>
    <row r="203556" spans="21:21" ht="15" customHeight="1">
      <c r="U203556" s="119"/>
    </row>
    <row r="203557" spans="21:21" ht="15" customHeight="1">
      <c r="U203557" s="119"/>
    </row>
    <row r="203558" spans="21:21" ht="15" customHeight="1">
      <c r="U203558" s="119"/>
    </row>
    <row r="203559" spans="21:21" ht="15" customHeight="1">
      <c r="U203559" s="119"/>
    </row>
    <row r="203560" spans="21:21" ht="15" customHeight="1">
      <c r="U203560" s="119"/>
    </row>
    <row r="203561" spans="21:21" ht="15" customHeight="1">
      <c r="U203561" s="119"/>
    </row>
    <row r="203562" spans="21:21" ht="15" customHeight="1">
      <c r="U203562" s="119"/>
    </row>
    <row r="203563" spans="21:21" ht="15" customHeight="1">
      <c r="U203563" s="119"/>
    </row>
    <row r="203564" spans="21:21" ht="15" customHeight="1">
      <c r="U203564" s="119"/>
    </row>
    <row r="203565" spans="21:21" ht="15" customHeight="1">
      <c r="U203565" s="119"/>
    </row>
    <row r="203566" spans="21:21" ht="15" customHeight="1">
      <c r="U203566" s="119"/>
    </row>
    <row r="203567" spans="21:21" ht="15" customHeight="1">
      <c r="U203567" s="119"/>
    </row>
    <row r="203568" spans="21:21" ht="15" customHeight="1">
      <c r="U203568" s="119"/>
    </row>
    <row r="203569" spans="21:21" ht="15" customHeight="1">
      <c r="U203569" s="119"/>
    </row>
    <row r="203570" spans="21:21" ht="15" customHeight="1">
      <c r="U203570" s="119"/>
    </row>
    <row r="203571" spans="21:21" ht="15" customHeight="1">
      <c r="U203571" s="119"/>
    </row>
    <row r="203572" spans="21:21" ht="15" customHeight="1">
      <c r="U203572" s="119"/>
    </row>
    <row r="203573" spans="21:21" ht="15" customHeight="1">
      <c r="U203573" s="119"/>
    </row>
    <row r="203574" spans="21:21" ht="15" customHeight="1">
      <c r="U203574" s="119"/>
    </row>
    <row r="203575" spans="21:21" ht="15" customHeight="1">
      <c r="U203575" s="119"/>
    </row>
    <row r="203576" spans="21:21" ht="15" customHeight="1">
      <c r="U203576" s="119"/>
    </row>
    <row r="203577" spans="21:21" ht="15" customHeight="1">
      <c r="U203577" s="119"/>
    </row>
    <row r="203578" spans="21:21" ht="15" customHeight="1">
      <c r="U203578" s="119"/>
    </row>
    <row r="203579" spans="21:21" ht="15" customHeight="1">
      <c r="U203579" s="119"/>
    </row>
    <row r="203580" spans="21:21" ht="15" customHeight="1">
      <c r="U203580" s="119"/>
    </row>
    <row r="203581" spans="21:21" ht="15" customHeight="1">
      <c r="U203581" s="119"/>
    </row>
    <row r="203582" spans="21:21" ht="15" customHeight="1">
      <c r="U203582" s="119"/>
    </row>
    <row r="203583" spans="21:21" ht="15" customHeight="1">
      <c r="U203583" s="119"/>
    </row>
    <row r="203584" spans="21:21" ht="15" customHeight="1">
      <c r="U203584" s="119"/>
    </row>
    <row r="203585" spans="21:21" ht="15" customHeight="1">
      <c r="U203585" s="119"/>
    </row>
    <row r="203586" spans="21:21" ht="15" customHeight="1">
      <c r="U203586" s="119"/>
    </row>
    <row r="203587" spans="21:21" ht="15" customHeight="1">
      <c r="U203587" s="119"/>
    </row>
    <row r="203588" spans="21:21" ht="15" customHeight="1">
      <c r="U203588" s="119"/>
    </row>
    <row r="203589" spans="21:21" ht="15" customHeight="1">
      <c r="U203589" s="119"/>
    </row>
    <row r="203590" spans="21:21" ht="15" customHeight="1">
      <c r="U203590" s="119"/>
    </row>
    <row r="203591" spans="21:21" ht="15" customHeight="1">
      <c r="U203591" s="119"/>
    </row>
    <row r="203592" spans="21:21" ht="15" customHeight="1">
      <c r="U203592" s="119"/>
    </row>
    <row r="203593" spans="21:21" ht="15" customHeight="1">
      <c r="U203593" s="119"/>
    </row>
    <row r="203594" spans="21:21" ht="15" customHeight="1">
      <c r="U203594" s="119"/>
    </row>
    <row r="203595" spans="21:21" ht="15" customHeight="1">
      <c r="U203595" s="119"/>
    </row>
    <row r="203596" spans="21:21" ht="15" customHeight="1">
      <c r="U203596" s="119"/>
    </row>
    <row r="203597" spans="21:21" ht="15" customHeight="1">
      <c r="U203597" s="119"/>
    </row>
    <row r="203598" spans="21:21" ht="15" customHeight="1">
      <c r="U203598" s="119"/>
    </row>
    <row r="203599" spans="21:21" ht="15" customHeight="1">
      <c r="U203599" s="119"/>
    </row>
    <row r="203600" spans="21:21" ht="15" customHeight="1">
      <c r="U203600" s="119"/>
    </row>
    <row r="203601" spans="21:21" ht="15" customHeight="1">
      <c r="U203601" s="119"/>
    </row>
    <row r="203602" spans="21:21" ht="15" customHeight="1">
      <c r="U203602" s="119"/>
    </row>
    <row r="203603" spans="21:21" ht="15" customHeight="1">
      <c r="U203603" s="119"/>
    </row>
    <row r="203604" spans="21:21" ht="15" customHeight="1">
      <c r="U203604" s="119"/>
    </row>
    <row r="203605" spans="21:21" ht="15" customHeight="1">
      <c r="U203605" s="119"/>
    </row>
    <row r="203606" spans="21:21" ht="15" customHeight="1">
      <c r="U203606" s="119"/>
    </row>
    <row r="203607" spans="21:21" ht="15" customHeight="1">
      <c r="U203607" s="119"/>
    </row>
    <row r="203608" spans="21:21" ht="15" customHeight="1">
      <c r="U203608" s="119"/>
    </row>
    <row r="203609" spans="21:21" ht="15" customHeight="1">
      <c r="U203609" s="119"/>
    </row>
    <row r="203610" spans="21:21" ht="15" customHeight="1">
      <c r="U203610" s="119"/>
    </row>
    <row r="203611" spans="21:21" ht="15" customHeight="1">
      <c r="U203611" s="119"/>
    </row>
    <row r="203612" spans="21:21" ht="15" customHeight="1">
      <c r="U203612" s="119"/>
    </row>
    <row r="203613" spans="21:21" ht="15" customHeight="1">
      <c r="U203613" s="119"/>
    </row>
    <row r="203614" spans="21:21" ht="15" customHeight="1">
      <c r="U203614" s="119"/>
    </row>
    <row r="203615" spans="21:21" ht="15" customHeight="1">
      <c r="U203615" s="119"/>
    </row>
    <row r="203616" spans="21:21" ht="15" customHeight="1">
      <c r="U203616" s="119"/>
    </row>
    <row r="203617" spans="21:21" ht="15" customHeight="1">
      <c r="U203617" s="119"/>
    </row>
    <row r="203618" spans="21:21" ht="15" customHeight="1">
      <c r="U203618" s="119"/>
    </row>
    <row r="203619" spans="21:21" ht="15" customHeight="1">
      <c r="U203619" s="119"/>
    </row>
    <row r="203620" spans="21:21" ht="15" customHeight="1">
      <c r="U203620" s="119"/>
    </row>
    <row r="203621" spans="21:21" ht="15" customHeight="1">
      <c r="U203621" s="119"/>
    </row>
    <row r="203622" spans="21:21" ht="15" customHeight="1">
      <c r="U203622" s="119"/>
    </row>
    <row r="203623" spans="21:21" ht="15" customHeight="1">
      <c r="U203623" s="119"/>
    </row>
    <row r="203624" spans="21:21" ht="15" customHeight="1">
      <c r="U203624" s="119"/>
    </row>
    <row r="203625" spans="21:21" ht="15" customHeight="1">
      <c r="U203625" s="119"/>
    </row>
    <row r="203626" spans="21:21" ht="15" customHeight="1">
      <c r="U203626" s="119"/>
    </row>
    <row r="203627" spans="21:21" ht="15" customHeight="1">
      <c r="U203627" s="119"/>
    </row>
    <row r="203628" spans="21:21" ht="15" customHeight="1">
      <c r="U203628" s="119"/>
    </row>
    <row r="203629" spans="21:21" ht="15" customHeight="1">
      <c r="U203629" s="119"/>
    </row>
    <row r="203630" spans="21:21" ht="15" customHeight="1">
      <c r="U203630" s="119"/>
    </row>
    <row r="203631" spans="21:21" ht="15" customHeight="1">
      <c r="U203631" s="119"/>
    </row>
    <row r="203632" spans="21:21" ht="15" customHeight="1">
      <c r="U203632" s="119"/>
    </row>
    <row r="203633" spans="21:21" ht="15" customHeight="1">
      <c r="U203633" s="119"/>
    </row>
    <row r="203634" spans="21:21" ht="15" customHeight="1">
      <c r="U203634" s="119"/>
    </row>
    <row r="203635" spans="21:21" ht="15" customHeight="1">
      <c r="U203635" s="119"/>
    </row>
    <row r="203636" spans="21:21" ht="15" customHeight="1">
      <c r="U203636" s="119"/>
    </row>
    <row r="203637" spans="21:21" ht="15" customHeight="1">
      <c r="U203637" s="119"/>
    </row>
    <row r="203638" spans="21:21" ht="15" customHeight="1">
      <c r="U203638" s="119"/>
    </row>
    <row r="203639" spans="21:21" ht="15" customHeight="1">
      <c r="U203639" s="119"/>
    </row>
    <row r="203640" spans="21:21" ht="15" customHeight="1">
      <c r="U203640" s="119"/>
    </row>
    <row r="203641" spans="21:21" ht="15" customHeight="1">
      <c r="U203641" s="119"/>
    </row>
    <row r="203642" spans="21:21" ht="15" customHeight="1">
      <c r="U203642" s="119"/>
    </row>
    <row r="203643" spans="21:21" ht="15" customHeight="1">
      <c r="U203643" s="119"/>
    </row>
    <row r="203644" spans="21:21" ht="15" customHeight="1">
      <c r="U203644" s="119"/>
    </row>
    <row r="203645" spans="21:21" ht="15" customHeight="1">
      <c r="U203645" s="119"/>
    </row>
    <row r="203646" spans="21:21" ht="15" customHeight="1">
      <c r="U203646" s="119"/>
    </row>
    <row r="203647" spans="21:21" ht="15" customHeight="1">
      <c r="U203647" s="119"/>
    </row>
    <row r="203648" spans="21:21" ht="15" customHeight="1">
      <c r="U203648" s="119"/>
    </row>
    <row r="203649" spans="21:21" ht="15" customHeight="1">
      <c r="U203649" s="119"/>
    </row>
    <row r="203650" spans="21:21" ht="15" customHeight="1">
      <c r="U203650" s="119"/>
    </row>
    <row r="203651" spans="21:21" ht="15" customHeight="1">
      <c r="U203651" s="119"/>
    </row>
    <row r="203652" spans="21:21" ht="15" customHeight="1">
      <c r="U203652" s="119"/>
    </row>
    <row r="203653" spans="21:21" ht="15" customHeight="1">
      <c r="U203653" s="119"/>
    </row>
    <row r="203654" spans="21:21" ht="15" customHeight="1">
      <c r="U203654" s="119"/>
    </row>
    <row r="203655" spans="21:21" ht="15" customHeight="1">
      <c r="U203655" s="119"/>
    </row>
    <row r="203656" spans="21:21" ht="15" customHeight="1">
      <c r="U203656" s="119"/>
    </row>
    <row r="203657" spans="21:21" ht="15" customHeight="1">
      <c r="U203657" s="119"/>
    </row>
    <row r="203658" spans="21:21" ht="15" customHeight="1">
      <c r="U203658" s="119"/>
    </row>
    <row r="203659" spans="21:21" ht="15" customHeight="1">
      <c r="U203659" s="119"/>
    </row>
    <row r="203660" spans="21:21" ht="15" customHeight="1">
      <c r="U203660" s="119"/>
    </row>
    <row r="203661" spans="21:21" ht="15" customHeight="1">
      <c r="U203661" s="119"/>
    </row>
    <row r="203662" spans="21:21" ht="15" customHeight="1">
      <c r="U203662" s="119"/>
    </row>
    <row r="203663" spans="21:21" ht="15" customHeight="1">
      <c r="U203663" s="119"/>
    </row>
    <row r="203664" spans="21:21" ht="15" customHeight="1">
      <c r="U203664" s="119"/>
    </row>
    <row r="203665" spans="21:21" ht="15" customHeight="1">
      <c r="U203665" s="119"/>
    </row>
    <row r="203666" spans="21:21" ht="15" customHeight="1">
      <c r="U203666" s="119"/>
    </row>
    <row r="203667" spans="21:21" ht="15" customHeight="1">
      <c r="U203667" s="119"/>
    </row>
    <row r="203668" spans="21:21" ht="15" customHeight="1">
      <c r="U203668" s="119"/>
    </row>
    <row r="203669" spans="21:21" ht="15" customHeight="1">
      <c r="U203669" s="119"/>
    </row>
    <row r="203670" spans="21:21" ht="15" customHeight="1">
      <c r="U203670" s="119"/>
    </row>
    <row r="203671" spans="21:21" ht="15" customHeight="1">
      <c r="U203671" s="119"/>
    </row>
    <row r="203672" spans="21:21" ht="15" customHeight="1">
      <c r="U203672" s="119"/>
    </row>
    <row r="203673" spans="21:21" ht="15" customHeight="1">
      <c r="U203673" s="119"/>
    </row>
    <row r="203674" spans="21:21" ht="15" customHeight="1">
      <c r="U203674" s="119"/>
    </row>
    <row r="203675" spans="21:21" ht="15" customHeight="1">
      <c r="U203675" s="119"/>
    </row>
    <row r="203676" spans="21:21" ht="15" customHeight="1">
      <c r="U203676" s="119"/>
    </row>
    <row r="203677" spans="21:21" ht="15" customHeight="1">
      <c r="U203677" s="119"/>
    </row>
    <row r="203678" spans="21:21" ht="15" customHeight="1">
      <c r="U203678" s="119"/>
    </row>
    <row r="203679" spans="21:21" ht="15" customHeight="1">
      <c r="U203679" s="119"/>
    </row>
    <row r="203680" spans="21:21" ht="15" customHeight="1">
      <c r="U203680" s="119"/>
    </row>
    <row r="203681" spans="21:21" ht="15" customHeight="1">
      <c r="U203681" s="119"/>
    </row>
    <row r="203682" spans="21:21" ht="15" customHeight="1">
      <c r="U203682" s="119"/>
    </row>
    <row r="203683" spans="21:21" ht="15" customHeight="1">
      <c r="U203683" s="119"/>
    </row>
    <row r="203684" spans="21:21" ht="15" customHeight="1">
      <c r="U203684" s="119"/>
    </row>
    <row r="203685" spans="21:21" ht="15" customHeight="1">
      <c r="U203685" s="119"/>
    </row>
    <row r="203686" spans="21:21" ht="15" customHeight="1">
      <c r="U203686" s="119"/>
    </row>
    <row r="203687" spans="21:21" ht="15" customHeight="1">
      <c r="U203687" s="119"/>
    </row>
    <row r="203688" spans="21:21" ht="15" customHeight="1">
      <c r="U203688" s="119"/>
    </row>
    <row r="203689" spans="21:21" ht="15" customHeight="1">
      <c r="U203689" s="119"/>
    </row>
    <row r="203690" spans="21:21" ht="15" customHeight="1">
      <c r="U203690" s="119"/>
    </row>
    <row r="203691" spans="21:21" ht="15" customHeight="1">
      <c r="U203691" s="119"/>
    </row>
    <row r="203692" spans="21:21" ht="15" customHeight="1">
      <c r="U203692" s="119"/>
    </row>
    <row r="203693" spans="21:21" ht="15" customHeight="1">
      <c r="U203693" s="119"/>
    </row>
    <row r="203694" spans="21:21" ht="15" customHeight="1">
      <c r="U203694" s="119"/>
    </row>
    <row r="203695" spans="21:21" ht="15" customHeight="1">
      <c r="U203695" s="119"/>
    </row>
    <row r="203696" spans="21:21" ht="15" customHeight="1">
      <c r="U203696" s="119"/>
    </row>
    <row r="203697" spans="21:21" ht="15" customHeight="1">
      <c r="U203697" s="119"/>
    </row>
    <row r="203698" spans="21:21" ht="15" customHeight="1">
      <c r="U203698" s="119"/>
    </row>
    <row r="203699" spans="21:21" ht="15" customHeight="1">
      <c r="U203699" s="119"/>
    </row>
    <row r="203700" spans="21:21" ht="15" customHeight="1">
      <c r="U203700" s="119"/>
    </row>
    <row r="203701" spans="21:21" ht="15" customHeight="1">
      <c r="U203701" s="119"/>
    </row>
    <row r="203702" spans="21:21" ht="15" customHeight="1">
      <c r="U203702" s="119"/>
    </row>
    <row r="203703" spans="21:21" ht="15" customHeight="1">
      <c r="U203703" s="119"/>
    </row>
    <row r="203704" spans="21:21" ht="15" customHeight="1">
      <c r="U203704" s="119"/>
    </row>
    <row r="203705" spans="21:21" ht="15" customHeight="1">
      <c r="U203705" s="119"/>
    </row>
    <row r="203706" spans="21:21" ht="15" customHeight="1">
      <c r="U203706" s="119"/>
    </row>
    <row r="203707" spans="21:21" ht="15" customHeight="1">
      <c r="U203707" s="119"/>
    </row>
    <row r="203708" spans="21:21" ht="15" customHeight="1">
      <c r="U203708" s="119"/>
    </row>
    <row r="203709" spans="21:21" ht="15" customHeight="1">
      <c r="U203709" s="119"/>
    </row>
    <row r="203710" spans="21:21" ht="15" customHeight="1">
      <c r="U203710" s="119"/>
    </row>
    <row r="203711" spans="21:21" ht="15" customHeight="1">
      <c r="U203711" s="119"/>
    </row>
    <row r="203712" spans="21:21" ht="15" customHeight="1">
      <c r="U203712" s="119"/>
    </row>
    <row r="203713" spans="21:21" ht="15" customHeight="1">
      <c r="U203713" s="119"/>
    </row>
    <row r="203714" spans="21:21" ht="15" customHeight="1">
      <c r="U203714" s="119"/>
    </row>
    <row r="203715" spans="21:21" ht="15" customHeight="1">
      <c r="U203715" s="119"/>
    </row>
    <row r="203716" spans="21:21" ht="15" customHeight="1">
      <c r="U203716" s="119"/>
    </row>
    <row r="203717" spans="21:21" ht="15" customHeight="1">
      <c r="U203717" s="119"/>
    </row>
    <row r="203718" spans="21:21" ht="15" customHeight="1">
      <c r="U203718" s="119"/>
    </row>
    <row r="203719" spans="21:21" ht="15" customHeight="1">
      <c r="U203719" s="119"/>
    </row>
    <row r="203720" spans="21:21" ht="15" customHeight="1">
      <c r="U203720" s="119"/>
    </row>
    <row r="203721" spans="21:21" ht="15" customHeight="1">
      <c r="U203721" s="119"/>
    </row>
    <row r="203722" spans="21:21" ht="15" customHeight="1">
      <c r="U203722" s="119"/>
    </row>
    <row r="203723" spans="21:21" ht="15" customHeight="1">
      <c r="U203723" s="119"/>
    </row>
    <row r="203724" spans="21:21" ht="15" customHeight="1">
      <c r="U203724" s="119"/>
    </row>
    <row r="203725" spans="21:21" ht="15" customHeight="1">
      <c r="U203725" s="119"/>
    </row>
    <row r="203726" spans="21:21" ht="15" customHeight="1">
      <c r="U203726" s="119"/>
    </row>
    <row r="203727" spans="21:21" ht="15" customHeight="1">
      <c r="U203727" s="119"/>
    </row>
    <row r="203728" spans="21:21" ht="15" customHeight="1">
      <c r="U203728" s="119"/>
    </row>
    <row r="203729" spans="21:21" ht="15" customHeight="1">
      <c r="U203729" s="119"/>
    </row>
    <row r="203730" spans="21:21" ht="15" customHeight="1">
      <c r="U203730" s="119"/>
    </row>
    <row r="203731" spans="21:21" ht="15" customHeight="1">
      <c r="U203731" s="119"/>
    </row>
    <row r="203732" spans="21:21" ht="15" customHeight="1">
      <c r="U203732" s="119"/>
    </row>
    <row r="203733" spans="21:21" ht="15" customHeight="1">
      <c r="U203733" s="119"/>
    </row>
    <row r="203734" spans="21:21" ht="15" customHeight="1">
      <c r="U203734" s="119"/>
    </row>
    <row r="203735" spans="21:21" ht="15" customHeight="1">
      <c r="U203735" s="119"/>
    </row>
    <row r="203736" spans="21:21" ht="15" customHeight="1">
      <c r="U203736" s="119"/>
    </row>
    <row r="203737" spans="21:21" ht="15" customHeight="1">
      <c r="U203737" s="119"/>
    </row>
    <row r="203738" spans="21:21" ht="15" customHeight="1">
      <c r="U203738" s="119"/>
    </row>
    <row r="203739" spans="21:21" ht="15" customHeight="1">
      <c r="U203739" s="119"/>
    </row>
    <row r="203740" spans="21:21" ht="15" customHeight="1">
      <c r="U203740" s="119"/>
    </row>
    <row r="203741" spans="21:21" ht="15" customHeight="1">
      <c r="U203741" s="119"/>
    </row>
    <row r="203742" spans="21:21" ht="15" customHeight="1">
      <c r="U203742" s="119"/>
    </row>
    <row r="203743" spans="21:21" ht="15" customHeight="1">
      <c r="U203743" s="119"/>
    </row>
    <row r="203744" spans="21:21" ht="15" customHeight="1">
      <c r="U203744" s="119"/>
    </row>
    <row r="203745" spans="21:21" ht="15" customHeight="1">
      <c r="U203745" s="119"/>
    </row>
    <row r="203746" spans="21:21" ht="15" customHeight="1">
      <c r="U203746" s="119"/>
    </row>
    <row r="203747" spans="21:21" ht="15" customHeight="1">
      <c r="U203747" s="119"/>
    </row>
    <row r="203748" spans="21:21" ht="15" customHeight="1">
      <c r="U203748" s="119"/>
    </row>
    <row r="203749" spans="21:21" ht="15" customHeight="1">
      <c r="U203749" s="119"/>
    </row>
    <row r="203750" spans="21:21" ht="15" customHeight="1">
      <c r="U203750" s="119"/>
    </row>
    <row r="203751" spans="21:21" ht="15" customHeight="1">
      <c r="U203751" s="119"/>
    </row>
    <row r="203752" spans="21:21" ht="15" customHeight="1">
      <c r="U203752" s="119"/>
    </row>
    <row r="203753" spans="21:21" ht="15" customHeight="1">
      <c r="U203753" s="119"/>
    </row>
    <row r="203754" spans="21:21" ht="15" customHeight="1">
      <c r="U203754" s="119"/>
    </row>
    <row r="203755" spans="21:21" ht="15" customHeight="1">
      <c r="U203755" s="119"/>
    </row>
    <row r="203756" spans="21:21" ht="15" customHeight="1">
      <c r="U203756" s="119"/>
    </row>
    <row r="203757" spans="21:21" ht="15" customHeight="1">
      <c r="U203757" s="119"/>
    </row>
    <row r="203758" spans="21:21" ht="15" customHeight="1">
      <c r="U203758" s="119"/>
    </row>
    <row r="203759" spans="21:21" ht="15" customHeight="1">
      <c r="U203759" s="119"/>
    </row>
    <row r="203760" spans="21:21" ht="15" customHeight="1">
      <c r="U203760" s="119"/>
    </row>
    <row r="203761" spans="21:21" ht="15" customHeight="1">
      <c r="U203761" s="119"/>
    </row>
    <row r="203762" spans="21:21" ht="15" customHeight="1">
      <c r="U203762" s="119"/>
    </row>
    <row r="203763" spans="21:21" ht="15" customHeight="1">
      <c r="U203763" s="119"/>
    </row>
    <row r="203764" spans="21:21" ht="15" customHeight="1">
      <c r="U203764" s="119"/>
    </row>
    <row r="203765" spans="21:21" ht="15" customHeight="1">
      <c r="U203765" s="119"/>
    </row>
    <row r="203766" spans="21:21" ht="15" customHeight="1">
      <c r="U203766" s="119"/>
    </row>
    <row r="203767" spans="21:21" ht="15" customHeight="1">
      <c r="U203767" s="119"/>
    </row>
    <row r="203768" spans="21:21" ht="15" customHeight="1">
      <c r="U203768" s="119"/>
    </row>
    <row r="203769" spans="21:21" ht="15" customHeight="1">
      <c r="U203769" s="119"/>
    </row>
    <row r="203770" spans="21:21" ht="15" customHeight="1">
      <c r="U203770" s="119"/>
    </row>
    <row r="203771" spans="21:21" ht="15" customHeight="1">
      <c r="U203771" s="119"/>
    </row>
    <row r="203772" spans="21:21" ht="15" customHeight="1">
      <c r="U203772" s="119"/>
    </row>
    <row r="203773" spans="21:21" ht="15" customHeight="1">
      <c r="U203773" s="119"/>
    </row>
    <row r="203774" spans="21:21" ht="15" customHeight="1">
      <c r="U203774" s="119"/>
    </row>
    <row r="203775" spans="21:21" ht="15" customHeight="1">
      <c r="U203775" s="119"/>
    </row>
    <row r="203776" spans="21:21" ht="15" customHeight="1">
      <c r="U203776" s="119"/>
    </row>
    <row r="203777" spans="21:21" ht="15" customHeight="1">
      <c r="U203777" s="119"/>
    </row>
    <row r="203778" spans="21:21" ht="15" customHeight="1">
      <c r="U203778" s="119"/>
    </row>
    <row r="203779" spans="21:21" ht="15" customHeight="1">
      <c r="U203779" s="119"/>
    </row>
    <row r="203780" spans="21:21" ht="15" customHeight="1">
      <c r="U203780" s="119"/>
    </row>
    <row r="203781" spans="21:21" ht="15" customHeight="1">
      <c r="U203781" s="119"/>
    </row>
    <row r="203782" spans="21:21" ht="15" customHeight="1">
      <c r="U203782" s="119"/>
    </row>
    <row r="203783" spans="21:21" ht="15" customHeight="1">
      <c r="U203783" s="119"/>
    </row>
    <row r="203784" spans="21:21" ht="15" customHeight="1">
      <c r="U203784" s="119"/>
    </row>
    <row r="203785" spans="21:21" ht="15" customHeight="1">
      <c r="U203785" s="119"/>
    </row>
    <row r="203786" spans="21:21" ht="15" customHeight="1">
      <c r="U203786" s="119"/>
    </row>
    <row r="203787" spans="21:21" ht="15" customHeight="1">
      <c r="U203787" s="119"/>
    </row>
    <row r="203788" spans="21:21" ht="15" customHeight="1">
      <c r="U203788" s="119"/>
    </row>
    <row r="203789" spans="21:21" ht="15" customHeight="1">
      <c r="U203789" s="119"/>
    </row>
    <row r="203790" spans="21:21" ht="15" customHeight="1">
      <c r="U203790" s="119"/>
    </row>
    <row r="203791" spans="21:21" ht="15" customHeight="1">
      <c r="U203791" s="119"/>
    </row>
    <row r="203792" spans="21:21" ht="15" customHeight="1">
      <c r="U203792" s="119"/>
    </row>
    <row r="203793" spans="21:21" ht="15" customHeight="1">
      <c r="U203793" s="119"/>
    </row>
    <row r="203794" spans="21:21" ht="15" customHeight="1">
      <c r="U203794" s="119"/>
    </row>
    <row r="203795" spans="21:21" ht="15" customHeight="1">
      <c r="U203795" s="119"/>
    </row>
    <row r="203796" spans="21:21" ht="15" customHeight="1">
      <c r="U203796" s="119"/>
    </row>
    <row r="203797" spans="21:21" ht="15" customHeight="1">
      <c r="U203797" s="119"/>
    </row>
    <row r="203798" spans="21:21" ht="15" customHeight="1">
      <c r="U203798" s="119"/>
    </row>
    <row r="203799" spans="21:21" ht="15" customHeight="1">
      <c r="U203799" s="119"/>
    </row>
    <row r="203800" spans="21:21" ht="15" customHeight="1">
      <c r="U203800" s="119"/>
    </row>
    <row r="203801" spans="21:21" ht="15" customHeight="1">
      <c r="U203801" s="119"/>
    </row>
    <row r="203802" spans="21:21" ht="15" customHeight="1">
      <c r="U203802" s="119"/>
    </row>
    <row r="203803" spans="21:21" ht="15" customHeight="1">
      <c r="U203803" s="119"/>
    </row>
    <row r="203804" spans="21:21" ht="15" customHeight="1">
      <c r="U203804" s="119"/>
    </row>
    <row r="203805" spans="21:21" ht="15" customHeight="1">
      <c r="U203805" s="119"/>
    </row>
    <row r="203806" spans="21:21" ht="15" customHeight="1">
      <c r="U203806" s="119"/>
    </row>
    <row r="203807" spans="21:21" ht="15" customHeight="1">
      <c r="U203807" s="119"/>
    </row>
    <row r="203808" spans="21:21" ht="15" customHeight="1">
      <c r="U203808" s="119"/>
    </row>
    <row r="203809" spans="21:21" ht="15" customHeight="1">
      <c r="U203809" s="119"/>
    </row>
    <row r="203810" spans="21:21" ht="15" customHeight="1">
      <c r="U203810" s="119"/>
    </row>
    <row r="203811" spans="21:21" ht="15" customHeight="1">
      <c r="U203811" s="119"/>
    </row>
    <row r="203812" spans="21:21" ht="15" customHeight="1">
      <c r="U203812" s="119"/>
    </row>
    <row r="203813" spans="21:21" ht="15" customHeight="1">
      <c r="U203813" s="119"/>
    </row>
    <row r="203814" spans="21:21" ht="15" customHeight="1">
      <c r="U203814" s="119"/>
    </row>
    <row r="203815" spans="21:21" ht="15" customHeight="1">
      <c r="U203815" s="119"/>
    </row>
    <row r="203816" spans="21:21" ht="15" customHeight="1">
      <c r="U203816" s="119"/>
    </row>
    <row r="203817" spans="21:21" ht="15" customHeight="1">
      <c r="U203817" s="119"/>
    </row>
    <row r="203818" spans="21:21" ht="15" customHeight="1">
      <c r="U203818" s="119"/>
    </row>
    <row r="203819" spans="21:21" ht="15" customHeight="1">
      <c r="U203819" s="119"/>
    </row>
    <row r="203820" spans="21:21" ht="15" customHeight="1">
      <c r="U203820" s="119"/>
    </row>
    <row r="203821" spans="21:21" ht="15" customHeight="1">
      <c r="U203821" s="119"/>
    </row>
    <row r="203822" spans="21:21" ht="15" customHeight="1">
      <c r="U203822" s="119"/>
    </row>
    <row r="203823" spans="21:21" ht="15" customHeight="1">
      <c r="U203823" s="119"/>
    </row>
    <row r="203824" spans="21:21" ht="15" customHeight="1">
      <c r="U203824" s="119"/>
    </row>
    <row r="203825" spans="21:21" ht="15" customHeight="1">
      <c r="U203825" s="119"/>
    </row>
    <row r="203826" spans="21:21" ht="15" customHeight="1">
      <c r="U203826" s="119"/>
    </row>
    <row r="203827" spans="21:21" ht="15" customHeight="1">
      <c r="U203827" s="119"/>
    </row>
    <row r="203828" spans="21:21" ht="15" customHeight="1">
      <c r="U203828" s="119"/>
    </row>
    <row r="203829" spans="21:21" ht="15" customHeight="1">
      <c r="U203829" s="119"/>
    </row>
    <row r="203830" spans="21:21" ht="15" customHeight="1">
      <c r="U203830" s="119"/>
    </row>
    <row r="203831" spans="21:21" ht="15" customHeight="1">
      <c r="U203831" s="119"/>
    </row>
    <row r="203832" spans="21:21" ht="15" customHeight="1">
      <c r="U203832" s="119"/>
    </row>
    <row r="203833" spans="21:21" ht="15" customHeight="1">
      <c r="U203833" s="119"/>
    </row>
    <row r="203834" spans="21:21" ht="15" customHeight="1">
      <c r="U203834" s="119"/>
    </row>
    <row r="203835" spans="21:21" ht="15" customHeight="1">
      <c r="U203835" s="119"/>
    </row>
    <row r="203836" spans="21:21" ht="15" customHeight="1">
      <c r="U203836" s="119"/>
    </row>
    <row r="203837" spans="21:21" ht="15" customHeight="1">
      <c r="U203837" s="119"/>
    </row>
    <row r="203838" spans="21:21" ht="15" customHeight="1">
      <c r="U203838" s="119"/>
    </row>
    <row r="203839" spans="21:21" ht="15" customHeight="1">
      <c r="U203839" s="119"/>
    </row>
    <row r="203840" spans="21:21" ht="15" customHeight="1">
      <c r="U203840" s="119"/>
    </row>
    <row r="203841" spans="21:21" ht="15" customHeight="1">
      <c r="U203841" s="119"/>
    </row>
    <row r="203842" spans="21:21" ht="15" customHeight="1">
      <c r="U203842" s="119"/>
    </row>
    <row r="203843" spans="21:21" ht="15" customHeight="1">
      <c r="U203843" s="119"/>
    </row>
    <row r="203844" spans="21:21" ht="15" customHeight="1">
      <c r="U203844" s="119"/>
    </row>
    <row r="203845" spans="21:21" ht="15" customHeight="1">
      <c r="U203845" s="119"/>
    </row>
    <row r="203846" spans="21:21" ht="15" customHeight="1">
      <c r="U203846" s="119"/>
    </row>
    <row r="203847" spans="21:21" ht="15" customHeight="1">
      <c r="U203847" s="119"/>
    </row>
    <row r="203848" spans="21:21" ht="15" customHeight="1">
      <c r="U203848" s="119"/>
    </row>
    <row r="203849" spans="21:21" ht="15" customHeight="1">
      <c r="U203849" s="119"/>
    </row>
    <row r="203850" spans="21:21" ht="15" customHeight="1">
      <c r="U203850" s="119"/>
    </row>
    <row r="203851" spans="21:21" ht="15" customHeight="1">
      <c r="U203851" s="119"/>
    </row>
    <row r="203852" spans="21:21" ht="15" customHeight="1">
      <c r="U203852" s="119"/>
    </row>
    <row r="203853" spans="21:21" ht="15" customHeight="1">
      <c r="U203853" s="119"/>
    </row>
    <row r="203854" spans="21:21" ht="15" customHeight="1">
      <c r="U203854" s="119"/>
    </row>
    <row r="203855" spans="21:21" ht="15" customHeight="1">
      <c r="U203855" s="119"/>
    </row>
    <row r="203856" spans="21:21" ht="15" customHeight="1">
      <c r="U203856" s="119"/>
    </row>
    <row r="203857" spans="21:21" ht="15" customHeight="1">
      <c r="U203857" s="119"/>
    </row>
    <row r="203858" spans="21:21" ht="15" customHeight="1">
      <c r="U203858" s="119"/>
    </row>
    <row r="203859" spans="21:21" ht="15" customHeight="1">
      <c r="U203859" s="119"/>
    </row>
    <row r="203860" spans="21:21" ht="15" customHeight="1">
      <c r="U203860" s="119"/>
    </row>
    <row r="203861" spans="21:21" ht="15" customHeight="1">
      <c r="U203861" s="119"/>
    </row>
    <row r="203862" spans="21:21" ht="15" customHeight="1">
      <c r="U203862" s="119"/>
    </row>
    <row r="203863" spans="21:21" ht="15" customHeight="1">
      <c r="U203863" s="119"/>
    </row>
    <row r="203864" spans="21:21" ht="15" customHeight="1">
      <c r="U203864" s="119"/>
    </row>
    <row r="203865" spans="21:21" ht="15" customHeight="1">
      <c r="U203865" s="119"/>
    </row>
    <row r="203866" spans="21:21" ht="15" customHeight="1">
      <c r="U203866" s="119"/>
    </row>
    <row r="203867" spans="21:21" ht="15" customHeight="1">
      <c r="U203867" s="119"/>
    </row>
    <row r="203868" spans="21:21" ht="15" customHeight="1">
      <c r="U203868" s="119"/>
    </row>
    <row r="203869" spans="21:21" ht="15" customHeight="1">
      <c r="U203869" s="119"/>
    </row>
    <row r="203870" spans="21:21" ht="15" customHeight="1">
      <c r="U203870" s="119"/>
    </row>
    <row r="203871" spans="21:21" ht="15" customHeight="1">
      <c r="U203871" s="119"/>
    </row>
    <row r="203872" spans="21:21" ht="15" customHeight="1">
      <c r="U203872" s="119"/>
    </row>
    <row r="203873" spans="21:21" ht="15" customHeight="1">
      <c r="U203873" s="119"/>
    </row>
    <row r="203874" spans="21:21" ht="15" customHeight="1">
      <c r="U203874" s="119"/>
    </row>
    <row r="203875" spans="21:21" ht="15" customHeight="1">
      <c r="U203875" s="119"/>
    </row>
    <row r="203876" spans="21:21" ht="15" customHeight="1">
      <c r="U203876" s="119"/>
    </row>
    <row r="203877" spans="21:21" ht="15" customHeight="1">
      <c r="U203877" s="119"/>
    </row>
    <row r="203878" spans="21:21" ht="15" customHeight="1">
      <c r="U203878" s="119"/>
    </row>
    <row r="203879" spans="21:21" ht="15" customHeight="1">
      <c r="U203879" s="119"/>
    </row>
    <row r="203880" spans="21:21" ht="15" customHeight="1">
      <c r="U203880" s="119"/>
    </row>
    <row r="203881" spans="21:21" ht="15" customHeight="1">
      <c r="U203881" s="119"/>
    </row>
    <row r="203882" spans="21:21" ht="15" customHeight="1">
      <c r="U203882" s="119"/>
    </row>
    <row r="203883" spans="21:21" ht="15" customHeight="1">
      <c r="U203883" s="119"/>
    </row>
    <row r="203884" spans="21:21" ht="15" customHeight="1">
      <c r="U203884" s="119"/>
    </row>
    <row r="203885" spans="21:21" ht="15" customHeight="1">
      <c r="U203885" s="119"/>
    </row>
    <row r="203886" spans="21:21" ht="15" customHeight="1">
      <c r="U203886" s="119"/>
    </row>
    <row r="203887" spans="21:21" ht="15" customHeight="1">
      <c r="U203887" s="119"/>
    </row>
    <row r="203888" spans="21:21" ht="15" customHeight="1">
      <c r="U203888" s="119"/>
    </row>
    <row r="203889" spans="21:21" ht="15" customHeight="1">
      <c r="U203889" s="119"/>
    </row>
    <row r="203890" spans="21:21" ht="15" customHeight="1">
      <c r="U203890" s="119"/>
    </row>
    <row r="203891" spans="21:21" ht="15" customHeight="1">
      <c r="U203891" s="119"/>
    </row>
    <row r="203892" spans="21:21" ht="15" customHeight="1">
      <c r="U203892" s="119"/>
    </row>
    <row r="203893" spans="21:21" ht="15" customHeight="1">
      <c r="U203893" s="119"/>
    </row>
    <row r="203894" spans="21:21" ht="15" customHeight="1">
      <c r="U203894" s="119"/>
    </row>
    <row r="203895" spans="21:21" ht="15" customHeight="1">
      <c r="U203895" s="119"/>
    </row>
    <row r="203896" spans="21:21" ht="15" customHeight="1">
      <c r="U203896" s="119"/>
    </row>
    <row r="203897" spans="21:21" ht="15" customHeight="1">
      <c r="U203897" s="119"/>
    </row>
    <row r="203898" spans="21:21" ht="15" customHeight="1">
      <c r="U203898" s="119"/>
    </row>
    <row r="203899" spans="21:21" ht="15" customHeight="1">
      <c r="U203899" s="119"/>
    </row>
    <row r="203900" spans="21:21" ht="15" customHeight="1">
      <c r="U203900" s="119"/>
    </row>
    <row r="203901" spans="21:21" ht="15" customHeight="1">
      <c r="U203901" s="119"/>
    </row>
    <row r="203902" spans="21:21" ht="15" customHeight="1">
      <c r="U203902" s="119"/>
    </row>
    <row r="203903" spans="21:21" ht="15" customHeight="1">
      <c r="U203903" s="119"/>
    </row>
    <row r="203904" spans="21:21" ht="15" customHeight="1">
      <c r="U203904" s="119"/>
    </row>
    <row r="203905" spans="21:21" ht="15" customHeight="1">
      <c r="U203905" s="119"/>
    </row>
    <row r="203906" spans="21:21" ht="15" customHeight="1">
      <c r="U203906" s="119"/>
    </row>
    <row r="203907" spans="21:21" ht="15" customHeight="1">
      <c r="U203907" s="119"/>
    </row>
    <row r="203908" spans="21:21" ht="15" customHeight="1">
      <c r="U203908" s="119"/>
    </row>
    <row r="203909" spans="21:21" ht="15" customHeight="1">
      <c r="U203909" s="119"/>
    </row>
    <row r="203910" spans="21:21" ht="15" customHeight="1">
      <c r="U203910" s="119"/>
    </row>
    <row r="203911" spans="21:21" ht="15" customHeight="1">
      <c r="U203911" s="119"/>
    </row>
    <row r="203912" spans="21:21" ht="15" customHeight="1">
      <c r="U203912" s="119"/>
    </row>
    <row r="203913" spans="21:21" ht="15" customHeight="1">
      <c r="U203913" s="119"/>
    </row>
    <row r="203914" spans="21:21" ht="15" customHeight="1">
      <c r="U203914" s="119"/>
    </row>
    <row r="203915" spans="21:21" ht="15" customHeight="1">
      <c r="U203915" s="119"/>
    </row>
    <row r="203916" spans="21:21" ht="15" customHeight="1">
      <c r="U203916" s="119"/>
    </row>
    <row r="203917" spans="21:21" ht="15" customHeight="1">
      <c r="U203917" s="119"/>
    </row>
    <row r="203918" spans="21:21" ht="15" customHeight="1">
      <c r="U203918" s="119"/>
    </row>
    <row r="203919" spans="21:21" ht="15" customHeight="1">
      <c r="U203919" s="119"/>
    </row>
    <row r="203920" spans="21:21" ht="15" customHeight="1">
      <c r="U203920" s="119"/>
    </row>
    <row r="203921" spans="21:21" ht="15" customHeight="1">
      <c r="U203921" s="119"/>
    </row>
    <row r="203922" spans="21:21" ht="15" customHeight="1">
      <c r="U203922" s="119"/>
    </row>
    <row r="203923" spans="21:21" ht="15" customHeight="1">
      <c r="U203923" s="119"/>
    </row>
    <row r="203924" spans="21:21" ht="15" customHeight="1">
      <c r="U203924" s="119"/>
    </row>
    <row r="203925" spans="21:21" ht="15" customHeight="1">
      <c r="U203925" s="119"/>
    </row>
    <row r="203926" spans="21:21" ht="15" customHeight="1">
      <c r="U203926" s="119"/>
    </row>
    <row r="203927" spans="21:21" ht="15" customHeight="1">
      <c r="U203927" s="119"/>
    </row>
    <row r="203928" spans="21:21" ht="15" customHeight="1">
      <c r="U203928" s="119"/>
    </row>
    <row r="203929" spans="21:21" ht="15" customHeight="1">
      <c r="U203929" s="119"/>
    </row>
    <row r="203930" spans="21:21" ht="15" customHeight="1">
      <c r="U203930" s="119"/>
    </row>
    <row r="203931" spans="21:21" ht="15" customHeight="1">
      <c r="U203931" s="119"/>
    </row>
    <row r="203932" spans="21:21" ht="15" customHeight="1">
      <c r="U203932" s="119"/>
    </row>
    <row r="203933" spans="21:21" ht="15" customHeight="1">
      <c r="U203933" s="119"/>
    </row>
    <row r="203934" spans="21:21" ht="15" customHeight="1">
      <c r="U203934" s="119"/>
    </row>
    <row r="203935" spans="21:21" ht="15" customHeight="1">
      <c r="U203935" s="119"/>
    </row>
    <row r="203936" spans="21:21" ht="15" customHeight="1">
      <c r="U203936" s="119"/>
    </row>
    <row r="203937" spans="21:21" ht="15" customHeight="1">
      <c r="U203937" s="119"/>
    </row>
    <row r="203938" spans="21:21" ht="15" customHeight="1">
      <c r="U203938" s="119"/>
    </row>
    <row r="203939" spans="21:21" ht="15" customHeight="1">
      <c r="U203939" s="119"/>
    </row>
    <row r="203940" spans="21:21" ht="15" customHeight="1">
      <c r="U203940" s="119"/>
    </row>
    <row r="203941" spans="21:21" ht="15" customHeight="1">
      <c r="U203941" s="119"/>
    </row>
    <row r="203942" spans="21:21" ht="15" customHeight="1">
      <c r="U203942" s="119"/>
    </row>
    <row r="203943" spans="21:21" ht="15" customHeight="1">
      <c r="U203943" s="119"/>
    </row>
    <row r="203944" spans="21:21" ht="15" customHeight="1">
      <c r="U203944" s="119"/>
    </row>
    <row r="203945" spans="21:21" ht="15" customHeight="1">
      <c r="U203945" s="119"/>
    </row>
    <row r="203946" spans="21:21" ht="15" customHeight="1">
      <c r="U203946" s="119"/>
    </row>
    <row r="203947" spans="21:21" ht="15" customHeight="1">
      <c r="U203947" s="119"/>
    </row>
    <row r="203948" spans="21:21" ht="15" customHeight="1">
      <c r="U203948" s="119"/>
    </row>
    <row r="203949" spans="21:21" ht="15" customHeight="1">
      <c r="U203949" s="119"/>
    </row>
    <row r="203950" spans="21:21" ht="15" customHeight="1">
      <c r="U203950" s="119"/>
    </row>
    <row r="203951" spans="21:21" ht="15" customHeight="1">
      <c r="U203951" s="119"/>
    </row>
    <row r="203952" spans="21:21" ht="15" customHeight="1">
      <c r="U203952" s="119"/>
    </row>
    <row r="203953" spans="21:21" ht="15" customHeight="1">
      <c r="U203953" s="119"/>
    </row>
    <row r="203954" spans="21:21" ht="15" customHeight="1">
      <c r="U203954" s="119"/>
    </row>
    <row r="203955" spans="21:21" ht="15" customHeight="1">
      <c r="U203955" s="119"/>
    </row>
    <row r="203956" spans="21:21" ht="15" customHeight="1">
      <c r="U203956" s="119"/>
    </row>
    <row r="203957" spans="21:21" ht="15" customHeight="1">
      <c r="U203957" s="119"/>
    </row>
    <row r="203958" spans="21:21" ht="15" customHeight="1">
      <c r="U203958" s="119"/>
    </row>
    <row r="203959" spans="21:21" ht="15" customHeight="1">
      <c r="U203959" s="119"/>
    </row>
    <row r="203960" spans="21:21" ht="15" customHeight="1">
      <c r="U203960" s="119"/>
    </row>
    <row r="203961" spans="21:21" ht="15" customHeight="1">
      <c r="U203961" s="119"/>
    </row>
    <row r="203962" spans="21:21" ht="15" customHeight="1">
      <c r="U203962" s="119"/>
    </row>
    <row r="203963" spans="21:21" ht="15" customHeight="1">
      <c r="U203963" s="119"/>
    </row>
    <row r="203964" spans="21:21" ht="15" customHeight="1">
      <c r="U203964" s="119"/>
    </row>
    <row r="203965" spans="21:21" ht="15" customHeight="1">
      <c r="U203965" s="119"/>
    </row>
    <row r="203966" spans="21:21" ht="15" customHeight="1">
      <c r="U203966" s="119"/>
    </row>
    <row r="203967" spans="21:21" ht="15" customHeight="1">
      <c r="U203967" s="119"/>
    </row>
    <row r="203968" spans="21:21" ht="15" customHeight="1">
      <c r="U203968" s="119"/>
    </row>
    <row r="203969" spans="21:21" ht="15" customHeight="1">
      <c r="U203969" s="119"/>
    </row>
    <row r="203970" spans="21:21" ht="15" customHeight="1">
      <c r="U203970" s="119"/>
    </row>
    <row r="203971" spans="21:21" ht="15" customHeight="1">
      <c r="U203971" s="119"/>
    </row>
    <row r="203972" spans="21:21" ht="15" customHeight="1">
      <c r="U203972" s="119"/>
    </row>
    <row r="203973" spans="21:21" ht="15" customHeight="1">
      <c r="U203973" s="119"/>
    </row>
    <row r="203974" spans="21:21" ht="15" customHeight="1">
      <c r="U203974" s="119"/>
    </row>
    <row r="203975" spans="21:21" ht="15" customHeight="1">
      <c r="U203975" s="119"/>
    </row>
    <row r="203976" spans="21:21" ht="15" customHeight="1">
      <c r="U203976" s="119"/>
    </row>
    <row r="203977" spans="21:21" ht="15" customHeight="1">
      <c r="U203977" s="119"/>
    </row>
    <row r="203978" spans="21:21" ht="15" customHeight="1">
      <c r="U203978" s="119"/>
    </row>
    <row r="203979" spans="21:21" ht="15" customHeight="1">
      <c r="U203979" s="119"/>
    </row>
    <row r="203980" spans="21:21" ht="15" customHeight="1">
      <c r="U203980" s="119"/>
    </row>
    <row r="203981" spans="21:21" ht="15" customHeight="1">
      <c r="U203981" s="119"/>
    </row>
    <row r="203982" spans="21:21" ht="15" customHeight="1">
      <c r="U203982" s="119"/>
    </row>
    <row r="203983" spans="21:21" ht="15" customHeight="1">
      <c r="U203983" s="119"/>
    </row>
    <row r="203984" spans="21:21" ht="15" customHeight="1">
      <c r="U203984" s="119"/>
    </row>
    <row r="203985" spans="21:21" ht="15" customHeight="1">
      <c r="U203985" s="119"/>
    </row>
    <row r="203986" spans="21:21" ht="15" customHeight="1">
      <c r="U203986" s="119"/>
    </row>
    <row r="203987" spans="21:21" ht="15" customHeight="1">
      <c r="U203987" s="119"/>
    </row>
    <row r="203988" spans="21:21" ht="15" customHeight="1">
      <c r="U203988" s="119"/>
    </row>
    <row r="203989" spans="21:21" ht="15" customHeight="1">
      <c r="U203989" s="119"/>
    </row>
    <row r="203990" spans="21:21" ht="15" customHeight="1">
      <c r="U203990" s="119"/>
    </row>
    <row r="203991" spans="21:21" ht="15" customHeight="1">
      <c r="U203991" s="119"/>
    </row>
    <row r="203992" spans="21:21" ht="15" customHeight="1">
      <c r="U203992" s="119"/>
    </row>
    <row r="203993" spans="21:21" ht="15" customHeight="1">
      <c r="U203993" s="119"/>
    </row>
    <row r="203994" spans="21:21" ht="15" customHeight="1">
      <c r="U203994" s="119"/>
    </row>
    <row r="203995" spans="21:21" ht="15" customHeight="1">
      <c r="U203995" s="119"/>
    </row>
    <row r="203996" spans="21:21" ht="15" customHeight="1">
      <c r="U203996" s="119"/>
    </row>
    <row r="203997" spans="21:21" ht="15" customHeight="1">
      <c r="U203997" s="119"/>
    </row>
    <row r="203998" spans="21:21" ht="15" customHeight="1">
      <c r="U203998" s="119"/>
    </row>
    <row r="203999" spans="21:21" ht="15" customHeight="1">
      <c r="U203999" s="119"/>
    </row>
    <row r="204000" spans="21:21" ht="15" customHeight="1">
      <c r="U204000" s="119"/>
    </row>
    <row r="204001" spans="21:21" ht="15" customHeight="1">
      <c r="U204001" s="119"/>
    </row>
    <row r="204002" spans="21:21" ht="15" customHeight="1">
      <c r="U204002" s="119"/>
    </row>
    <row r="204003" spans="21:21" ht="15" customHeight="1">
      <c r="U204003" s="119"/>
    </row>
    <row r="204004" spans="21:21" ht="15" customHeight="1">
      <c r="U204004" s="119"/>
    </row>
    <row r="204005" spans="21:21" ht="15" customHeight="1">
      <c r="U204005" s="119"/>
    </row>
    <row r="204006" spans="21:21" ht="15" customHeight="1">
      <c r="U204006" s="119"/>
    </row>
    <row r="204007" spans="21:21" ht="15" customHeight="1">
      <c r="U204007" s="119"/>
    </row>
    <row r="204008" spans="21:21" ht="15" customHeight="1">
      <c r="U204008" s="119"/>
    </row>
    <row r="204009" spans="21:21" ht="15" customHeight="1">
      <c r="U204009" s="119"/>
    </row>
    <row r="204010" spans="21:21" ht="15" customHeight="1">
      <c r="U204010" s="119"/>
    </row>
    <row r="204011" spans="21:21" ht="15" customHeight="1">
      <c r="U204011" s="119"/>
    </row>
    <row r="204012" spans="21:21" ht="15" customHeight="1">
      <c r="U204012" s="119"/>
    </row>
    <row r="204013" spans="21:21" ht="15" customHeight="1">
      <c r="U204013" s="119"/>
    </row>
    <row r="204014" spans="21:21" ht="15" customHeight="1">
      <c r="U204014" s="119"/>
    </row>
    <row r="204015" spans="21:21" ht="15" customHeight="1">
      <c r="U204015" s="119"/>
    </row>
    <row r="204016" spans="21:21" ht="15" customHeight="1">
      <c r="U204016" s="119"/>
    </row>
    <row r="204017" spans="21:21" ht="15" customHeight="1">
      <c r="U204017" s="119"/>
    </row>
    <row r="204018" spans="21:21" ht="15" customHeight="1">
      <c r="U204018" s="119"/>
    </row>
    <row r="204019" spans="21:21" ht="15" customHeight="1">
      <c r="U204019" s="119"/>
    </row>
    <row r="204020" spans="21:21" ht="15" customHeight="1">
      <c r="U204020" s="119"/>
    </row>
    <row r="204021" spans="21:21" ht="15" customHeight="1">
      <c r="U204021" s="119"/>
    </row>
    <row r="204022" spans="21:21" ht="15" customHeight="1">
      <c r="U204022" s="119"/>
    </row>
    <row r="204023" spans="21:21" ht="15" customHeight="1">
      <c r="U204023" s="119"/>
    </row>
    <row r="204024" spans="21:21" ht="15" customHeight="1">
      <c r="U204024" s="119"/>
    </row>
    <row r="204025" spans="21:21" ht="15" customHeight="1">
      <c r="U204025" s="119"/>
    </row>
    <row r="204026" spans="21:21" ht="15" customHeight="1">
      <c r="U204026" s="119"/>
    </row>
    <row r="204027" spans="21:21" ht="15" customHeight="1">
      <c r="U204027" s="119"/>
    </row>
    <row r="204028" spans="21:21" ht="15" customHeight="1">
      <c r="U204028" s="119"/>
    </row>
    <row r="204029" spans="21:21" ht="15" customHeight="1">
      <c r="U204029" s="119"/>
    </row>
    <row r="204030" spans="21:21" ht="15" customHeight="1">
      <c r="U204030" s="119"/>
    </row>
    <row r="204031" spans="21:21" ht="15" customHeight="1">
      <c r="U204031" s="119"/>
    </row>
    <row r="204032" spans="21:21" ht="15" customHeight="1">
      <c r="U204032" s="119"/>
    </row>
    <row r="204033" spans="21:21" ht="15" customHeight="1">
      <c r="U204033" s="119"/>
    </row>
    <row r="204034" spans="21:21" ht="15" customHeight="1">
      <c r="U204034" s="119"/>
    </row>
    <row r="204035" spans="21:21" ht="15" customHeight="1">
      <c r="U204035" s="119"/>
    </row>
    <row r="204036" spans="21:21" ht="15" customHeight="1">
      <c r="U204036" s="119"/>
    </row>
    <row r="204037" spans="21:21" ht="15" customHeight="1">
      <c r="U204037" s="119"/>
    </row>
    <row r="204038" spans="21:21" ht="15" customHeight="1">
      <c r="U204038" s="119"/>
    </row>
    <row r="204039" spans="21:21" ht="15" customHeight="1">
      <c r="U204039" s="119"/>
    </row>
    <row r="204040" spans="21:21" ht="15" customHeight="1">
      <c r="U204040" s="119"/>
    </row>
    <row r="204041" spans="21:21" ht="15" customHeight="1">
      <c r="U204041" s="119"/>
    </row>
    <row r="204042" spans="21:21" ht="15" customHeight="1">
      <c r="U204042" s="119"/>
    </row>
    <row r="204043" spans="21:21" ht="15" customHeight="1">
      <c r="U204043" s="119"/>
    </row>
    <row r="204044" spans="21:21" ht="15" customHeight="1">
      <c r="U204044" s="119"/>
    </row>
    <row r="204045" spans="21:21" ht="15" customHeight="1">
      <c r="U204045" s="119"/>
    </row>
    <row r="204046" spans="21:21" ht="15" customHeight="1">
      <c r="U204046" s="119"/>
    </row>
    <row r="204047" spans="21:21" ht="15" customHeight="1">
      <c r="U204047" s="119"/>
    </row>
    <row r="204048" spans="21:21" ht="15" customHeight="1">
      <c r="U204048" s="119"/>
    </row>
    <row r="204049" spans="21:21" ht="15" customHeight="1">
      <c r="U204049" s="119"/>
    </row>
    <row r="204050" spans="21:21" ht="15" customHeight="1">
      <c r="U204050" s="119"/>
    </row>
    <row r="204051" spans="21:21" ht="15" customHeight="1">
      <c r="U204051" s="119"/>
    </row>
    <row r="204052" spans="21:21" ht="15" customHeight="1">
      <c r="U204052" s="119"/>
    </row>
    <row r="204053" spans="21:21" ht="15" customHeight="1">
      <c r="U204053" s="119"/>
    </row>
    <row r="204054" spans="21:21" ht="15" customHeight="1">
      <c r="U204054" s="119"/>
    </row>
    <row r="204055" spans="21:21" ht="15" customHeight="1">
      <c r="U204055" s="119"/>
    </row>
    <row r="204056" spans="21:21" ht="15" customHeight="1">
      <c r="U204056" s="119"/>
    </row>
    <row r="204057" spans="21:21" ht="15" customHeight="1">
      <c r="U204057" s="119"/>
    </row>
    <row r="204058" spans="21:21" ht="15" customHeight="1">
      <c r="U204058" s="119"/>
    </row>
    <row r="204059" spans="21:21" ht="15" customHeight="1">
      <c r="U204059" s="119"/>
    </row>
    <row r="204060" spans="21:21" ht="15" customHeight="1">
      <c r="U204060" s="119"/>
    </row>
    <row r="204061" spans="21:21" ht="15" customHeight="1">
      <c r="U204061" s="119"/>
    </row>
    <row r="204062" spans="21:21" ht="15" customHeight="1">
      <c r="U204062" s="119"/>
    </row>
    <row r="204063" spans="21:21" ht="15" customHeight="1">
      <c r="U204063" s="119"/>
    </row>
    <row r="204064" spans="21:21" ht="15" customHeight="1">
      <c r="U204064" s="119"/>
    </row>
    <row r="204065" spans="21:21" ht="15" customHeight="1">
      <c r="U204065" s="119"/>
    </row>
    <row r="204066" spans="21:21" ht="15" customHeight="1">
      <c r="U204066" s="119"/>
    </row>
    <row r="204067" spans="21:21" ht="15" customHeight="1">
      <c r="U204067" s="119"/>
    </row>
    <row r="204068" spans="21:21" ht="15" customHeight="1">
      <c r="U204068" s="119"/>
    </row>
    <row r="204069" spans="21:21" ht="15" customHeight="1">
      <c r="U204069" s="119"/>
    </row>
    <row r="204070" spans="21:21" ht="15" customHeight="1">
      <c r="U204070" s="119"/>
    </row>
    <row r="204071" spans="21:21" ht="15" customHeight="1">
      <c r="U204071" s="119"/>
    </row>
    <row r="204072" spans="21:21" ht="15" customHeight="1">
      <c r="U204072" s="119"/>
    </row>
    <row r="204073" spans="21:21" ht="15" customHeight="1">
      <c r="U204073" s="119"/>
    </row>
    <row r="204074" spans="21:21" ht="15" customHeight="1">
      <c r="U204074" s="119"/>
    </row>
    <row r="204075" spans="21:21" ht="15" customHeight="1">
      <c r="U204075" s="119"/>
    </row>
    <row r="204076" spans="21:21" ht="15" customHeight="1">
      <c r="U204076" s="119"/>
    </row>
    <row r="204077" spans="21:21" ht="15" customHeight="1">
      <c r="U204077" s="119"/>
    </row>
    <row r="204078" spans="21:21" ht="15" customHeight="1">
      <c r="U204078" s="119"/>
    </row>
    <row r="204079" spans="21:21" ht="15" customHeight="1">
      <c r="U204079" s="119"/>
    </row>
    <row r="204080" spans="21:21" ht="15" customHeight="1">
      <c r="U204080" s="119"/>
    </row>
    <row r="204081" spans="21:21" ht="15" customHeight="1">
      <c r="U204081" s="119"/>
    </row>
    <row r="204082" spans="21:21" ht="15" customHeight="1">
      <c r="U204082" s="119"/>
    </row>
    <row r="204083" spans="21:21" ht="15" customHeight="1">
      <c r="U204083" s="119"/>
    </row>
    <row r="204084" spans="21:21" ht="15" customHeight="1">
      <c r="U204084" s="119"/>
    </row>
    <row r="204085" spans="21:21" ht="15" customHeight="1">
      <c r="U204085" s="119"/>
    </row>
    <row r="204086" spans="21:21" ht="15" customHeight="1">
      <c r="U204086" s="119"/>
    </row>
    <row r="204087" spans="21:21" ht="15" customHeight="1">
      <c r="U204087" s="119"/>
    </row>
    <row r="204088" spans="21:21" ht="15" customHeight="1">
      <c r="U204088" s="119"/>
    </row>
    <row r="204089" spans="21:21" ht="15" customHeight="1">
      <c r="U204089" s="119"/>
    </row>
    <row r="204090" spans="21:21" ht="15" customHeight="1">
      <c r="U204090" s="119"/>
    </row>
    <row r="204091" spans="21:21" ht="15" customHeight="1">
      <c r="U204091" s="119"/>
    </row>
    <row r="204092" spans="21:21" ht="15" customHeight="1">
      <c r="U204092" s="119"/>
    </row>
    <row r="204093" spans="21:21" ht="15" customHeight="1">
      <c r="U204093" s="119"/>
    </row>
    <row r="204094" spans="21:21" ht="15" customHeight="1">
      <c r="U204094" s="119"/>
    </row>
    <row r="204095" spans="21:21" ht="15" customHeight="1">
      <c r="U204095" s="119"/>
    </row>
    <row r="204096" spans="21:21" ht="15" customHeight="1">
      <c r="U204096" s="119"/>
    </row>
    <row r="204097" spans="21:21" ht="15" customHeight="1">
      <c r="U204097" s="119"/>
    </row>
    <row r="204098" spans="21:21" ht="15" customHeight="1">
      <c r="U204098" s="119"/>
    </row>
    <row r="204099" spans="21:21" ht="15" customHeight="1">
      <c r="U204099" s="119"/>
    </row>
    <row r="204100" spans="21:21" ht="15" customHeight="1">
      <c r="U204100" s="119"/>
    </row>
    <row r="204101" spans="21:21" ht="15" customHeight="1">
      <c r="U204101" s="119"/>
    </row>
    <row r="204102" spans="21:21" ht="15" customHeight="1">
      <c r="U204102" s="119"/>
    </row>
    <row r="204103" spans="21:21" ht="15" customHeight="1">
      <c r="U204103" s="119"/>
    </row>
    <row r="204104" spans="21:21" ht="15" customHeight="1">
      <c r="U204104" s="119"/>
    </row>
    <row r="204105" spans="21:21" ht="15" customHeight="1">
      <c r="U204105" s="119"/>
    </row>
    <row r="204106" spans="21:21" ht="15" customHeight="1">
      <c r="U204106" s="119"/>
    </row>
    <row r="204107" spans="21:21" ht="15" customHeight="1">
      <c r="U204107" s="119"/>
    </row>
    <row r="204108" spans="21:21" ht="15" customHeight="1">
      <c r="U204108" s="119"/>
    </row>
    <row r="204109" spans="21:21" ht="15" customHeight="1">
      <c r="U204109" s="119"/>
    </row>
    <row r="204110" spans="21:21" ht="15" customHeight="1">
      <c r="U204110" s="119"/>
    </row>
    <row r="204111" spans="21:21" ht="15" customHeight="1">
      <c r="U204111" s="119"/>
    </row>
    <row r="204112" spans="21:21" ht="15" customHeight="1">
      <c r="U204112" s="119"/>
    </row>
    <row r="204113" spans="21:21" ht="15" customHeight="1">
      <c r="U204113" s="119"/>
    </row>
    <row r="204114" spans="21:21" ht="15" customHeight="1">
      <c r="U204114" s="119"/>
    </row>
    <row r="204115" spans="21:21" ht="15" customHeight="1">
      <c r="U204115" s="119"/>
    </row>
    <row r="204116" spans="21:21" ht="15" customHeight="1">
      <c r="U204116" s="119"/>
    </row>
    <row r="204117" spans="21:21" ht="15" customHeight="1">
      <c r="U204117" s="119"/>
    </row>
    <row r="204118" spans="21:21" ht="15" customHeight="1">
      <c r="U204118" s="119"/>
    </row>
    <row r="204119" spans="21:21" ht="15" customHeight="1">
      <c r="U204119" s="119"/>
    </row>
    <row r="204120" spans="21:21" ht="15" customHeight="1">
      <c r="U204120" s="119"/>
    </row>
    <row r="204121" spans="21:21" ht="15" customHeight="1">
      <c r="U204121" s="119"/>
    </row>
    <row r="204122" spans="21:21" ht="15" customHeight="1">
      <c r="U204122" s="119"/>
    </row>
    <row r="204123" spans="21:21" ht="15" customHeight="1">
      <c r="U204123" s="119"/>
    </row>
    <row r="204124" spans="21:21" ht="15" customHeight="1">
      <c r="U204124" s="119"/>
    </row>
    <row r="204125" spans="21:21" ht="15" customHeight="1">
      <c r="U204125" s="119"/>
    </row>
    <row r="204126" spans="21:21" ht="15" customHeight="1">
      <c r="U204126" s="119"/>
    </row>
    <row r="204127" spans="21:21" ht="15" customHeight="1">
      <c r="U204127" s="119"/>
    </row>
    <row r="204128" spans="21:21" ht="15" customHeight="1">
      <c r="U204128" s="119"/>
    </row>
    <row r="204129" spans="21:21" ht="15" customHeight="1">
      <c r="U204129" s="119"/>
    </row>
    <row r="204130" spans="21:21" ht="15" customHeight="1">
      <c r="U204130" s="119"/>
    </row>
    <row r="204131" spans="21:21" ht="15" customHeight="1">
      <c r="U204131" s="119"/>
    </row>
    <row r="204132" spans="21:21" ht="15" customHeight="1">
      <c r="U204132" s="119"/>
    </row>
    <row r="204133" spans="21:21" ht="15" customHeight="1">
      <c r="U204133" s="119"/>
    </row>
    <row r="204134" spans="21:21" ht="15" customHeight="1">
      <c r="U204134" s="119"/>
    </row>
    <row r="204135" spans="21:21" ht="15" customHeight="1">
      <c r="U204135" s="119"/>
    </row>
    <row r="204136" spans="21:21" ht="15" customHeight="1">
      <c r="U204136" s="119"/>
    </row>
    <row r="204137" spans="21:21" ht="15" customHeight="1">
      <c r="U204137" s="119"/>
    </row>
    <row r="204138" spans="21:21" ht="15" customHeight="1">
      <c r="U204138" s="119"/>
    </row>
    <row r="204139" spans="21:21" ht="15" customHeight="1">
      <c r="U204139" s="119"/>
    </row>
    <row r="204140" spans="21:21" ht="15" customHeight="1">
      <c r="U204140" s="119"/>
    </row>
    <row r="204141" spans="21:21" ht="15" customHeight="1">
      <c r="U204141" s="119"/>
    </row>
    <row r="204142" spans="21:21" ht="15" customHeight="1">
      <c r="U204142" s="119"/>
    </row>
    <row r="204143" spans="21:21" ht="15" customHeight="1">
      <c r="U204143" s="119"/>
    </row>
    <row r="204144" spans="21:21" ht="15" customHeight="1">
      <c r="U204144" s="119"/>
    </row>
    <row r="204145" spans="21:21" ht="15" customHeight="1">
      <c r="U204145" s="119"/>
    </row>
    <row r="204146" spans="21:21" ht="15" customHeight="1">
      <c r="U204146" s="119"/>
    </row>
    <row r="204147" spans="21:21" ht="15" customHeight="1">
      <c r="U204147" s="119"/>
    </row>
    <row r="204148" spans="21:21" ht="15" customHeight="1">
      <c r="U204148" s="119"/>
    </row>
    <row r="204149" spans="21:21" ht="15" customHeight="1">
      <c r="U204149" s="119"/>
    </row>
    <row r="204150" spans="21:21" ht="15" customHeight="1">
      <c r="U204150" s="119"/>
    </row>
    <row r="204151" spans="21:21" ht="15" customHeight="1">
      <c r="U204151" s="119"/>
    </row>
    <row r="204152" spans="21:21" ht="15" customHeight="1">
      <c r="U204152" s="119"/>
    </row>
    <row r="204153" spans="21:21" ht="15" customHeight="1">
      <c r="U204153" s="119"/>
    </row>
    <row r="204154" spans="21:21" ht="15" customHeight="1">
      <c r="U204154" s="119"/>
    </row>
    <row r="204155" spans="21:21" ht="15" customHeight="1">
      <c r="U204155" s="119"/>
    </row>
    <row r="204156" spans="21:21" ht="15" customHeight="1">
      <c r="U204156" s="119"/>
    </row>
    <row r="204157" spans="21:21" ht="15" customHeight="1">
      <c r="U204157" s="119"/>
    </row>
    <row r="204158" spans="21:21" ht="15" customHeight="1">
      <c r="U204158" s="119"/>
    </row>
    <row r="204159" spans="21:21" ht="15" customHeight="1">
      <c r="U204159" s="119"/>
    </row>
    <row r="204160" spans="21:21" ht="15" customHeight="1">
      <c r="U204160" s="119"/>
    </row>
    <row r="204161" spans="21:21" ht="15" customHeight="1">
      <c r="U204161" s="119"/>
    </row>
    <row r="204162" spans="21:21" ht="15" customHeight="1">
      <c r="U204162" s="119"/>
    </row>
    <row r="204163" spans="21:21" ht="15" customHeight="1">
      <c r="U204163" s="119"/>
    </row>
    <row r="204164" spans="21:21" ht="15" customHeight="1">
      <c r="U204164" s="119"/>
    </row>
    <row r="204165" spans="21:21" ht="15" customHeight="1">
      <c r="U204165" s="119"/>
    </row>
    <row r="204166" spans="21:21" ht="15" customHeight="1">
      <c r="U204166" s="119"/>
    </row>
    <row r="204167" spans="21:21" ht="15" customHeight="1">
      <c r="U204167" s="119"/>
    </row>
    <row r="204168" spans="21:21" ht="15" customHeight="1">
      <c r="U204168" s="119"/>
    </row>
    <row r="204169" spans="21:21" ht="15" customHeight="1">
      <c r="U204169" s="119"/>
    </row>
    <row r="204170" spans="21:21" ht="15" customHeight="1">
      <c r="U204170" s="119"/>
    </row>
    <row r="204171" spans="21:21" ht="15" customHeight="1">
      <c r="U204171" s="119"/>
    </row>
    <row r="204172" spans="21:21" ht="15" customHeight="1">
      <c r="U204172" s="119"/>
    </row>
    <row r="204173" spans="21:21" ht="15" customHeight="1">
      <c r="U204173" s="119"/>
    </row>
    <row r="204174" spans="21:21" ht="15" customHeight="1">
      <c r="U204174" s="119"/>
    </row>
    <row r="204175" spans="21:21" ht="15" customHeight="1">
      <c r="U204175" s="119"/>
    </row>
    <row r="204176" spans="21:21" ht="15" customHeight="1">
      <c r="U204176" s="119"/>
    </row>
    <row r="204177" spans="21:21" ht="15" customHeight="1">
      <c r="U204177" s="119"/>
    </row>
    <row r="204178" spans="21:21" ht="15" customHeight="1">
      <c r="U204178" s="119"/>
    </row>
    <row r="204179" spans="21:21" ht="15" customHeight="1">
      <c r="U204179" s="119"/>
    </row>
    <row r="204180" spans="21:21" ht="15" customHeight="1">
      <c r="U204180" s="119"/>
    </row>
    <row r="204181" spans="21:21" ht="15" customHeight="1">
      <c r="U204181" s="119"/>
    </row>
    <row r="204182" spans="21:21" ht="15" customHeight="1">
      <c r="U204182" s="119"/>
    </row>
    <row r="204183" spans="21:21" ht="15" customHeight="1">
      <c r="U204183" s="119"/>
    </row>
    <row r="204184" spans="21:21" ht="15" customHeight="1">
      <c r="U204184" s="119"/>
    </row>
    <row r="204185" spans="21:21" ht="15" customHeight="1">
      <c r="U204185" s="119"/>
    </row>
    <row r="204186" spans="21:21" ht="15" customHeight="1">
      <c r="U204186" s="119"/>
    </row>
    <row r="204187" spans="21:21" ht="15" customHeight="1">
      <c r="U204187" s="119"/>
    </row>
    <row r="204188" spans="21:21" ht="15" customHeight="1">
      <c r="U204188" s="119"/>
    </row>
    <row r="204189" spans="21:21" ht="15" customHeight="1">
      <c r="U204189" s="119"/>
    </row>
    <row r="204190" spans="21:21" ht="15" customHeight="1">
      <c r="U204190" s="119"/>
    </row>
    <row r="204191" spans="21:21" ht="15" customHeight="1">
      <c r="U204191" s="119"/>
    </row>
    <row r="204192" spans="21:21" ht="15" customHeight="1">
      <c r="U204192" s="119"/>
    </row>
    <row r="204193" spans="21:21" ht="15" customHeight="1">
      <c r="U204193" s="119"/>
    </row>
    <row r="204194" spans="21:21" ht="15" customHeight="1">
      <c r="U204194" s="119"/>
    </row>
    <row r="204195" spans="21:21" ht="15" customHeight="1">
      <c r="U204195" s="119"/>
    </row>
    <row r="204196" spans="21:21" ht="15" customHeight="1">
      <c r="U204196" s="119"/>
    </row>
    <row r="204197" spans="21:21" ht="15" customHeight="1">
      <c r="U204197" s="119"/>
    </row>
    <row r="204198" spans="21:21" ht="15" customHeight="1">
      <c r="U204198" s="119"/>
    </row>
    <row r="204199" spans="21:21" ht="15" customHeight="1">
      <c r="U204199" s="119"/>
    </row>
    <row r="204200" spans="21:21" ht="15" customHeight="1">
      <c r="U204200" s="119"/>
    </row>
    <row r="204201" spans="21:21" ht="15" customHeight="1">
      <c r="U204201" s="119"/>
    </row>
    <row r="204202" spans="21:21" ht="15" customHeight="1">
      <c r="U204202" s="119"/>
    </row>
    <row r="204203" spans="21:21" ht="15" customHeight="1">
      <c r="U204203" s="119"/>
    </row>
    <row r="204204" spans="21:21" ht="15" customHeight="1">
      <c r="U204204" s="119"/>
    </row>
    <row r="204205" spans="21:21" ht="15" customHeight="1">
      <c r="U204205" s="119"/>
    </row>
    <row r="204206" spans="21:21" ht="15" customHeight="1">
      <c r="U204206" s="119"/>
    </row>
    <row r="204207" spans="21:21" ht="15" customHeight="1">
      <c r="U204207" s="119"/>
    </row>
    <row r="204208" spans="21:21" ht="15" customHeight="1">
      <c r="U204208" s="119"/>
    </row>
    <row r="204209" spans="21:21" ht="15" customHeight="1">
      <c r="U204209" s="119"/>
    </row>
    <row r="204210" spans="21:21" ht="15" customHeight="1">
      <c r="U204210" s="119"/>
    </row>
    <row r="204211" spans="21:21" ht="15" customHeight="1">
      <c r="U204211" s="119"/>
    </row>
    <row r="204212" spans="21:21" ht="15" customHeight="1">
      <c r="U204212" s="119"/>
    </row>
    <row r="204213" spans="21:21" ht="15" customHeight="1">
      <c r="U204213" s="119"/>
    </row>
    <row r="204214" spans="21:21" ht="15" customHeight="1">
      <c r="U204214" s="119"/>
    </row>
    <row r="204215" spans="21:21" ht="15" customHeight="1">
      <c r="U204215" s="119"/>
    </row>
    <row r="204216" spans="21:21" ht="15" customHeight="1">
      <c r="U204216" s="119"/>
    </row>
    <row r="204217" spans="21:21" ht="15" customHeight="1">
      <c r="U204217" s="119"/>
    </row>
    <row r="204218" spans="21:21" ht="15" customHeight="1">
      <c r="U204218" s="119"/>
    </row>
    <row r="204219" spans="21:21" ht="15" customHeight="1">
      <c r="U204219" s="119"/>
    </row>
    <row r="204220" spans="21:21" ht="15" customHeight="1">
      <c r="U204220" s="119"/>
    </row>
    <row r="204221" spans="21:21" ht="15" customHeight="1">
      <c r="U204221" s="119"/>
    </row>
    <row r="204222" spans="21:21" ht="15" customHeight="1">
      <c r="U204222" s="119"/>
    </row>
    <row r="204223" spans="21:21" ht="15" customHeight="1">
      <c r="U204223" s="119"/>
    </row>
    <row r="204224" spans="21:21" ht="15" customHeight="1">
      <c r="U204224" s="119"/>
    </row>
    <row r="204225" spans="21:21" ht="15" customHeight="1">
      <c r="U204225" s="119"/>
    </row>
    <row r="204226" spans="21:21" ht="15" customHeight="1">
      <c r="U204226" s="119"/>
    </row>
    <row r="204227" spans="21:21" ht="15" customHeight="1">
      <c r="U204227" s="119"/>
    </row>
    <row r="204228" spans="21:21" ht="15" customHeight="1">
      <c r="U204228" s="119"/>
    </row>
    <row r="204229" spans="21:21" ht="15" customHeight="1">
      <c r="U204229" s="119"/>
    </row>
    <row r="204230" spans="21:21" ht="15" customHeight="1">
      <c r="U204230" s="119"/>
    </row>
    <row r="204231" spans="21:21" ht="15" customHeight="1">
      <c r="U204231" s="119"/>
    </row>
    <row r="204232" spans="21:21" ht="15" customHeight="1">
      <c r="U204232" s="119"/>
    </row>
    <row r="204233" spans="21:21" ht="15" customHeight="1">
      <c r="U204233" s="119"/>
    </row>
    <row r="204234" spans="21:21" ht="15" customHeight="1">
      <c r="U204234" s="119"/>
    </row>
    <row r="204235" spans="21:21" ht="15" customHeight="1">
      <c r="U204235" s="119"/>
    </row>
    <row r="204236" spans="21:21" ht="15" customHeight="1">
      <c r="U204236" s="119"/>
    </row>
    <row r="204237" spans="21:21" ht="15" customHeight="1">
      <c r="U204237" s="119"/>
    </row>
    <row r="204238" spans="21:21" ht="15" customHeight="1">
      <c r="U204238" s="119"/>
    </row>
    <row r="204239" spans="21:21" ht="15" customHeight="1">
      <c r="U204239" s="119"/>
    </row>
    <row r="204240" spans="21:21" ht="15" customHeight="1">
      <c r="U204240" s="119"/>
    </row>
    <row r="204241" spans="21:21" ht="15" customHeight="1">
      <c r="U204241" s="119"/>
    </row>
    <row r="204242" spans="21:21" ht="15" customHeight="1">
      <c r="U204242" s="119"/>
    </row>
    <row r="204243" spans="21:21" ht="15" customHeight="1">
      <c r="U204243" s="119"/>
    </row>
    <row r="204244" spans="21:21" ht="15" customHeight="1">
      <c r="U204244" s="119"/>
    </row>
    <row r="204245" spans="21:21" ht="15" customHeight="1">
      <c r="U204245" s="119"/>
    </row>
    <row r="204246" spans="21:21" ht="15" customHeight="1">
      <c r="U204246" s="119"/>
    </row>
    <row r="204247" spans="21:21" ht="15" customHeight="1">
      <c r="U204247" s="119"/>
    </row>
    <row r="204248" spans="21:21" ht="15" customHeight="1">
      <c r="U204248" s="119"/>
    </row>
    <row r="204249" spans="21:21" ht="15" customHeight="1">
      <c r="U204249" s="119"/>
    </row>
    <row r="204250" spans="21:21" ht="15" customHeight="1">
      <c r="U204250" s="119"/>
    </row>
    <row r="204251" spans="21:21" ht="15" customHeight="1">
      <c r="U204251" s="119"/>
    </row>
    <row r="204252" spans="21:21" ht="15" customHeight="1">
      <c r="U204252" s="119"/>
    </row>
    <row r="204253" spans="21:21" ht="15" customHeight="1">
      <c r="U204253" s="119"/>
    </row>
    <row r="204254" spans="21:21" ht="15" customHeight="1">
      <c r="U204254" s="119"/>
    </row>
    <row r="204255" spans="21:21" ht="15" customHeight="1">
      <c r="U204255" s="119"/>
    </row>
    <row r="204256" spans="21:21" ht="15" customHeight="1">
      <c r="U204256" s="119"/>
    </row>
    <row r="204257" spans="21:21" ht="15" customHeight="1">
      <c r="U204257" s="119"/>
    </row>
    <row r="204258" spans="21:21" ht="15" customHeight="1">
      <c r="U204258" s="119"/>
    </row>
    <row r="204259" spans="21:21" ht="15" customHeight="1">
      <c r="U204259" s="119"/>
    </row>
    <row r="204260" spans="21:21" ht="15" customHeight="1">
      <c r="U204260" s="119"/>
    </row>
    <row r="204261" spans="21:21" ht="15" customHeight="1">
      <c r="U204261" s="119"/>
    </row>
    <row r="204262" spans="21:21" ht="15" customHeight="1">
      <c r="U204262" s="119"/>
    </row>
    <row r="204263" spans="21:21" ht="15" customHeight="1">
      <c r="U204263" s="119"/>
    </row>
    <row r="204264" spans="21:21" ht="15" customHeight="1">
      <c r="U204264" s="119"/>
    </row>
    <row r="204265" spans="21:21" ht="15" customHeight="1">
      <c r="U204265" s="119"/>
    </row>
    <row r="204266" spans="21:21" ht="15" customHeight="1">
      <c r="U204266" s="119"/>
    </row>
    <row r="204267" spans="21:21" ht="15" customHeight="1">
      <c r="U204267" s="119"/>
    </row>
    <row r="204268" spans="21:21" ht="15" customHeight="1">
      <c r="U204268" s="119"/>
    </row>
    <row r="204269" spans="21:21" ht="15" customHeight="1">
      <c r="U204269" s="119"/>
    </row>
    <row r="204270" spans="21:21" ht="15" customHeight="1">
      <c r="U204270" s="119"/>
    </row>
    <row r="204271" spans="21:21" ht="15" customHeight="1">
      <c r="U204271" s="119"/>
    </row>
    <row r="204272" spans="21:21" ht="15" customHeight="1">
      <c r="U204272" s="119"/>
    </row>
    <row r="204273" spans="21:21" ht="15" customHeight="1">
      <c r="U204273" s="119"/>
    </row>
    <row r="204274" spans="21:21" ht="15" customHeight="1">
      <c r="U204274" s="119"/>
    </row>
    <row r="204275" spans="21:21" ht="15" customHeight="1">
      <c r="U204275" s="119"/>
    </row>
    <row r="204276" spans="21:21" ht="15" customHeight="1">
      <c r="U204276" s="119"/>
    </row>
    <row r="204277" spans="21:21" ht="15" customHeight="1">
      <c r="U204277" s="119"/>
    </row>
    <row r="204278" spans="21:21" ht="15" customHeight="1">
      <c r="U204278" s="119"/>
    </row>
    <row r="204279" spans="21:21" ht="15" customHeight="1">
      <c r="U204279" s="119"/>
    </row>
    <row r="204280" spans="21:21" ht="15" customHeight="1">
      <c r="U204280" s="119"/>
    </row>
    <row r="204281" spans="21:21" ht="15" customHeight="1">
      <c r="U204281" s="119"/>
    </row>
    <row r="204282" spans="21:21" ht="15" customHeight="1">
      <c r="U204282" s="119"/>
    </row>
    <row r="204283" spans="21:21" ht="15" customHeight="1">
      <c r="U204283" s="119"/>
    </row>
    <row r="204284" spans="21:21" ht="15" customHeight="1">
      <c r="U204284" s="119"/>
    </row>
    <row r="204285" spans="21:21" ht="15" customHeight="1">
      <c r="U204285" s="119"/>
    </row>
    <row r="204286" spans="21:21" ht="15" customHeight="1">
      <c r="U204286" s="119"/>
    </row>
    <row r="204287" spans="21:21" ht="15" customHeight="1">
      <c r="U204287" s="119"/>
    </row>
    <row r="204288" spans="21:21" ht="15" customHeight="1">
      <c r="U204288" s="119"/>
    </row>
    <row r="204289" spans="21:21" ht="15" customHeight="1">
      <c r="U204289" s="119"/>
    </row>
    <row r="204290" spans="21:21" ht="15" customHeight="1">
      <c r="U204290" s="119"/>
    </row>
    <row r="204291" spans="21:21" ht="15" customHeight="1">
      <c r="U204291" s="119"/>
    </row>
    <row r="204292" spans="21:21" ht="15" customHeight="1">
      <c r="U204292" s="119"/>
    </row>
    <row r="204293" spans="21:21" ht="15" customHeight="1">
      <c r="U204293" s="119"/>
    </row>
    <row r="204294" spans="21:21" ht="15" customHeight="1">
      <c r="U204294" s="119"/>
    </row>
    <row r="204295" spans="21:21" ht="15" customHeight="1">
      <c r="U204295" s="119"/>
    </row>
    <row r="204296" spans="21:21" ht="15" customHeight="1">
      <c r="U204296" s="119"/>
    </row>
    <row r="204297" spans="21:21" ht="15" customHeight="1">
      <c r="U204297" s="119"/>
    </row>
    <row r="204298" spans="21:21" ht="15" customHeight="1">
      <c r="U204298" s="119"/>
    </row>
    <row r="204299" spans="21:21" ht="15" customHeight="1">
      <c r="U204299" s="119"/>
    </row>
    <row r="204300" spans="21:21" ht="15" customHeight="1">
      <c r="U204300" s="119"/>
    </row>
    <row r="204301" spans="21:21" ht="15" customHeight="1">
      <c r="U204301" s="119"/>
    </row>
    <row r="204302" spans="21:21" ht="15" customHeight="1">
      <c r="U204302" s="119"/>
    </row>
    <row r="204303" spans="21:21" ht="15" customHeight="1">
      <c r="U204303" s="119"/>
    </row>
    <row r="204304" spans="21:21" ht="15" customHeight="1">
      <c r="U204304" s="119"/>
    </row>
    <row r="204305" spans="21:21" ht="15" customHeight="1">
      <c r="U204305" s="119"/>
    </row>
    <row r="204306" spans="21:21" ht="15" customHeight="1">
      <c r="U204306" s="119"/>
    </row>
    <row r="204307" spans="21:21" ht="15" customHeight="1">
      <c r="U204307" s="119"/>
    </row>
    <row r="204308" spans="21:21" ht="15" customHeight="1">
      <c r="U204308" s="119"/>
    </row>
    <row r="204309" spans="21:21" ht="15" customHeight="1">
      <c r="U204309" s="119"/>
    </row>
    <row r="204310" spans="21:21" ht="15" customHeight="1">
      <c r="U204310" s="119"/>
    </row>
    <row r="204311" spans="21:21" ht="15" customHeight="1">
      <c r="U204311" s="119"/>
    </row>
    <row r="204312" spans="21:21" ht="15" customHeight="1">
      <c r="U204312" s="119"/>
    </row>
    <row r="204313" spans="21:21" ht="15" customHeight="1">
      <c r="U204313" s="119"/>
    </row>
    <row r="204314" spans="21:21" ht="15" customHeight="1">
      <c r="U204314" s="119"/>
    </row>
    <row r="204315" spans="21:21" ht="15" customHeight="1">
      <c r="U204315" s="119"/>
    </row>
    <row r="204316" spans="21:21" ht="15" customHeight="1">
      <c r="U204316" s="119"/>
    </row>
    <row r="204317" spans="21:21" ht="15" customHeight="1">
      <c r="U204317" s="119"/>
    </row>
    <row r="204318" spans="21:21" ht="15" customHeight="1">
      <c r="U204318" s="119"/>
    </row>
    <row r="204319" spans="21:21" ht="15" customHeight="1">
      <c r="U204319" s="119"/>
    </row>
    <row r="204320" spans="21:21" ht="15" customHeight="1">
      <c r="U204320" s="119"/>
    </row>
    <row r="204321" spans="21:21" ht="15" customHeight="1">
      <c r="U204321" s="119"/>
    </row>
    <row r="204322" spans="21:21" ht="15" customHeight="1">
      <c r="U204322" s="119"/>
    </row>
    <row r="204323" spans="21:21" ht="15" customHeight="1">
      <c r="U204323" s="119"/>
    </row>
    <row r="204324" spans="21:21" ht="15" customHeight="1">
      <c r="U204324" s="119"/>
    </row>
    <row r="204325" spans="21:21" ht="15" customHeight="1">
      <c r="U204325" s="119"/>
    </row>
    <row r="204326" spans="21:21" ht="15" customHeight="1">
      <c r="U204326" s="119"/>
    </row>
    <row r="204327" spans="21:21" ht="15" customHeight="1">
      <c r="U204327" s="119"/>
    </row>
    <row r="204328" spans="21:21" ht="15" customHeight="1">
      <c r="U204328" s="119"/>
    </row>
    <row r="204329" spans="21:21" ht="15" customHeight="1">
      <c r="U204329" s="119"/>
    </row>
    <row r="204330" spans="21:21" ht="15" customHeight="1">
      <c r="U204330" s="119"/>
    </row>
    <row r="204331" spans="21:21" ht="15" customHeight="1">
      <c r="U204331" s="119"/>
    </row>
    <row r="204332" spans="21:21" ht="15" customHeight="1">
      <c r="U204332" s="119"/>
    </row>
    <row r="204333" spans="21:21" ht="15" customHeight="1">
      <c r="U204333" s="119"/>
    </row>
    <row r="204334" spans="21:21" ht="15" customHeight="1">
      <c r="U204334" s="119"/>
    </row>
    <row r="204335" spans="21:21" ht="15" customHeight="1">
      <c r="U204335" s="119"/>
    </row>
    <row r="204336" spans="21:21" ht="15" customHeight="1">
      <c r="U204336" s="119"/>
    </row>
    <row r="204337" spans="21:21" ht="15" customHeight="1">
      <c r="U204337" s="119"/>
    </row>
    <row r="204338" spans="21:21" ht="15" customHeight="1">
      <c r="U204338" s="119"/>
    </row>
    <row r="204339" spans="21:21" ht="15" customHeight="1">
      <c r="U204339" s="119"/>
    </row>
    <row r="204340" spans="21:21" ht="15" customHeight="1">
      <c r="U204340" s="119"/>
    </row>
    <row r="204341" spans="21:21" ht="15" customHeight="1">
      <c r="U204341" s="119"/>
    </row>
    <row r="204342" spans="21:21" ht="15" customHeight="1">
      <c r="U204342" s="119"/>
    </row>
    <row r="204343" spans="21:21" ht="15" customHeight="1">
      <c r="U204343" s="119"/>
    </row>
    <row r="204344" spans="21:21" ht="15" customHeight="1">
      <c r="U204344" s="119"/>
    </row>
    <row r="204345" spans="21:21" ht="15" customHeight="1">
      <c r="U204345" s="119"/>
    </row>
    <row r="204346" spans="21:21" ht="15" customHeight="1">
      <c r="U204346" s="119"/>
    </row>
    <row r="204347" spans="21:21" ht="15" customHeight="1">
      <c r="U204347" s="119"/>
    </row>
    <row r="204348" spans="21:21" ht="15" customHeight="1">
      <c r="U204348" s="119"/>
    </row>
    <row r="204349" spans="21:21" ht="15" customHeight="1">
      <c r="U204349" s="119"/>
    </row>
    <row r="204350" spans="21:21" ht="15" customHeight="1">
      <c r="U204350" s="119"/>
    </row>
    <row r="204351" spans="21:21" ht="15" customHeight="1">
      <c r="U204351" s="119"/>
    </row>
    <row r="204352" spans="21:21" ht="15" customHeight="1">
      <c r="U204352" s="119"/>
    </row>
    <row r="204353" spans="21:21" ht="15" customHeight="1">
      <c r="U204353" s="119"/>
    </row>
    <row r="204354" spans="21:21" ht="15" customHeight="1">
      <c r="U204354" s="119"/>
    </row>
    <row r="204355" spans="21:21" ht="15" customHeight="1">
      <c r="U204355" s="119"/>
    </row>
    <row r="204356" spans="21:21" ht="15" customHeight="1">
      <c r="U204356" s="119"/>
    </row>
    <row r="204357" spans="21:21" ht="15" customHeight="1">
      <c r="U204357" s="119"/>
    </row>
    <row r="204358" spans="21:21" ht="15" customHeight="1">
      <c r="U204358" s="119"/>
    </row>
    <row r="204359" spans="21:21" ht="15" customHeight="1">
      <c r="U204359" s="119"/>
    </row>
    <row r="204360" spans="21:21" ht="15" customHeight="1">
      <c r="U204360" s="119"/>
    </row>
    <row r="204361" spans="21:21" ht="15" customHeight="1">
      <c r="U204361" s="119"/>
    </row>
    <row r="204362" spans="21:21" ht="15" customHeight="1">
      <c r="U204362" s="119"/>
    </row>
    <row r="204363" spans="21:21" ht="15" customHeight="1">
      <c r="U204363" s="119"/>
    </row>
    <row r="204364" spans="21:21" ht="15" customHeight="1">
      <c r="U204364" s="119"/>
    </row>
    <row r="204365" spans="21:21" ht="15" customHeight="1">
      <c r="U204365" s="119"/>
    </row>
    <row r="204366" spans="21:21" ht="15" customHeight="1">
      <c r="U204366" s="119"/>
    </row>
    <row r="204367" spans="21:21" ht="15" customHeight="1">
      <c r="U204367" s="119"/>
    </row>
    <row r="204368" spans="21:21" ht="15" customHeight="1">
      <c r="U204368" s="119"/>
    </row>
    <row r="204369" spans="21:21" ht="15" customHeight="1">
      <c r="U204369" s="119"/>
    </row>
    <row r="204370" spans="21:21" ht="15" customHeight="1">
      <c r="U204370" s="119"/>
    </row>
    <row r="204371" spans="21:21" ht="15" customHeight="1">
      <c r="U204371" s="119"/>
    </row>
    <row r="204372" spans="21:21" ht="15" customHeight="1">
      <c r="U204372" s="119"/>
    </row>
    <row r="204373" spans="21:21" ht="15" customHeight="1">
      <c r="U204373" s="119"/>
    </row>
    <row r="204374" spans="21:21" ht="15" customHeight="1">
      <c r="U204374" s="119"/>
    </row>
    <row r="204375" spans="21:21" ht="15" customHeight="1">
      <c r="U204375" s="119"/>
    </row>
    <row r="204376" spans="21:21" ht="15" customHeight="1">
      <c r="U204376" s="119"/>
    </row>
    <row r="204377" spans="21:21" ht="15" customHeight="1">
      <c r="U204377" s="119"/>
    </row>
    <row r="204378" spans="21:21" ht="15" customHeight="1">
      <c r="U204378" s="119"/>
    </row>
    <row r="204379" spans="21:21" ht="15" customHeight="1">
      <c r="U204379" s="119"/>
    </row>
    <row r="204380" spans="21:21" ht="15" customHeight="1">
      <c r="U204380" s="119"/>
    </row>
    <row r="204381" spans="21:21" ht="15" customHeight="1">
      <c r="U204381" s="119"/>
    </row>
    <row r="204382" spans="21:21" ht="15" customHeight="1">
      <c r="U204382" s="119"/>
    </row>
    <row r="204383" spans="21:21" ht="15" customHeight="1">
      <c r="U204383" s="119"/>
    </row>
    <row r="204384" spans="21:21" ht="15" customHeight="1">
      <c r="U204384" s="119"/>
    </row>
    <row r="204385" spans="21:21" ht="15" customHeight="1">
      <c r="U204385" s="119"/>
    </row>
    <row r="204386" spans="21:21" ht="15" customHeight="1">
      <c r="U204386" s="119"/>
    </row>
    <row r="204387" spans="21:21" ht="15" customHeight="1">
      <c r="U204387" s="119"/>
    </row>
    <row r="204388" spans="21:21" ht="15" customHeight="1">
      <c r="U204388" s="119"/>
    </row>
    <row r="204389" spans="21:21" ht="15" customHeight="1">
      <c r="U204389" s="119"/>
    </row>
    <row r="204390" spans="21:21" ht="15" customHeight="1">
      <c r="U204390" s="119"/>
    </row>
    <row r="204391" spans="21:21" ht="15" customHeight="1">
      <c r="U204391" s="119"/>
    </row>
    <row r="204392" spans="21:21" ht="15" customHeight="1">
      <c r="U204392" s="119"/>
    </row>
    <row r="204393" spans="21:21" ht="15" customHeight="1">
      <c r="U204393" s="119"/>
    </row>
    <row r="204394" spans="21:21" ht="15" customHeight="1">
      <c r="U204394" s="119"/>
    </row>
    <row r="204395" spans="21:21" ht="15" customHeight="1">
      <c r="U204395" s="119"/>
    </row>
    <row r="204396" spans="21:21" ht="15" customHeight="1">
      <c r="U204396" s="119"/>
    </row>
    <row r="204397" spans="21:21" ht="15" customHeight="1">
      <c r="U204397" s="119"/>
    </row>
    <row r="204398" spans="21:21" ht="15" customHeight="1">
      <c r="U204398" s="119"/>
    </row>
    <row r="204399" spans="21:21" ht="15" customHeight="1">
      <c r="U204399" s="119"/>
    </row>
    <row r="204400" spans="21:21" ht="15" customHeight="1">
      <c r="U204400" s="119"/>
    </row>
    <row r="204401" spans="21:21" ht="15" customHeight="1">
      <c r="U204401" s="119"/>
    </row>
    <row r="204402" spans="21:21" ht="15" customHeight="1">
      <c r="U204402" s="119"/>
    </row>
    <row r="204403" spans="21:21" ht="15" customHeight="1">
      <c r="U204403" s="119"/>
    </row>
    <row r="204404" spans="21:21" ht="15" customHeight="1">
      <c r="U204404" s="119"/>
    </row>
    <row r="204405" spans="21:21" ht="15" customHeight="1">
      <c r="U204405" s="119"/>
    </row>
    <row r="204406" spans="21:21" ht="15" customHeight="1">
      <c r="U204406" s="119"/>
    </row>
    <row r="204407" spans="21:21" ht="15" customHeight="1">
      <c r="U204407" s="119"/>
    </row>
    <row r="204408" spans="21:21" ht="15" customHeight="1">
      <c r="U204408" s="119"/>
    </row>
    <row r="204409" spans="21:21" ht="15" customHeight="1">
      <c r="U204409" s="119"/>
    </row>
    <row r="204410" spans="21:21" ht="15" customHeight="1">
      <c r="U204410" s="119"/>
    </row>
    <row r="204411" spans="21:21" ht="15" customHeight="1">
      <c r="U204411" s="119"/>
    </row>
    <row r="204412" spans="21:21" ht="15" customHeight="1">
      <c r="U204412" s="119"/>
    </row>
    <row r="204413" spans="21:21" ht="15" customHeight="1">
      <c r="U204413" s="119"/>
    </row>
    <row r="204414" spans="21:21" ht="15" customHeight="1">
      <c r="U204414" s="119"/>
    </row>
    <row r="204415" spans="21:21" ht="15" customHeight="1">
      <c r="U204415" s="119"/>
    </row>
    <row r="204416" spans="21:21" ht="15" customHeight="1">
      <c r="U204416" s="119"/>
    </row>
    <row r="204417" spans="21:21" ht="15" customHeight="1">
      <c r="U204417" s="119"/>
    </row>
    <row r="204418" spans="21:21" ht="15" customHeight="1">
      <c r="U204418" s="119"/>
    </row>
    <row r="204419" spans="21:21" ht="15" customHeight="1">
      <c r="U204419" s="119"/>
    </row>
    <row r="204420" spans="21:21" ht="15" customHeight="1">
      <c r="U204420" s="119"/>
    </row>
    <row r="204421" spans="21:21" ht="15" customHeight="1">
      <c r="U204421" s="119"/>
    </row>
    <row r="204422" spans="21:21" ht="15" customHeight="1">
      <c r="U204422" s="119"/>
    </row>
    <row r="204423" spans="21:21" ht="15" customHeight="1">
      <c r="U204423" s="119"/>
    </row>
    <row r="204424" spans="21:21" ht="15" customHeight="1">
      <c r="U204424" s="119"/>
    </row>
    <row r="204425" spans="21:21" ht="15" customHeight="1">
      <c r="U204425" s="119"/>
    </row>
    <row r="204426" spans="21:21" ht="15" customHeight="1">
      <c r="U204426" s="119"/>
    </row>
    <row r="204427" spans="21:21" ht="15" customHeight="1">
      <c r="U204427" s="119"/>
    </row>
    <row r="204428" spans="21:21" ht="15" customHeight="1">
      <c r="U204428" s="119"/>
    </row>
    <row r="204429" spans="21:21" ht="15" customHeight="1">
      <c r="U204429" s="119"/>
    </row>
    <row r="204430" spans="21:21" ht="15" customHeight="1">
      <c r="U204430" s="119"/>
    </row>
    <row r="204431" spans="21:21" ht="15" customHeight="1">
      <c r="U204431" s="119"/>
    </row>
    <row r="204432" spans="21:21" ht="15" customHeight="1">
      <c r="U204432" s="119"/>
    </row>
    <row r="204433" spans="21:21" ht="15" customHeight="1">
      <c r="U204433" s="119"/>
    </row>
    <row r="204434" spans="21:21" ht="15" customHeight="1">
      <c r="U204434" s="119"/>
    </row>
    <row r="204435" spans="21:21" ht="15" customHeight="1">
      <c r="U204435" s="119"/>
    </row>
    <row r="204436" spans="21:21" ht="15" customHeight="1">
      <c r="U204436" s="119"/>
    </row>
    <row r="204437" spans="21:21" ht="15" customHeight="1">
      <c r="U204437" s="119"/>
    </row>
    <row r="204438" spans="21:21" ht="15" customHeight="1">
      <c r="U204438" s="119"/>
    </row>
    <row r="204439" spans="21:21" ht="15" customHeight="1">
      <c r="U204439" s="119"/>
    </row>
    <row r="204440" spans="21:21" ht="15" customHeight="1">
      <c r="U204440" s="119"/>
    </row>
    <row r="204441" spans="21:21" ht="15" customHeight="1">
      <c r="U204441" s="119"/>
    </row>
    <row r="204442" spans="21:21" ht="15" customHeight="1">
      <c r="U204442" s="119"/>
    </row>
    <row r="204443" spans="21:21" ht="15" customHeight="1">
      <c r="U204443" s="119"/>
    </row>
    <row r="204444" spans="21:21" ht="15" customHeight="1">
      <c r="U204444" s="119"/>
    </row>
    <row r="204445" spans="21:21" ht="15" customHeight="1">
      <c r="U204445" s="119"/>
    </row>
    <row r="204446" spans="21:21" ht="15" customHeight="1">
      <c r="U204446" s="119"/>
    </row>
    <row r="204447" spans="21:21" ht="15" customHeight="1">
      <c r="U204447" s="119"/>
    </row>
    <row r="204448" spans="21:21" ht="15" customHeight="1">
      <c r="U204448" s="119"/>
    </row>
    <row r="204449" spans="21:21" ht="15" customHeight="1">
      <c r="U204449" s="119"/>
    </row>
    <row r="204450" spans="21:21" ht="15" customHeight="1">
      <c r="U204450" s="119"/>
    </row>
    <row r="204451" spans="21:21" ht="15" customHeight="1">
      <c r="U204451" s="119"/>
    </row>
    <row r="204452" spans="21:21" ht="15" customHeight="1">
      <c r="U204452" s="119"/>
    </row>
    <row r="204453" spans="21:21" ht="15" customHeight="1">
      <c r="U204453" s="119"/>
    </row>
    <row r="204454" spans="21:21" ht="15" customHeight="1">
      <c r="U204454" s="119"/>
    </row>
    <row r="204455" spans="21:21" ht="15" customHeight="1">
      <c r="U204455" s="119"/>
    </row>
    <row r="204456" spans="21:21" ht="15" customHeight="1">
      <c r="U204456" s="119"/>
    </row>
    <row r="204457" spans="21:21" ht="15" customHeight="1">
      <c r="U204457" s="119"/>
    </row>
    <row r="204458" spans="21:21" ht="15" customHeight="1">
      <c r="U204458" s="119"/>
    </row>
    <row r="204459" spans="21:21" ht="15" customHeight="1">
      <c r="U204459" s="119"/>
    </row>
    <row r="204460" spans="21:21" ht="15" customHeight="1">
      <c r="U204460" s="119"/>
    </row>
    <row r="204461" spans="21:21" ht="15" customHeight="1">
      <c r="U204461" s="119"/>
    </row>
    <row r="204462" spans="21:21" ht="15" customHeight="1">
      <c r="U204462" s="119"/>
    </row>
    <row r="204463" spans="21:21" ht="15" customHeight="1">
      <c r="U204463" s="119"/>
    </row>
    <row r="204464" spans="21:21" ht="15" customHeight="1">
      <c r="U204464" s="119"/>
    </row>
    <row r="204465" spans="21:21" ht="15" customHeight="1">
      <c r="U204465" s="119"/>
    </row>
    <row r="204466" spans="21:21" ht="15" customHeight="1">
      <c r="U204466" s="119"/>
    </row>
    <row r="204467" spans="21:21" ht="15" customHeight="1">
      <c r="U204467" s="119"/>
    </row>
    <row r="204468" spans="21:21" ht="15" customHeight="1">
      <c r="U204468" s="119"/>
    </row>
    <row r="204469" spans="21:21" ht="15" customHeight="1">
      <c r="U204469" s="119"/>
    </row>
    <row r="204470" spans="21:21" ht="15" customHeight="1">
      <c r="U204470" s="119"/>
    </row>
    <row r="204471" spans="21:21" ht="15" customHeight="1">
      <c r="U204471" s="119"/>
    </row>
    <row r="204472" spans="21:21" ht="15" customHeight="1">
      <c r="U204472" s="119"/>
    </row>
    <row r="204473" spans="21:21" ht="15" customHeight="1">
      <c r="U204473" s="119"/>
    </row>
    <row r="204474" spans="21:21" ht="15" customHeight="1">
      <c r="U204474" s="119"/>
    </row>
    <row r="204475" spans="21:21" ht="15" customHeight="1">
      <c r="U204475" s="119"/>
    </row>
    <row r="204476" spans="21:21" ht="15" customHeight="1">
      <c r="U204476" s="119"/>
    </row>
    <row r="204477" spans="21:21" ht="15" customHeight="1">
      <c r="U204477" s="119"/>
    </row>
    <row r="204478" spans="21:21" ht="15" customHeight="1">
      <c r="U204478" s="119"/>
    </row>
    <row r="204479" spans="21:21" ht="15" customHeight="1">
      <c r="U204479" s="119"/>
    </row>
    <row r="204480" spans="21:21" ht="15" customHeight="1">
      <c r="U204480" s="119"/>
    </row>
    <row r="204481" spans="21:21" ht="15" customHeight="1">
      <c r="U204481" s="119"/>
    </row>
    <row r="204482" spans="21:21" ht="15" customHeight="1">
      <c r="U204482" s="119"/>
    </row>
    <row r="204483" spans="21:21" ht="15" customHeight="1">
      <c r="U204483" s="119"/>
    </row>
    <row r="204484" spans="21:21" ht="15" customHeight="1">
      <c r="U204484" s="119"/>
    </row>
    <row r="204485" spans="21:21" ht="15" customHeight="1">
      <c r="U204485" s="119"/>
    </row>
    <row r="204486" spans="21:21" ht="15" customHeight="1">
      <c r="U204486" s="119"/>
    </row>
    <row r="204487" spans="21:21" ht="15" customHeight="1">
      <c r="U204487" s="119"/>
    </row>
    <row r="204488" spans="21:21" ht="15" customHeight="1">
      <c r="U204488" s="119"/>
    </row>
    <row r="204489" spans="21:21" ht="15" customHeight="1">
      <c r="U204489" s="119"/>
    </row>
    <row r="204490" spans="21:21" ht="15" customHeight="1">
      <c r="U204490" s="119"/>
    </row>
    <row r="204491" spans="21:21" ht="15" customHeight="1">
      <c r="U204491" s="119"/>
    </row>
    <row r="204492" spans="21:21" ht="15" customHeight="1">
      <c r="U204492" s="119"/>
    </row>
    <row r="204493" spans="21:21" ht="15" customHeight="1">
      <c r="U204493" s="119"/>
    </row>
    <row r="204494" spans="21:21" ht="15" customHeight="1">
      <c r="U204494" s="119"/>
    </row>
    <row r="204495" spans="21:21" ht="15" customHeight="1">
      <c r="U204495" s="119"/>
    </row>
    <row r="204496" spans="21:21" ht="15" customHeight="1">
      <c r="U204496" s="119"/>
    </row>
    <row r="204497" spans="21:21" ht="15" customHeight="1">
      <c r="U204497" s="119"/>
    </row>
    <row r="204498" spans="21:21" ht="15" customHeight="1">
      <c r="U204498" s="119"/>
    </row>
    <row r="204499" spans="21:21" ht="15" customHeight="1">
      <c r="U204499" s="119"/>
    </row>
    <row r="204500" spans="21:21" ht="15" customHeight="1">
      <c r="U204500" s="119"/>
    </row>
    <row r="204501" spans="21:21" ht="15" customHeight="1">
      <c r="U204501" s="119"/>
    </row>
    <row r="204502" spans="21:21" ht="15" customHeight="1">
      <c r="U204502" s="119"/>
    </row>
    <row r="204503" spans="21:21" ht="15" customHeight="1">
      <c r="U204503" s="119"/>
    </row>
    <row r="204504" spans="21:21" ht="15" customHeight="1">
      <c r="U204504" s="119"/>
    </row>
    <row r="204505" spans="21:21" ht="15" customHeight="1">
      <c r="U204505" s="119"/>
    </row>
    <row r="204506" spans="21:21" ht="15" customHeight="1">
      <c r="U204506" s="119"/>
    </row>
    <row r="204507" spans="21:21" ht="15" customHeight="1">
      <c r="U204507" s="119"/>
    </row>
    <row r="204508" spans="21:21" ht="15" customHeight="1">
      <c r="U204508" s="119"/>
    </row>
    <row r="204509" spans="21:21" ht="15" customHeight="1">
      <c r="U204509" s="119"/>
    </row>
    <row r="204510" spans="21:21" ht="15" customHeight="1">
      <c r="U204510" s="119"/>
    </row>
    <row r="204511" spans="21:21" ht="15" customHeight="1">
      <c r="U204511" s="119"/>
    </row>
    <row r="204512" spans="21:21" ht="15" customHeight="1">
      <c r="U204512" s="119"/>
    </row>
    <row r="204513" spans="21:21" ht="15" customHeight="1">
      <c r="U204513" s="119"/>
    </row>
    <row r="204514" spans="21:21" ht="15" customHeight="1">
      <c r="U204514" s="119"/>
    </row>
    <row r="204515" spans="21:21" ht="15" customHeight="1">
      <c r="U204515" s="119"/>
    </row>
    <row r="204516" spans="21:21" ht="15" customHeight="1">
      <c r="U204516" s="119"/>
    </row>
    <row r="204517" spans="21:21" ht="15" customHeight="1">
      <c r="U204517" s="119"/>
    </row>
    <row r="204518" spans="21:21" ht="15" customHeight="1">
      <c r="U204518" s="119"/>
    </row>
    <row r="204519" spans="21:21" ht="15" customHeight="1">
      <c r="U204519" s="119"/>
    </row>
    <row r="204520" spans="21:21" ht="15" customHeight="1">
      <c r="U204520" s="119"/>
    </row>
    <row r="204521" spans="21:21" ht="15" customHeight="1">
      <c r="U204521" s="119"/>
    </row>
    <row r="204522" spans="21:21" ht="15" customHeight="1">
      <c r="U204522" s="119"/>
    </row>
    <row r="204523" spans="21:21" ht="15" customHeight="1">
      <c r="U204523" s="119"/>
    </row>
    <row r="204524" spans="21:21" ht="15" customHeight="1">
      <c r="U204524" s="119"/>
    </row>
    <row r="204525" spans="21:21" ht="15" customHeight="1">
      <c r="U204525" s="119"/>
    </row>
    <row r="204526" spans="21:21" ht="15" customHeight="1">
      <c r="U204526" s="119"/>
    </row>
    <row r="204527" spans="21:21" ht="15" customHeight="1">
      <c r="U204527" s="119"/>
    </row>
    <row r="204528" spans="21:21" ht="15" customHeight="1">
      <c r="U204528" s="119"/>
    </row>
    <row r="204529" spans="21:21" ht="15" customHeight="1">
      <c r="U204529" s="119"/>
    </row>
    <row r="204530" spans="21:21" ht="15" customHeight="1">
      <c r="U204530" s="119"/>
    </row>
    <row r="204531" spans="21:21" ht="15" customHeight="1">
      <c r="U204531" s="119"/>
    </row>
    <row r="204532" spans="21:21" ht="15" customHeight="1">
      <c r="U204532" s="119"/>
    </row>
    <row r="204533" spans="21:21" ht="15" customHeight="1">
      <c r="U204533" s="119"/>
    </row>
    <row r="204534" spans="21:21" ht="15" customHeight="1">
      <c r="U204534" s="119"/>
    </row>
    <row r="204535" spans="21:21" ht="15" customHeight="1">
      <c r="U204535" s="119"/>
    </row>
    <row r="204536" spans="21:21" ht="15" customHeight="1">
      <c r="U204536" s="119"/>
    </row>
    <row r="204537" spans="21:21" ht="15" customHeight="1">
      <c r="U204537" s="119"/>
    </row>
    <row r="204538" spans="21:21" ht="15" customHeight="1">
      <c r="U204538" s="119"/>
    </row>
    <row r="204539" spans="21:21" ht="15" customHeight="1">
      <c r="U204539" s="119"/>
    </row>
    <row r="204540" spans="21:21" ht="15" customHeight="1">
      <c r="U204540" s="119"/>
    </row>
    <row r="204541" spans="21:21" ht="15" customHeight="1">
      <c r="U204541" s="119"/>
    </row>
    <row r="204542" spans="21:21" ht="15" customHeight="1">
      <c r="U204542" s="119"/>
    </row>
    <row r="204543" spans="21:21" ht="15" customHeight="1">
      <c r="U204543" s="119"/>
    </row>
    <row r="204544" spans="21:21" ht="15" customHeight="1">
      <c r="U204544" s="119"/>
    </row>
    <row r="204545" spans="21:21" ht="15" customHeight="1">
      <c r="U204545" s="119"/>
    </row>
    <row r="204546" spans="21:21" ht="15" customHeight="1">
      <c r="U204546" s="119"/>
    </row>
    <row r="204547" spans="21:21" ht="15" customHeight="1">
      <c r="U204547" s="119"/>
    </row>
    <row r="204548" spans="21:21" ht="15" customHeight="1">
      <c r="U204548" s="119"/>
    </row>
    <row r="204549" spans="21:21" ht="15" customHeight="1">
      <c r="U204549" s="119"/>
    </row>
    <row r="204550" spans="21:21" ht="15" customHeight="1">
      <c r="U204550" s="119"/>
    </row>
    <row r="204551" spans="21:21" ht="15" customHeight="1">
      <c r="U204551" s="119"/>
    </row>
    <row r="204552" spans="21:21" ht="15" customHeight="1">
      <c r="U204552" s="119"/>
    </row>
    <row r="204553" spans="21:21" ht="15" customHeight="1">
      <c r="U204553" s="119"/>
    </row>
    <row r="204554" spans="21:21" ht="15" customHeight="1">
      <c r="U204554" s="119"/>
    </row>
    <row r="204555" spans="21:21" ht="15" customHeight="1">
      <c r="U204555" s="119"/>
    </row>
    <row r="204556" spans="21:21" ht="15" customHeight="1">
      <c r="U204556" s="119"/>
    </row>
    <row r="204557" spans="21:21" ht="15" customHeight="1">
      <c r="U204557" s="119"/>
    </row>
    <row r="204558" spans="21:21" ht="15" customHeight="1">
      <c r="U204558" s="119"/>
    </row>
    <row r="204559" spans="21:21" ht="15" customHeight="1">
      <c r="U204559" s="119"/>
    </row>
    <row r="204560" spans="21:21" ht="15" customHeight="1">
      <c r="U204560" s="119"/>
    </row>
    <row r="204561" spans="21:21" ht="15" customHeight="1">
      <c r="U204561" s="119"/>
    </row>
    <row r="204562" spans="21:21" ht="15" customHeight="1">
      <c r="U204562" s="119"/>
    </row>
    <row r="204563" spans="21:21" ht="15" customHeight="1">
      <c r="U204563" s="119"/>
    </row>
    <row r="204564" spans="21:21" ht="15" customHeight="1">
      <c r="U204564" s="119"/>
    </row>
    <row r="204565" spans="21:21" ht="15" customHeight="1">
      <c r="U204565" s="119"/>
    </row>
    <row r="204566" spans="21:21" ht="15" customHeight="1">
      <c r="U204566" s="119"/>
    </row>
    <row r="204567" spans="21:21" ht="15" customHeight="1">
      <c r="U204567" s="119"/>
    </row>
    <row r="204568" spans="21:21" ht="15" customHeight="1">
      <c r="U204568" s="119"/>
    </row>
    <row r="204569" spans="21:21" ht="15" customHeight="1">
      <c r="U204569" s="119"/>
    </row>
    <row r="204570" spans="21:21" ht="15" customHeight="1">
      <c r="U204570" s="119"/>
    </row>
    <row r="204571" spans="21:21" ht="15" customHeight="1">
      <c r="U204571" s="119"/>
    </row>
    <row r="204572" spans="21:21" ht="15" customHeight="1">
      <c r="U204572" s="119"/>
    </row>
    <row r="204573" spans="21:21" ht="15" customHeight="1">
      <c r="U204573" s="119"/>
    </row>
    <row r="204574" spans="21:21" ht="15" customHeight="1">
      <c r="U204574" s="119"/>
    </row>
    <row r="204575" spans="21:21" ht="15" customHeight="1">
      <c r="U204575" s="119"/>
    </row>
    <row r="204576" spans="21:21" ht="15" customHeight="1">
      <c r="U204576" s="119"/>
    </row>
    <row r="204577" spans="21:21" ht="15" customHeight="1">
      <c r="U204577" s="119"/>
    </row>
    <row r="204578" spans="21:21" ht="15" customHeight="1">
      <c r="U204578" s="119"/>
    </row>
    <row r="204579" spans="21:21" ht="15" customHeight="1">
      <c r="U204579" s="119"/>
    </row>
    <row r="204580" spans="21:21" ht="15" customHeight="1">
      <c r="U204580" s="119"/>
    </row>
    <row r="204581" spans="21:21" ht="15" customHeight="1">
      <c r="U204581" s="119"/>
    </row>
    <row r="204582" spans="21:21" ht="15" customHeight="1">
      <c r="U204582" s="119"/>
    </row>
    <row r="204583" spans="21:21" ht="15" customHeight="1">
      <c r="U204583" s="119"/>
    </row>
    <row r="204584" spans="21:21" ht="15" customHeight="1">
      <c r="U204584" s="119"/>
    </row>
    <row r="204585" spans="21:21" ht="15" customHeight="1">
      <c r="U204585" s="119"/>
    </row>
    <row r="204586" spans="21:21" ht="15" customHeight="1">
      <c r="U204586" s="119"/>
    </row>
    <row r="204587" spans="21:21" ht="15" customHeight="1">
      <c r="U204587" s="119"/>
    </row>
    <row r="204588" spans="21:21" ht="15" customHeight="1">
      <c r="U204588" s="119"/>
    </row>
    <row r="204589" spans="21:21" ht="15" customHeight="1">
      <c r="U204589" s="119"/>
    </row>
    <row r="204590" spans="21:21" ht="15" customHeight="1">
      <c r="U204590" s="119"/>
    </row>
    <row r="204591" spans="21:21" ht="15" customHeight="1">
      <c r="U204591" s="119"/>
    </row>
    <row r="204592" spans="21:21" ht="15" customHeight="1">
      <c r="U204592" s="119"/>
    </row>
    <row r="204593" spans="21:21" ht="15" customHeight="1">
      <c r="U204593" s="119"/>
    </row>
    <row r="204594" spans="21:21" ht="15" customHeight="1">
      <c r="U204594" s="119"/>
    </row>
    <row r="204595" spans="21:21" ht="15" customHeight="1">
      <c r="U204595" s="119"/>
    </row>
    <row r="204596" spans="21:21" ht="15" customHeight="1">
      <c r="U204596" s="119"/>
    </row>
    <row r="204597" spans="21:21" ht="15" customHeight="1">
      <c r="U204597" s="119"/>
    </row>
    <row r="204598" spans="21:21" ht="15" customHeight="1">
      <c r="U204598" s="119"/>
    </row>
    <row r="204599" spans="21:21" ht="15" customHeight="1">
      <c r="U204599" s="119"/>
    </row>
    <row r="204600" spans="21:21" ht="15" customHeight="1">
      <c r="U204600" s="119"/>
    </row>
    <row r="204601" spans="21:21" ht="15" customHeight="1">
      <c r="U204601" s="119"/>
    </row>
    <row r="204602" spans="21:21" ht="15" customHeight="1">
      <c r="U204602" s="119"/>
    </row>
    <row r="204603" spans="21:21" ht="15" customHeight="1">
      <c r="U204603" s="119"/>
    </row>
    <row r="204604" spans="21:21" ht="15" customHeight="1">
      <c r="U204604" s="119"/>
    </row>
    <row r="204605" spans="21:21" ht="15" customHeight="1">
      <c r="U204605" s="119"/>
    </row>
    <row r="204606" spans="21:21" ht="15" customHeight="1">
      <c r="U204606" s="119"/>
    </row>
    <row r="204607" spans="21:21" ht="15" customHeight="1">
      <c r="U204607" s="119"/>
    </row>
    <row r="204608" spans="21:21" ht="15" customHeight="1">
      <c r="U204608" s="119"/>
    </row>
    <row r="204609" spans="21:21" ht="15" customHeight="1">
      <c r="U204609" s="119"/>
    </row>
    <row r="204610" spans="21:21" ht="15" customHeight="1">
      <c r="U204610" s="119"/>
    </row>
    <row r="204611" spans="21:21" ht="15" customHeight="1">
      <c r="U204611" s="119"/>
    </row>
    <row r="204612" spans="21:21" ht="15" customHeight="1">
      <c r="U204612" s="119"/>
    </row>
    <row r="204613" spans="21:21" ht="15" customHeight="1">
      <c r="U204613" s="119"/>
    </row>
    <row r="204614" spans="21:21" ht="15" customHeight="1">
      <c r="U204614" s="119"/>
    </row>
    <row r="204615" spans="21:21" ht="15" customHeight="1">
      <c r="U204615" s="119"/>
    </row>
    <row r="204616" spans="21:21" ht="15" customHeight="1">
      <c r="U204616" s="119"/>
    </row>
    <row r="204617" spans="21:21" ht="15" customHeight="1">
      <c r="U204617" s="119"/>
    </row>
    <row r="204618" spans="21:21" ht="15" customHeight="1">
      <c r="U204618" s="119"/>
    </row>
    <row r="204619" spans="21:21" ht="15" customHeight="1">
      <c r="U204619" s="119"/>
    </row>
    <row r="204620" spans="21:21" ht="15" customHeight="1">
      <c r="U204620" s="119"/>
    </row>
    <row r="204621" spans="21:21" ht="15" customHeight="1">
      <c r="U204621" s="119"/>
    </row>
    <row r="204622" spans="21:21" ht="15" customHeight="1">
      <c r="U204622" s="119"/>
    </row>
    <row r="204623" spans="21:21" ht="15" customHeight="1">
      <c r="U204623" s="119"/>
    </row>
    <row r="204624" spans="21:21" ht="15" customHeight="1">
      <c r="U204624" s="119"/>
    </row>
    <row r="204625" spans="21:21" ht="15" customHeight="1">
      <c r="U204625" s="119"/>
    </row>
    <row r="204626" spans="21:21" ht="15" customHeight="1">
      <c r="U204626" s="119"/>
    </row>
    <row r="204627" spans="21:21" ht="15" customHeight="1">
      <c r="U204627" s="119"/>
    </row>
    <row r="204628" spans="21:21" ht="15" customHeight="1">
      <c r="U204628" s="119"/>
    </row>
    <row r="204629" spans="21:21" ht="15" customHeight="1">
      <c r="U204629" s="119"/>
    </row>
    <row r="204630" spans="21:21" ht="15" customHeight="1">
      <c r="U204630" s="119"/>
    </row>
    <row r="204631" spans="21:21" ht="15" customHeight="1">
      <c r="U204631" s="119"/>
    </row>
    <row r="204632" spans="21:21" ht="15" customHeight="1">
      <c r="U204632" s="119"/>
    </row>
    <row r="204633" spans="21:21" ht="15" customHeight="1">
      <c r="U204633" s="119"/>
    </row>
    <row r="204634" spans="21:21" ht="15" customHeight="1">
      <c r="U204634" s="119"/>
    </row>
    <row r="204635" spans="21:21" ht="15" customHeight="1">
      <c r="U204635" s="119"/>
    </row>
    <row r="204636" spans="21:21" ht="15" customHeight="1">
      <c r="U204636" s="119"/>
    </row>
    <row r="204637" spans="21:21" ht="15" customHeight="1">
      <c r="U204637" s="119"/>
    </row>
    <row r="204638" spans="21:21" ht="15" customHeight="1">
      <c r="U204638" s="119"/>
    </row>
    <row r="204639" spans="21:21" ht="15" customHeight="1">
      <c r="U204639" s="119"/>
    </row>
    <row r="204640" spans="21:21" ht="15" customHeight="1">
      <c r="U204640" s="119"/>
    </row>
    <row r="204641" spans="21:21" ht="15" customHeight="1">
      <c r="U204641" s="119"/>
    </row>
    <row r="204642" spans="21:21" ht="15" customHeight="1">
      <c r="U204642" s="119"/>
    </row>
    <row r="204643" spans="21:21" ht="15" customHeight="1">
      <c r="U204643" s="119"/>
    </row>
    <row r="204644" spans="21:21" ht="15" customHeight="1">
      <c r="U204644" s="119"/>
    </row>
    <row r="204645" spans="21:21" ht="15" customHeight="1">
      <c r="U204645" s="119"/>
    </row>
    <row r="204646" spans="21:21" ht="15" customHeight="1">
      <c r="U204646" s="119"/>
    </row>
    <row r="204647" spans="21:21" ht="15" customHeight="1">
      <c r="U204647" s="119"/>
    </row>
    <row r="204648" spans="21:21" ht="15" customHeight="1">
      <c r="U204648" s="119"/>
    </row>
    <row r="204649" spans="21:21" ht="15" customHeight="1">
      <c r="U204649" s="119"/>
    </row>
    <row r="204650" spans="21:21" ht="15" customHeight="1">
      <c r="U204650" s="119"/>
    </row>
    <row r="204651" spans="21:21" ht="15" customHeight="1">
      <c r="U204651" s="119"/>
    </row>
    <row r="204652" spans="21:21" ht="15" customHeight="1">
      <c r="U204652" s="119"/>
    </row>
    <row r="204653" spans="21:21" ht="15" customHeight="1">
      <c r="U204653" s="119"/>
    </row>
    <row r="204654" spans="21:21" ht="15" customHeight="1">
      <c r="U204654" s="119"/>
    </row>
    <row r="204655" spans="21:21" ht="15" customHeight="1">
      <c r="U204655" s="119"/>
    </row>
    <row r="204656" spans="21:21" ht="15" customHeight="1">
      <c r="U204656" s="119"/>
    </row>
    <row r="204657" spans="21:21" ht="15" customHeight="1">
      <c r="U204657" s="119"/>
    </row>
    <row r="204658" spans="21:21" ht="15" customHeight="1">
      <c r="U204658" s="119"/>
    </row>
    <row r="204659" spans="21:21" ht="15" customHeight="1">
      <c r="U204659" s="119"/>
    </row>
    <row r="204660" spans="21:21" ht="15" customHeight="1">
      <c r="U204660" s="119"/>
    </row>
    <row r="204661" spans="21:21" ht="15" customHeight="1">
      <c r="U204661" s="119"/>
    </row>
    <row r="204662" spans="21:21" ht="15" customHeight="1">
      <c r="U204662" s="119"/>
    </row>
    <row r="204663" spans="21:21" ht="15" customHeight="1">
      <c r="U204663" s="119"/>
    </row>
    <row r="204664" spans="21:21" ht="15" customHeight="1">
      <c r="U204664" s="119"/>
    </row>
    <row r="204665" spans="21:21" ht="15" customHeight="1">
      <c r="U204665" s="119"/>
    </row>
    <row r="204666" spans="21:21" ht="15" customHeight="1">
      <c r="U204666" s="119"/>
    </row>
    <row r="204667" spans="21:21" ht="15" customHeight="1">
      <c r="U204667" s="119"/>
    </row>
    <row r="204668" spans="21:21" ht="15" customHeight="1">
      <c r="U204668" s="119"/>
    </row>
    <row r="204669" spans="21:21" ht="15" customHeight="1">
      <c r="U204669" s="119"/>
    </row>
    <row r="204670" spans="21:21" ht="15" customHeight="1">
      <c r="U204670" s="119"/>
    </row>
    <row r="204671" spans="21:21" ht="15" customHeight="1">
      <c r="U204671" s="119"/>
    </row>
    <row r="204672" spans="21:21" ht="15" customHeight="1">
      <c r="U204672" s="119"/>
    </row>
    <row r="204673" spans="21:21" ht="15" customHeight="1">
      <c r="U204673" s="119"/>
    </row>
    <row r="204674" spans="21:21" ht="15" customHeight="1">
      <c r="U204674" s="119"/>
    </row>
    <row r="204675" spans="21:21" ht="15" customHeight="1">
      <c r="U204675" s="119"/>
    </row>
    <row r="204676" spans="21:21" ht="15" customHeight="1">
      <c r="U204676" s="119"/>
    </row>
    <row r="204677" spans="21:21" ht="15" customHeight="1">
      <c r="U204677" s="119"/>
    </row>
    <row r="204678" spans="21:21" ht="15" customHeight="1">
      <c r="U204678" s="119"/>
    </row>
    <row r="204679" spans="21:21" ht="15" customHeight="1">
      <c r="U204679" s="119"/>
    </row>
    <row r="204680" spans="21:21" ht="15" customHeight="1">
      <c r="U204680" s="119"/>
    </row>
    <row r="204681" spans="21:21" ht="15" customHeight="1">
      <c r="U204681" s="119"/>
    </row>
    <row r="204682" spans="21:21" ht="15" customHeight="1">
      <c r="U204682" s="119"/>
    </row>
    <row r="204683" spans="21:21" ht="15" customHeight="1">
      <c r="U204683" s="119"/>
    </row>
    <row r="204684" spans="21:21" ht="15" customHeight="1">
      <c r="U204684" s="119"/>
    </row>
    <row r="204685" spans="21:21" ht="15" customHeight="1">
      <c r="U204685" s="119"/>
    </row>
    <row r="204686" spans="21:21" ht="15" customHeight="1">
      <c r="U204686" s="119"/>
    </row>
    <row r="204687" spans="21:21" ht="15" customHeight="1">
      <c r="U204687" s="119"/>
    </row>
    <row r="204688" spans="21:21" ht="15" customHeight="1">
      <c r="U204688" s="119"/>
    </row>
    <row r="204689" spans="21:21" ht="15" customHeight="1">
      <c r="U204689" s="119"/>
    </row>
    <row r="204690" spans="21:21" ht="15" customHeight="1">
      <c r="U204690" s="119"/>
    </row>
    <row r="204691" spans="21:21" ht="15" customHeight="1">
      <c r="U204691" s="119"/>
    </row>
    <row r="204692" spans="21:21" ht="15" customHeight="1">
      <c r="U204692" s="119"/>
    </row>
    <row r="204693" spans="21:21" ht="15" customHeight="1">
      <c r="U204693" s="119"/>
    </row>
    <row r="204694" spans="21:21" ht="15" customHeight="1">
      <c r="U204694" s="119"/>
    </row>
    <row r="204695" spans="21:21" ht="15" customHeight="1">
      <c r="U204695" s="119"/>
    </row>
    <row r="204696" spans="21:21" ht="15" customHeight="1">
      <c r="U204696" s="119"/>
    </row>
    <row r="204697" spans="21:21" ht="15" customHeight="1">
      <c r="U204697" s="119"/>
    </row>
    <row r="204698" spans="21:21" ht="15" customHeight="1">
      <c r="U204698" s="119"/>
    </row>
    <row r="204699" spans="21:21" ht="15" customHeight="1">
      <c r="U204699" s="119"/>
    </row>
    <row r="204700" spans="21:21" ht="15" customHeight="1">
      <c r="U204700" s="119"/>
    </row>
    <row r="204701" spans="21:21" ht="15" customHeight="1">
      <c r="U204701" s="119"/>
    </row>
    <row r="204702" spans="21:21" ht="15" customHeight="1">
      <c r="U204702" s="119"/>
    </row>
    <row r="204703" spans="21:21" ht="15" customHeight="1">
      <c r="U204703" s="119"/>
    </row>
    <row r="204704" spans="21:21" ht="15" customHeight="1">
      <c r="U204704" s="119"/>
    </row>
    <row r="204705" spans="21:21" ht="15" customHeight="1">
      <c r="U204705" s="119"/>
    </row>
    <row r="204706" spans="21:21" ht="15" customHeight="1">
      <c r="U204706" s="119"/>
    </row>
    <row r="204707" spans="21:21" ht="15" customHeight="1">
      <c r="U204707" s="119"/>
    </row>
    <row r="204708" spans="21:21" ht="15" customHeight="1">
      <c r="U204708" s="119"/>
    </row>
    <row r="204709" spans="21:21" ht="15" customHeight="1">
      <c r="U204709" s="119"/>
    </row>
    <row r="204710" spans="21:21" ht="15" customHeight="1">
      <c r="U204710" s="119"/>
    </row>
    <row r="204711" spans="21:21" ht="15" customHeight="1">
      <c r="U204711" s="119"/>
    </row>
    <row r="204712" spans="21:21" ht="15" customHeight="1">
      <c r="U204712" s="119"/>
    </row>
    <row r="204713" spans="21:21" ht="15" customHeight="1">
      <c r="U204713" s="119"/>
    </row>
    <row r="204714" spans="21:21" ht="15" customHeight="1">
      <c r="U204714" s="119"/>
    </row>
    <row r="204715" spans="21:21" ht="15" customHeight="1">
      <c r="U204715" s="119"/>
    </row>
    <row r="204716" spans="21:21" ht="15" customHeight="1">
      <c r="U204716" s="119"/>
    </row>
    <row r="204717" spans="21:21" ht="15" customHeight="1">
      <c r="U204717" s="119"/>
    </row>
    <row r="204718" spans="21:21" ht="15" customHeight="1">
      <c r="U204718" s="119"/>
    </row>
    <row r="204719" spans="21:21" ht="15" customHeight="1">
      <c r="U204719" s="119"/>
    </row>
    <row r="204720" spans="21:21" ht="15" customHeight="1">
      <c r="U204720" s="119"/>
    </row>
    <row r="204721" spans="21:21" ht="15" customHeight="1">
      <c r="U204721" s="119"/>
    </row>
    <row r="204722" spans="21:21" ht="15" customHeight="1">
      <c r="U204722" s="119"/>
    </row>
    <row r="204723" spans="21:21" ht="15" customHeight="1">
      <c r="U204723" s="119"/>
    </row>
    <row r="204724" spans="21:21" ht="15" customHeight="1">
      <c r="U204724" s="119"/>
    </row>
    <row r="204725" spans="21:21" ht="15" customHeight="1">
      <c r="U204725" s="119"/>
    </row>
    <row r="204726" spans="21:21" ht="15" customHeight="1">
      <c r="U204726" s="119"/>
    </row>
    <row r="204727" spans="21:21" ht="15" customHeight="1">
      <c r="U204727" s="119"/>
    </row>
    <row r="204728" spans="21:21" ht="15" customHeight="1">
      <c r="U204728" s="119"/>
    </row>
    <row r="204729" spans="21:21" ht="15" customHeight="1">
      <c r="U204729" s="119"/>
    </row>
    <row r="204730" spans="21:21" ht="15" customHeight="1">
      <c r="U204730" s="119"/>
    </row>
    <row r="204731" spans="21:21" ht="15" customHeight="1">
      <c r="U204731" s="119"/>
    </row>
    <row r="204732" spans="21:21" ht="15" customHeight="1">
      <c r="U204732" s="119"/>
    </row>
    <row r="204733" spans="21:21" ht="15" customHeight="1">
      <c r="U204733" s="119"/>
    </row>
    <row r="204734" spans="21:21" ht="15" customHeight="1">
      <c r="U204734" s="119"/>
    </row>
    <row r="204735" spans="21:21" ht="15" customHeight="1">
      <c r="U204735" s="119"/>
    </row>
    <row r="204736" spans="21:21" ht="15" customHeight="1">
      <c r="U204736" s="119"/>
    </row>
    <row r="204737" spans="21:21" ht="15" customHeight="1">
      <c r="U204737" s="119"/>
    </row>
    <row r="204738" spans="21:21" ht="15" customHeight="1">
      <c r="U204738" s="119"/>
    </row>
    <row r="204739" spans="21:21" ht="15" customHeight="1">
      <c r="U204739" s="119"/>
    </row>
    <row r="204740" spans="21:21" ht="15" customHeight="1">
      <c r="U204740" s="119"/>
    </row>
    <row r="204741" spans="21:21" ht="15" customHeight="1">
      <c r="U204741" s="119"/>
    </row>
    <row r="204742" spans="21:21" ht="15" customHeight="1">
      <c r="U204742" s="119"/>
    </row>
    <row r="204743" spans="21:21" ht="15" customHeight="1">
      <c r="U204743" s="119"/>
    </row>
    <row r="204744" spans="21:21" ht="15" customHeight="1">
      <c r="U204744" s="119"/>
    </row>
    <row r="204745" spans="21:21" ht="15" customHeight="1">
      <c r="U204745" s="119"/>
    </row>
    <row r="204746" spans="21:21" ht="15" customHeight="1">
      <c r="U204746" s="119"/>
    </row>
    <row r="204747" spans="21:21" ht="15" customHeight="1">
      <c r="U204747" s="119"/>
    </row>
    <row r="204748" spans="21:21" ht="15" customHeight="1">
      <c r="U204748" s="119"/>
    </row>
    <row r="204749" spans="21:21" ht="15" customHeight="1">
      <c r="U204749" s="119"/>
    </row>
    <row r="204750" spans="21:21" ht="15" customHeight="1">
      <c r="U204750" s="119"/>
    </row>
    <row r="204751" spans="21:21" ht="15" customHeight="1">
      <c r="U204751" s="119"/>
    </row>
    <row r="204752" spans="21:21" ht="15" customHeight="1">
      <c r="U204752" s="119"/>
    </row>
    <row r="204753" spans="21:21" ht="15" customHeight="1">
      <c r="U204753" s="119"/>
    </row>
    <row r="204754" spans="21:21" ht="15" customHeight="1">
      <c r="U204754" s="119"/>
    </row>
    <row r="204755" spans="21:21" ht="15" customHeight="1">
      <c r="U204755" s="119"/>
    </row>
    <row r="204756" spans="21:21" ht="15" customHeight="1">
      <c r="U204756" s="119"/>
    </row>
    <row r="204757" spans="21:21" ht="15" customHeight="1">
      <c r="U204757" s="119"/>
    </row>
    <row r="204758" spans="21:21" ht="15" customHeight="1">
      <c r="U204758" s="119"/>
    </row>
    <row r="204759" spans="21:21" ht="15" customHeight="1">
      <c r="U204759" s="119"/>
    </row>
    <row r="204760" spans="21:21" ht="15" customHeight="1">
      <c r="U204760" s="119"/>
    </row>
    <row r="204761" spans="21:21" ht="15" customHeight="1">
      <c r="U204761" s="119"/>
    </row>
    <row r="204762" spans="21:21" ht="15" customHeight="1">
      <c r="U204762" s="119"/>
    </row>
    <row r="204763" spans="21:21" ht="15" customHeight="1">
      <c r="U204763" s="119"/>
    </row>
    <row r="204764" spans="21:21" ht="15" customHeight="1">
      <c r="U204764" s="119"/>
    </row>
    <row r="204765" spans="21:21" ht="15" customHeight="1">
      <c r="U204765" s="119"/>
    </row>
    <row r="204766" spans="21:21" ht="15" customHeight="1">
      <c r="U204766" s="119"/>
    </row>
    <row r="204767" spans="21:21" ht="15" customHeight="1">
      <c r="U204767" s="119"/>
    </row>
    <row r="204768" spans="21:21" ht="15" customHeight="1">
      <c r="U204768" s="119"/>
    </row>
    <row r="204769" spans="21:21" ht="15" customHeight="1">
      <c r="U204769" s="119"/>
    </row>
    <row r="204770" spans="21:21" ht="15" customHeight="1">
      <c r="U204770" s="119"/>
    </row>
    <row r="204771" spans="21:21" ht="15" customHeight="1">
      <c r="U204771" s="119"/>
    </row>
    <row r="204772" spans="21:21" ht="15" customHeight="1">
      <c r="U204772" s="119"/>
    </row>
    <row r="204773" spans="21:21" ht="15" customHeight="1">
      <c r="U204773" s="119"/>
    </row>
    <row r="204774" spans="21:21" ht="15" customHeight="1">
      <c r="U204774" s="119"/>
    </row>
    <row r="204775" spans="21:21" ht="15" customHeight="1">
      <c r="U204775" s="119"/>
    </row>
    <row r="204776" spans="21:21" ht="15" customHeight="1">
      <c r="U204776" s="119"/>
    </row>
    <row r="204777" spans="21:21" ht="15" customHeight="1">
      <c r="U204777" s="119"/>
    </row>
    <row r="204778" spans="21:21" ht="15" customHeight="1">
      <c r="U204778" s="119"/>
    </row>
    <row r="204779" spans="21:21" ht="15" customHeight="1">
      <c r="U204779" s="119"/>
    </row>
    <row r="204780" spans="21:21" ht="15" customHeight="1">
      <c r="U204780" s="119"/>
    </row>
    <row r="204781" spans="21:21" ht="15" customHeight="1">
      <c r="U204781" s="119"/>
    </row>
    <row r="204782" spans="21:21" ht="15" customHeight="1">
      <c r="U204782" s="119"/>
    </row>
    <row r="204783" spans="21:21" ht="15" customHeight="1">
      <c r="U204783" s="119"/>
    </row>
    <row r="204784" spans="21:21" ht="15" customHeight="1">
      <c r="U204784" s="119"/>
    </row>
    <row r="204785" spans="21:21" ht="15" customHeight="1">
      <c r="U204785" s="119"/>
    </row>
    <row r="204786" spans="21:21" ht="15" customHeight="1">
      <c r="U204786" s="119"/>
    </row>
    <row r="204787" spans="21:21" ht="15" customHeight="1">
      <c r="U204787" s="119"/>
    </row>
    <row r="204788" spans="21:21" ht="15" customHeight="1">
      <c r="U204788" s="119"/>
    </row>
    <row r="204789" spans="21:21" ht="15" customHeight="1">
      <c r="U204789" s="119"/>
    </row>
    <row r="204790" spans="21:21" ht="15" customHeight="1">
      <c r="U204790" s="119"/>
    </row>
    <row r="204791" spans="21:21" ht="15" customHeight="1">
      <c r="U204791" s="119"/>
    </row>
    <row r="204792" spans="21:21" ht="15" customHeight="1">
      <c r="U204792" s="119"/>
    </row>
    <row r="204793" spans="21:21" ht="15" customHeight="1">
      <c r="U204793" s="119"/>
    </row>
    <row r="204794" spans="21:21" ht="15" customHeight="1">
      <c r="U204794" s="119"/>
    </row>
    <row r="204795" spans="21:21" ht="15" customHeight="1">
      <c r="U204795" s="119"/>
    </row>
    <row r="204796" spans="21:21" ht="15" customHeight="1">
      <c r="U204796" s="119"/>
    </row>
    <row r="204797" spans="21:21" ht="15" customHeight="1">
      <c r="U204797" s="119"/>
    </row>
    <row r="204798" spans="21:21" ht="15" customHeight="1">
      <c r="U204798" s="119"/>
    </row>
    <row r="204799" spans="21:21" ht="15" customHeight="1">
      <c r="U204799" s="119"/>
    </row>
    <row r="204800" spans="21:21" ht="15" customHeight="1">
      <c r="U204800" s="119"/>
    </row>
    <row r="204801" spans="21:21" ht="15" customHeight="1">
      <c r="U204801" s="119"/>
    </row>
    <row r="204802" spans="21:21" ht="15" customHeight="1">
      <c r="U204802" s="119"/>
    </row>
    <row r="204803" spans="21:21" ht="15" customHeight="1">
      <c r="U204803" s="119"/>
    </row>
    <row r="204804" spans="21:21" ht="15" customHeight="1">
      <c r="U204804" s="119"/>
    </row>
    <row r="204805" spans="21:21" ht="15" customHeight="1">
      <c r="U204805" s="119"/>
    </row>
    <row r="204806" spans="21:21" ht="15" customHeight="1">
      <c r="U204806" s="119"/>
    </row>
    <row r="204807" spans="21:21" ht="15" customHeight="1">
      <c r="U204807" s="119"/>
    </row>
    <row r="204808" spans="21:21" ht="15" customHeight="1">
      <c r="U204808" s="119"/>
    </row>
    <row r="204809" spans="21:21" ht="15" customHeight="1">
      <c r="U204809" s="119"/>
    </row>
    <row r="204810" spans="21:21" ht="15" customHeight="1">
      <c r="U204810" s="119"/>
    </row>
    <row r="204811" spans="21:21" ht="15" customHeight="1">
      <c r="U204811" s="119"/>
    </row>
    <row r="204812" spans="21:21" ht="15" customHeight="1">
      <c r="U204812" s="119"/>
    </row>
    <row r="204813" spans="21:21" ht="15" customHeight="1">
      <c r="U204813" s="119"/>
    </row>
    <row r="204814" spans="21:21" ht="15" customHeight="1">
      <c r="U204814" s="119"/>
    </row>
    <row r="204815" spans="21:21" ht="15" customHeight="1">
      <c r="U204815" s="119"/>
    </row>
    <row r="204816" spans="21:21" ht="15" customHeight="1">
      <c r="U204816" s="119"/>
    </row>
    <row r="204817" spans="21:21" ht="15" customHeight="1">
      <c r="U204817" s="119"/>
    </row>
    <row r="204818" spans="21:21" ht="15" customHeight="1">
      <c r="U204818" s="119"/>
    </row>
    <row r="204819" spans="21:21" ht="15" customHeight="1">
      <c r="U204819" s="119"/>
    </row>
    <row r="204820" spans="21:21" ht="15" customHeight="1">
      <c r="U204820" s="119"/>
    </row>
    <row r="204821" spans="21:21" ht="15" customHeight="1">
      <c r="U204821" s="119"/>
    </row>
    <row r="204822" spans="21:21" ht="15" customHeight="1">
      <c r="U204822" s="119"/>
    </row>
    <row r="204823" spans="21:21" ht="15" customHeight="1">
      <c r="U204823" s="119"/>
    </row>
    <row r="204824" spans="21:21" ht="15" customHeight="1">
      <c r="U204824" s="119"/>
    </row>
    <row r="204825" spans="21:21" ht="15" customHeight="1">
      <c r="U204825" s="119"/>
    </row>
    <row r="204826" spans="21:21" ht="15" customHeight="1">
      <c r="U204826" s="119"/>
    </row>
    <row r="204827" spans="21:21" ht="15" customHeight="1">
      <c r="U204827" s="119"/>
    </row>
    <row r="204828" spans="21:21" ht="15" customHeight="1">
      <c r="U204828" s="119"/>
    </row>
    <row r="204829" spans="21:21" ht="15" customHeight="1">
      <c r="U204829" s="119"/>
    </row>
    <row r="204830" spans="21:21" ht="15" customHeight="1">
      <c r="U204830" s="119"/>
    </row>
    <row r="204831" spans="21:21" ht="15" customHeight="1">
      <c r="U204831" s="119"/>
    </row>
    <row r="204832" spans="21:21" ht="15" customHeight="1">
      <c r="U204832" s="119"/>
    </row>
    <row r="204833" spans="21:21" ht="15" customHeight="1">
      <c r="U204833" s="119"/>
    </row>
    <row r="204834" spans="21:21" ht="15" customHeight="1">
      <c r="U204834" s="119"/>
    </row>
    <row r="204835" spans="21:21" ht="15" customHeight="1">
      <c r="U204835" s="119"/>
    </row>
    <row r="204836" spans="21:21" ht="15" customHeight="1">
      <c r="U204836" s="119"/>
    </row>
    <row r="204837" spans="21:21" ht="15" customHeight="1">
      <c r="U204837" s="119"/>
    </row>
    <row r="204838" spans="21:21" ht="15" customHeight="1">
      <c r="U204838" s="119"/>
    </row>
    <row r="204839" spans="21:21" ht="15" customHeight="1">
      <c r="U204839" s="119"/>
    </row>
    <row r="204840" spans="21:21" ht="15" customHeight="1">
      <c r="U204840" s="119"/>
    </row>
    <row r="204841" spans="21:21" ht="15" customHeight="1">
      <c r="U204841" s="119"/>
    </row>
    <row r="204842" spans="21:21" ht="15" customHeight="1">
      <c r="U204842" s="119"/>
    </row>
    <row r="204843" spans="21:21" ht="15" customHeight="1">
      <c r="U204843" s="119"/>
    </row>
    <row r="204844" spans="21:21" ht="15" customHeight="1">
      <c r="U204844" s="119"/>
    </row>
    <row r="204845" spans="21:21" ht="15" customHeight="1">
      <c r="U204845" s="119"/>
    </row>
    <row r="204846" spans="21:21" ht="15" customHeight="1">
      <c r="U204846" s="119"/>
    </row>
    <row r="204847" spans="21:21" ht="15" customHeight="1">
      <c r="U204847" s="119"/>
    </row>
    <row r="204848" spans="21:21" ht="15" customHeight="1">
      <c r="U204848" s="119"/>
    </row>
    <row r="204849" spans="21:21" ht="15" customHeight="1">
      <c r="U204849" s="119"/>
    </row>
    <row r="204850" spans="21:21" ht="15" customHeight="1">
      <c r="U204850" s="119"/>
    </row>
    <row r="204851" spans="21:21" ht="15" customHeight="1">
      <c r="U204851" s="119"/>
    </row>
    <row r="204852" spans="21:21" ht="15" customHeight="1">
      <c r="U204852" s="119"/>
    </row>
    <row r="204853" spans="21:21" ht="15" customHeight="1">
      <c r="U204853" s="119"/>
    </row>
    <row r="204854" spans="21:21" ht="15" customHeight="1">
      <c r="U204854" s="119"/>
    </row>
    <row r="204855" spans="21:21" ht="15" customHeight="1">
      <c r="U204855" s="119"/>
    </row>
    <row r="204856" spans="21:21" ht="15" customHeight="1">
      <c r="U204856" s="119"/>
    </row>
    <row r="204857" spans="21:21" ht="15" customHeight="1">
      <c r="U204857" s="119"/>
    </row>
    <row r="204858" spans="21:21" ht="15" customHeight="1">
      <c r="U204858" s="119"/>
    </row>
    <row r="204859" spans="21:21" ht="15" customHeight="1">
      <c r="U204859" s="119"/>
    </row>
    <row r="204860" spans="21:21" ht="15" customHeight="1">
      <c r="U204860" s="119"/>
    </row>
    <row r="204861" spans="21:21" ht="15" customHeight="1">
      <c r="U204861" s="119"/>
    </row>
    <row r="204862" spans="21:21" ht="15" customHeight="1">
      <c r="U204862" s="119"/>
    </row>
    <row r="204863" spans="21:21" ht="15" customHeight="1">
      <c r="U204863" s="119"/>
    </row>
    <row r="204864" spans="21:21" ht="15" customHeight="1">
      <c r="U204864" s="119"/>
    </row>
    <row r="204865" spans="21:21" ht="15" customHeight="1">
      <c r="U204865" s="119"/>
    </row>
    <row r="204866" spans="21:21" ht="15" customHeight="1">
      <c r="U204866" s="119"/>
    </row>
    <row r="204867" spans="21:21" ht="15" customHeight="1">
      <c r="U204867" s="119"/>
    </row>
    <row r="204868" spans="21:21" ht="15" customHeight="1">
      <c r="U204868" s="119"/>
    </row>
    <row r="204869" spans="21:21" ht="15" customHeight="1">
      <c r="U204869" s="119"/>
    </row>
    <row r="204870" spans="21:21" ht="15" customHeight="1">
      <c r="U204870" s="119"/>
    </row>
    <row r="204871" spans="21:21" ht="15" customHeight="1">
      <c r="U204871" s="119"/>
    </row>
    <row r="204872" spans="21:21" ht="15" customHeight="1">
      <c r="U204872" s="119"/>
    </row>
    <row r="204873" spans="21:21" ht="15" customHeight="1">
      <c r="U204873" s="119"/>
    </row>
    <row r="204874" spans="21:21" ht="15" customHeight="1">
      <c r="U204874" s="119"/>
    </row>
    <row r="204875" spans="21:21" ht="15" customHeight="1">
      <c r="U204875" s="119"/>
    </row>
    <row r="204876" spans="21:21" ht="15" customHeight="1">
      <c r="U204876" s="119"/>
    </row>
    <row r="204877" spans="21:21" ht="15" customHeight="1">
      <c r="U204877" s="119"/>
    </row>
    <row r="204878" spans="21:21" ht="15" customHeight="1">
      <c r="U204878" s="119"/>
    </row>
    <row r="204879" spans="21:21" ht="15" customHeight="1">
      <c r="U204879" s="119"/>
    </row>
    <row r="204880" spans="21:21" ht="15" customHeight="1">
      <c r="U204880" s="119"/>
    </row>
    <row r="204881" spans="21:21" ht="15" customHeight="1">
      <c r="U204881" s="119"/>
    </row>
    <row r="204882" spans="21:21" ht="15" customHeight="1">
      <c r="U204882" s="119"/>
    </row>
    <row r="204883" spans="21:21" ht="15" customHeight="1">
      <c r="U204883" s="119"/>
    </row>
    <row r="204884" spans="21:21" ht="15" customHeight="1">
      <c r="U204884" s="119"/>
    </row>
    <row r="204885" spans="21:21" ht="15" customHeight="1">
      <c r="U204885" s="119"/>
    </row>
    <row r="204886" spans="21:21" ht="15" customHeight="1">
      <c r="U204886" s="119"/>
    </row>
    <row r="204887" spans="21:21" ht="15" customHeight="1">
      <c r="U204887" s="119"/>
    </row>
    <row r="204888" spans="21:21" ht="15" customHeight="1">
      <c r="U204888" s="119"/>
    </row>
    <row r="204889" spans="21:21" ht="15" customHeight="1">
      <c r="U204889" s="119"/>
    </row>
    <row r="204890" spans="21:21" ht="15" customHeight="1">
      <c r="U204890" s="119"/>
    </row>
    <row r="204891" spans="21:21" ht="15" customHeight="1">
      <c r="U204891" s="119"/>
    </row>
    <row r="204892" spans="21:21" ht="15" customHeight="1">
      <c r="U204892" s="119"/>
    </row>
    <row r="204893" spans="21:21" ht="15" customHeight="1">
      <c r="U204893" s="119"/>
    </row>
    <row r="204894" spans="21:21" ht="15" customHeight="1">
      <c r="U204894" s="119"/>
    </row>
    <row r="204895" spans="21:21" ht="15" customHeight="1">
      <c r="U204895" s="119"/>
    </row>
    <row r="204896" spans="21:21" ht="15" customHeight="1">
      <c r="U204896" s="119"/>
    </row>
    <row r="204897" spans="21:21" ht="15" customHeight="1">
      <c r="U204897" s="119"/>
    </row>
    <row r="204898" spans="21:21" ht="15" customHeight="1">
      <c r="U204898" s="119"/>
    </row>
    <row r="204899" spans="21:21" ht="15" customHeight="1">
      <c r="U204899" s="119"/>
    </row>
    <row r="204900" spans="21:21" ht="15" customHeight="1">
      <c r="U204900" s="119"/>
    </row>
    <row r="204901" spans="21:21" ht="15" customHeight="1">
      <c r="U204901" s="119"/>
    </row>
    <row r="204902" spans="21:21" ht="15" customHeight="1">
      <c r="U204902" s="119"/>
    </row>
    <row r="204903" spans="21:21" ht="15" customHeight="1">
      <c r="U204903" s="119"/>
    </row>
    <row r="204904" spans="21:21" ht="15" customHeight="1">
      <c r="U204904" s="119"/>
    </row>
    <row r="204905" spans="21:21" ht="15" customHeight="1">
      <c r="U204905" s="119"/>
    </row>
    <row r="204906" spans="21:21" ht="15" customHeight="1">
      <c r="U204906" s="119"/>
    </row>
    <row r="204907" spans="21:21" ht="15" customHeight="1">
      <c r="U204907" s="119"/>
    </row>
    <row r="204908" spans="21:21" ht="15" customHeight="1">
      <c r="U204908" s="119"/>
    </row>
    <row r="204909" spans="21:21" ht="15" customHeight="1">
      <c r="U204909" s="119"/>
    </row>
    <row r="204910" spans="21:21" ht="15" customHeight="1">
      <c r="U204910" s="119"/>
    </row>
    <row r="204911" spans="21:21" ht="15" customHeight="1">
      <c r="U204911" s="119"/>
    </row>
    <row r="204912" spans="21:21" ht="15" customHeight="1">
      <c r="U204912" s="119"/>
    </row>
    <row r="204913" spans="21:21" ht="15" customHeight="1">
      <c r="U204913" s="119"/>
    </row>
    <row r="204914" spans="21:21" ht="15" customHeight="1">
      <c r="U204914" s="119"/>
    </row>
    <row r="204915" spans="21:21" ht="15" customHeight="1">
      <c r="U204915" s="119"/>
    </row>
    <row r="204916" spans="21:21" ht="15" customHeight="1">
      <c r="U204916" s="119"/>
    </row>
    <row r="204917" spans="21:21" ht="15" customHeight="1">
      <c r="U204917" s="119"/>
    </row>
    <row r="204918" spans="21:21" ht="15" customHeight="1">
      <c r="U204918" s="119"/>
    </row>
    <row r="204919" spans="21:21" ht="15" customHeight="1">
      <c r="U204919" s="119"/>
    </row>
    <row r="204920" spans="21:21" ht="15" customHeight="1">
      <c r="U204920" s="119"/>
    </row>
    <row r="204921" spans="21:21" ht="15" customHeight="1">
      <c r="U204921" s="119"/>
    </row>
    <row r="204922" spans="21:21" ht="15" customHeight="1">
      <c r="U204922" s="119"/>
    </row>
    <row r="204923" spans="21:21" ht="15" customHeight="1">
      <c r="U204923" s="119"/>
    </row>
    <row r="204924" spans="21:21" ht="15" customHeight="1">
      <c r="U204924" s="119"/>
    </row>
    <row r="204925" spans="21:21" ht="15" customHeight="1">
      <c r="U204925" s="119"/>
    </row>
    <row r="204926" spans="21:21" ht="15" customHeight="1">
      <c r="U204926" s="119"/>
    </row>
    <row r="204927" spans="21:21" ht="15" customHeight="1">
      <c r="U204927" s="119"/>
    </row>
    <row r="204928" spans="21:21" ht="15" customHeight="1">
      <c r="U204928" s="119"/>
    </row>
    <row r="204929" spans="21:21" ht="15" customHeight="1">
      <c r="U204929" s="119"/>
    </row>
    <row r="204930" spans="21:21" ht="15" customHeight="1">
      <c r="U204930" s="119"/>
    </row>
    <row r="204931" spans="21:21" ht="15" customHeight="1">
      <c r="U204931" s="119"/>
    </row>
    <row r="204932" spans="21:21" ht="15" customHeight="1">
      <c r="U204932" s="119"/>
    </row>
    <row r="204933" spans="21:21" ht="15" customHeight="1">
      <c r="U204933" s="119"/>
    </row>
    <row r="204934" spans="21:21" ht="15" customHeight="1">
      <c r="U204934" s="119"/>
    </row>
    <row r="204935" spans="21:21" ht="15" customHeight="1">
      <c r="U204935" s="119"/>
    </row>
    <row r="204936" spans="21:21" ht="15" customHeight="1">
      <c r="U204936" s="119"/>
    </row>
    <row r="204937" spans="21:21" ht="15" customHeight="1">
      <c r="U204937" s="119"/>
    </row>
    <row r="204938" spans="21:21" ht="15" customHeight="1">
      <c r="U204938" s="119"/>
    </row>
    <row r="204939" spans="21:21" ht="15" customHeight="1">
      <c r="U204939" s="119"/>
    </row>
    <row r="204940" spans="21:21" ht="15" customHeight="1">
      <c r="U204940" s="119"/>
    </row>
    <row r="204941" spans="21:21" ht="15" customHeight="1">
      <c r="U204941" s="119"/>
    </row>
    <row r="204942" spans="21:21" ht="15" customHeight="1">
      <c r="U204942" s="119"/>
    </row>
    <row r="204943" spans="21:21" ht="15" customHeight="1">
      <c r="U204943" s="119"/>
    </row>
    <row r="204944" spans="21:21" ht="15" customHeight="1">
      <c r="U204944" s="119"/>
    </row>
    <row r="204945" spans="21:21" ht="15" customHeight="1">
      <c r="U204945" s="119"/>
    </row>
    <row r="204946" spans="21:21" ht="15" customHeight="1">
      <c r="U204946" s="119"/>
    </row>
    <row r="204947" spans="21:21" ht="15" customHeight="1">
      <c r="U204947" s="119"/>
    </row>
    <row r="204948" spans="21:21" ht="15" customHeight="1">
      <c r="U204948" s="119"/>
    </row>
    <row r="204949" spans="21:21" ht="15" customHeight="1">
      <c r="U204949" s="119"/>
    </row>
    <row r="204950" spans="21:21" ht="15" customHeight="1">
      <c r="U204950" s="119"/>
    </row>
    <row r="204951" spans="21:21" ht="15" customHeight="1">
      <c r="U204951" s="119"/>
    </row>
    <row r="204952" spans="21:21" ht="15" customHeight="1">
      <c r="U204952" s="119"/>
    </row>
    <row r="204953" spans="21:21" ht="15" customHeight="1">
      <c r="U204953" s="119"/>
    </row>
    <row r="204954" spans="21:21" ht="15" customHeight="1">
      <c r="U204954" s="119"/>
    </row>
    <row r="204955" spans="21:21" ht="15" customHeight="1">
      <c r="U204955" s="119"/>
    </row>
    <row r="204956" spans="21:21" ht="15" customHeight="1">
      <c r="U204956" s="119"/>
    </row>
    <row r="204957" spans="21:21" ht="15" customHeight="1">
      <c r="U204957" s="119"/>
    </row>
    <row r="204958" spans="21:21" ht="15" customHeight="1">
      <c r="U204958" s="119"/>
    </row>
    <row r="204959" spans="21:21" ht="15" customHeight="1">
      <c r="U204959" s="119"/>
    </row>
    <row r="204960" spans="21:21" ht="15" customHeight="1">
      <c r="U204960" s="119"/>
    </row>
    <row r="204961" spans="21:21" ht="15" customHeight="1">
      <c r="U204961" s="119"/>
    </row>
    <row r="204962" spans="21:21" ht="15" customHeight="1">
      <c r="U204962" s="119"/>
    </row>
    <row r="204963" spans="21:21" ht="15" customHeight="1">
      <c r="U204963" s="119"/>
    </row>
    <row r="204964" spans="21:21" ht="15" customHeight="1">
      <c r="U204964" s="119"/>
    </row>
    <row r="204965" spans="21:21" ht="15" customHeight="1">
      <c r="U204965" s="119"/>
    </row>
    <row r="204966" spans="21:21" ht="15" customHeight="1">
      <c r="U204966" s="119"/>
    </row>
    <row r="204967" spans="21:21" ht="15" customHeight="1">
      <c r="U204967" s="119"/>
    </row>
    <row r="204968" spans="21:21" ht="15" customHeight="1">
      <c r="U204968" s="119"/>
    </row>
    <row r="204969" spans="21:21" ht="15" customHeight="1">
      <c r="U204969" s="119"/>
    </row>
    <row r="204970" spans="21:21" ht="15" customHeight="1">
      <c r="U204970" s="119"/>
    </row>
    <row r="204971" spans="21:21" ht="15" customHeight="1">
      <c r="U204971" s="119"/>
    </row>
    <row r="204972" spans="21:21" ht="15" customHeight="1">
      <c r="U204972" s="119"/>
    </row>
    <row r="204973" spans="21:21" ht="15" customHeight="1">
      <c r="U204973" s="119"/>
    </row>
    <row r="204974" spans="21:21" ht="15" customHeight="1">
      <c r="U204974" s="119"/>
    </row>
    <row r="204975" spans="21:21" ht="15" customHeight="1">
      <c r="U204975" s="119"/>
    </row>
    <row r="204976" spans="21:21" ht="15" customHeight="1">
      <c r="U204976" s="119"/>
    </row>
    <row r="204977" spans="21:21" ht="15" customHeight="1">
      <c r="U204977" s="119"/>
    </row>
    <row r="204978" spans="21:21" ht="15" customHeight="1">
      <c r="U204978" s="119"/>
    </row>
    <row r="204979" spans="21:21" ht="15" customHeight="1">
      <c r="U204979" s="119"/>
    </row>
    <row r="204980" spans="21:21" ht="15" customHeight="1">
      <c r="U204980" s="119"/>
    </row>
    <row r="204981" spans="21:21" ht="15" customHeight="1">
      <c r="U204981" s="119"/>
    </row>
    <row r="204982" spans="21:21" ht="15" customHeight="1">
      <c r="U204982" s="119"/>
    </row>
    <row r="204983" spans="21:21" ht="15" customHeight="1">
      <c r="U204983" s="119"/>
    </row>
    <row r="204984" spans="21:21" ht="15" customHeight="1">
      <c r="U204984" s="119"/>
    </row>
    <row r="204985" spans="21:21" ht="15" customHeight="1">
      <c r="U204985" s="119"/>
    </row>
    <row r="204986" spans="21:21" ht="15" customHeight="1">
      <c r="U204986" s="119"/>
    </row>
    <row r="204987" spans="21:21" ht="15" customHeight="1">
      <c r="U204987" s="119"/>
    </row>
    <row r="204988" spans="21:21" ht="15" customHeight="1">
      <c r="U204988" s="119"/>
    </row>
    <row r="204989" spans="21:21" ht="15" customHeight="1">
      <c r="U204989" s="119"/>
    </row>
    <row r="204990" spans="21:21" ht="15" customHeight="1">
      <c r="U204990" s="119"/>
    </row>
    <row r="204991" spans="21:21" ht="15" customHeight="1">
      <c r="U204991" s="119"/>
    </row>
    <row r="204992" spans="21:21" ht="15" customHeight="1">
      <c r="U204992" s="119"/>
    </row>
    <row r="204993" spans="21:21" ht="15" customHeight="1">
      <c r="U204993" s="119"/>
    </row>
    <row r="204994" spans="21:21" ht="15" customHeight="1">
      <c r="U204994" s="119"/>
    </row>
    <row r="204995" spans="21:21" ht="15" customHeight="1">
      <c r="U204995" s="119"/>
    </row>
    <row r="204996" spans="21:21" ht="15" customHeight="1">
      <c r="U204996" s="119"/>
    </row>
    <row r="204997" spans="21:21" ht="15" customHeight="1">
      <c r="U204997" s="119"/>
    </row>
    <row r="204998" spans="21:21" ht="15" customHeight="1">
      <c r="U204998" s="119"/>
    </row>
    <row r="204999" spans="21:21" ht="15" customHeight="1">
      <c r="U204999" s="119"/>
    </row>
    <row r="205000" spans="21:21" ht="15" customHeight="1">
      <c r="U205000" s="119"/>
    </row>
    <row r="205001" spans="21:21" ht="15" customHeight="1">
      <c r="U205001" s="119"/>
    </row>
    <row r="205002" spans="21:21" ht="15" customHeight="1">
      <c r="U205002" s="119"/>
    </row>
    <row r="205003" spans="21:21" ht="15" customHeight="1">
      <c r="U205003" s="119"/>
    </row>
    <row r="205004" spans="21:21" ht="15" customHeight="1">
      <c r="U205004" s="119"/>
    </row>
    <row r="205005" spans="21:21" ht="15" customHeight="1">
      <c r="U205005" s="119"/>
    </row>
    <row r="205006" spans="21:21" ht="15" customHeight="1">
      <c r="U205006" s="119"/>
    </row>
    <row r="205007" spans="21:21" ht="15" customHeight="1">
      <c r="U205007" s="119"/>
    </row>
    <row r="205008" spans="21:21" ht="15" customHeight="1">
      <c r="U205008" s="119"/>
    </row>
    <row r="205009" spans="21:21" ht="15" customHeight="1">
      <c r="U205009" s="119"/>
    </row>
    <row r="205010" spans="21:21" ht="15" customHeight="1">
      <c r="U205010" s="119"/>
    </row>
    <row r="205011" spans="21:21" ht="15" customHeight="1">
      <c r="U205011" s="119"/>
    </row>
    <row r="205012" spans="21:21" ht="15" customHeight="1">
      <c r="U205012" s="119"/>
    </row>
    <row r="205013" spans="21:21" ht="15" customHeight="1">
      <c r="U205013" s="119"/>
    </row>
    <row r="205014" spans="21:21" ht="15" customHeight="1">
      <c r="U205014" s="119"/>
    </row>
    <row r="205015" spans="21:21" ht="15" customHeight="1">
      <c r="U205015" s="119"/>
    </row>
    <row r="205016" spans="21:21" ht="15" customHeight="1">
      <c r="U205016" s="119"/>
    </row>
    <row r="205017" spans="21:21" ht="15" customHeight="1">
      <c r="U205017" s="119"/>
    </row>
    <row r="205018" spans="21:21" ht="15" customHeight="1">
      <c r="U205018" s="119"/>
    </row>
    <row r="205019" spans="21:21" ht="15" customHeight="1">
      <c r="U205019" s="119"/>
    </row>
    <row r="205020" spans="21:21" ht="15" customHeight="1">
      <c r="U205020" s="119"/>
    </row>
    <row r="205021" spans="21:21" ht="15" customHeight="1">
      <c r="U205021" s="119"/>
    </row>
    <row r="205022" spans="21:21" ht="15" customHeight="1">
      <c r="U205022" s="119"/>
    </row>
    <row r="205023" spans="21:21" ht="15" customHeight="1">
      <c r="U205023" s="119"/>
    </row>
    <row r="205024" spans="21:21" ht="15" customHeight="1">
      <c r="U205024" s="119"/>
    </row>
    <row r="205025" spans="21:21" ht="15" customHeight="1">
      <c r="U205025" s="119"/>
    </row>
    <row r="205026" spans="21:21" ht="15" customHeight="1">
      <c r="U205026" s="119"/>
    </row>
    <row r="205027" spans="21:21" ht="15" customHeight="1">
      <c r="U205027" s="119"/>
    </row>
    <row r="205028" spans="21:21" ht="15" customHeight="1">
      <c r="U205028" s="119"/>
    </row>
    <row r="205029" spans="21:21" ht="15" customHeight="1">
      <c r="U205029" s="119"/>
    </row>
    <row r="205030" spans="21:21" ht="15" customHeight="1">
      <c r="U205030" s="119"/>
    </row>
    <row r="205031" spans="21:21" ht="15" customHeight="1">
      <c r="U205031" s="119"/>
    </row>
    <row r="205032" spans="21:21" ht="15" customHeight="1">
      <c r="U205032" s="119"/>
    </row>
    <row r="205033" spans="21:21" ht="15" customHeight="1">
      <c r="U205033" s="119"/>
    </row>
    <row r="205034" spans="21:21" ht="15" customHeight="1">
      <c r="U205034" s="119"/>
    </row>
    <row r="205035" spans="21:21" ht="15" customHeight="1">
      <c r="U205035" s="119"/>
    </row>
    <row r="205036" spans="21:21" ht="15" customHeight="1">
      <c r="U205036" s="119"/>
    </row>
    <row r="205037" spans="21:21" ht="15" customHeight="1">
      <c r="U205037" s="119"/>
    </row>
    <row r="205038" spans="21:21" ht="15" customHeight="1">
      <c r="U205038" s="119"/>
    </row>
    <row r="205039" spans="21:21" ht="15" customHeight="1">
      <c r="U205039" s="119"/>
    </row>
    <row r="205040" spans="21:21" ht="15" customHeight="1">
      <c r="U205040" s="119"/>
    </row>
    <row r="205041" spans="21:21" ht="15" customHeight="1">
      <c r="U205041" s="119"/>
    </row>
    <row r="205042" spans="21:21" ht="15" customHeight="1">
      <c r="U205042" s="119"/>
    </row>
    <row r="205043" spans="21:21" ht="15" customHeight="1">
      <c r="U205043" s="119"/>
    </row>
    <row r="205044" spans="21:21" ht="15" customHeight="1">
      <c r="U205044" s="119"/>
    </row>
    <row r="205045" spans="21:21" ht="15" customHeight="1">
      <c r="U205045" s="119"/>
    </row>
    <row r="205046" spans="21:21" ht="15" customHeight="1">
      <c r="U205046" s="119"/>
    </row>
    <row r="205047" spans="21:21" ht="15" customHeight="1">
      <c r="U205047" s="119"/>
    </row>
    <row r="205048" spans="21:21" ht="15" customHeight="1">
      <c r="U205048" s="119"/>
    </row>
    <row r="205049" spans="21:21" ht="15" customHeight="1">
      <c r="U205049" s="119"/>
    </row>
    <row r="205050" spans="21:21" ht="15" customHeight="1">
      <c r="U205050" s="119"/>
    </row>
    <row r="205051" spans="21:21" ht="15" customHeight="1">
      <c r="U205051" s="119"/>
    </row>
    <row r="205052" spans="21:21" ht="15" customHeight="1">
      <c r="U205052" s="119"/>
    </row>
    <row r="205053" spans="21:21" ht="15" customHeight="1">
      <c r="U205053" s="119"/>
    </row>
    <row r="205054" spans="21:21" ht="15" customHeight="1">
      <c r="U205054" s="119"/>
    </row>
    <row r="205055" spans="21:21" ht="15" customHeight="1">
      <c r="U205055" s="119"/>
    </row>
    <row r="205056" spans="21:21" ht="15" customHeight="1">
      <c r="U205056" s="119"/>
    </row>
    <row r="205057" spans="21:21" ht="15" customHeight="1">
      <c r="U205057" s="119"/>
    </row>
    <row r="205058" spans="21:21" ht="15" customHeight="1">
      <c r="U205058" s="119"/>
    </row>
    <row r="205059" spans="21:21" ht="15" customHeight="1">
      <c r="U205059" s="119"/>
    </row>
    <row r="205060" spans="21:21" ht="15" customHeight="1">
      <c r="U205060" s="119"/>
    </row>
    <row r="205061" spans="21:21" ht="15" customHeight="1">
      <c r="U205061" s="119"/>
    </row>
    <row r="205062" spans="21:21" ht="15" customHeight="1">
      <c r="U205062" s="119"/>
    </row>
    <row r="205063" spans="21:21" ht="15" customHeight="1">
      <c r="U205063" s="119"/>
    </row>
    <row r="205064" spans="21:21" ht="15" customHeight="1">
      <c r="U205064" s="119"/>
    </row>
    <row r="205065" spans="21:21" ht="15" customHeight="1">
      <c r="U205065" s="119"/>
    </row>
    <row r="205066" spans="21:21" ht="15" customHeight="1">
      <c r="U205066" s="119"/>
    </row>
    <row r="205067" spans="21:21" ht="15" customHeight="1">
      <c r="U205067" s="119"/>
    </row>
    <row r="205068" spans="21:21" ht="15" customHeight="1">
      <c r="U205068" s="119"/>
    </row>
    <row r="205069" spans="21:21" ht="15" customHeight="1">
      <c r="U205069" s="119"/>
    </row>
    <row r="205070" spans="21:21" ht="15" customHeight="1">
      <c r="U205070" s="119"/>
    </row>
    <row r="205071" spans="21:21" ht="15" customHeight="1">
      <c r="U205071" s="119"/>
    </row>
    <row r="205072" spans="21:21" ht="15" customHeight="1">
      <c r="U205072" s="119"/>
    </row>
    <row r="205073" spans="21:21" ht="15" customHeight="1">
      <c r="U205073" s="119"/>
    </row>
    <row r="205074" spans="21:21" ht="15" customHeight="1">
      <c r="U205074" s="119"/>
    </row>
    <row r="205075" spans="21:21" ht="15" customHeight="1">
      <c r="U205075" s="119"/>
    </row>
    <row r="205076" spans="21:21" ht="15" customHeight="1">
      <c r="U205076" s="119"/>
    </row>
    <row r="205077" spans="21:21" ht="15" customHeight="1">
      <c r="U205077" s="119"/>
    </row>
    <row r="205078" spans="21:21" ht="15" customHeight="1">
      <c r="U205078" s="119"/>
    </row>
    <row r="205079" spans="21:21" ht="15" customHeight="1">
      <c r="U205079" s="119"/>
    </row>
    <row r="205080" spans="21:21" ht="15" customHeight="1">
      <c r="U205080" s="119"/>
    </row>
    <row r="205081" spans="21:21" ht="15" customHeight="1">
      <c r="U205081" s="119"/>
    </row>
    <row r="205082" spans="21:21" ht="15" customHeight="1">
      <c r="U205082" s="119"/>
    </row>
    <row r="205083" spans="21:21" ht="15" customHeight="1">
      <c r="U205083" s="119"/>
    </row>
    <row r="205084" spans="21:21" ht="15" customHeight="1">
      <c r="U205084" s="119"/>
    </row>
    <row r="205085" spans="21:21" ht="15" customHeight="1">
      <c r="U205085" s="119"/>
    </row>
    <row r="205086" spans="21:21" ht="15" customHeight="1">
      <c r="U205086" s="119"/>
    </row>
    <row r="205087" spans="21:21" ht="15" customHeight="1">
      <c r="U205087" s="119"/>
    </row>
    <row r="205088" spans="21:21" ht="15" customHeight="1">
      <c r="U205088" s="119"/>
    </row>
    <row r="205089" spans="21:21" ht="15" customHeight="1">
      <c r="U205089" s="119"/>
    </row>
    <row r="205090" spans="21:21" ht="15" customHeight="1">
      <c r="U205090" s="119"/>
    </row>
    <row r="205091" spans="21:21" ht="15" customHeight="1">
      <c r="U205091" s="119"/>
    </row>
    <row r="205092" spans="21:21" ht="15" customHeight="1">
      <c r="U205092" s="119"/>
    </row>
    <row r="205093" spans="21:21" ht="15" customHeight="1">
      <c r="U205093" s="119"/>
    </row>
    <row r="205094" spans="21:21" ht="15" customHeight="1">
      <c r="U205094" s="119"/>
    </row>
    <row r="205095" spans="21:21" ht="15" customHeight="1">
      <c r="U205095" s="119"/>
    </row>
    <row r="205096" spans="21:21" ht="15" customHeight="1">
      <c r="U205096" s="119"/>
    </row>
    <row r="205097" spans="21:21" ht="15" customHeight="1">
      <c r="U205097" s="119"/>
    </row>
    <row r="205098" spans="21:21" ht="15" customHeight="1">
      <c r="U205098" s="119"/>
    </row>
    <row r="205099" spans="21:21" ht="15" customHeight="1">
      <c r="U205099" s="119"/>
    </row>
    <row r="205100" spans="21:21" ht="15" customHeight="1">
      <c r="U205100" s="119"/>
    </row>
    <row r="205101" spans="21:21" ht="15" customHeight="1">
      <c r="U205101" s="119"/>
    </row>
    <row r="205102" spans="21:21" ht="15" customHeight="1">
      <c r="U205102" s="119"/>
    </row>
    <row r="205103" spans="21:21" ht="15" customHeight="1">
      <c r="U205103" s="119"/>
    </row>
    <row r="205104" spans="21:21" ht="15" customHeight="1">
      <c r="U205104" s="119"/>
    </row>
    <row r="205105" spans="21:21" ht="15" customHeight="1">
      <c r="U205105" s="119"/>
    </row>
    <row r="205106" spans="21:21" ht="15" customHeight="1">
      <c r="U205106" s="119"/>
    </row>
    <row r="205107" spans="21:21" ht="15" customHeight="1">
      <c r="U205107" s="119"/>
    </row>
    <row r="205108" spans="21:21" ht="15" customHeight="1">
      <c r="U205108" s="119"/>
    </row>
    <row r="205109" spans="21:21" ht="15" customHeight="1">
      <c r="U205109" s="119"/>
    </row>
    <row r="205110" spans="21:21" ht="15" customHeight="1">
      <c r="U205110" s="119"/>
    </row>
    <row r="205111" spans="21:21" ht="15" customHeight="1">
      <c r="U205111" s="119"/>
    </row>
    <row r="205112" spans="21:21" ht="15" customHeight="1">
      <c r="U205112" s="119"/>
    </row>
    <row r="205113" spans="21:21" ht="15" customHeight="1">
      <c r="U205113" s="119"/>
    </row>
    <row r="205114" spans="21:21" ht="15" customHeight="1">
      <c r="U205114" s="119"/>
    </row>
    <row r="205115" spans="21:21" ht="15" customHeight="1">
      <c r="U205115" s="119"/>
    </row>
    <row r="205116" spans="21:21" ht="15" customHeight="1">
      <c r="U205116" s="119"/>
    </row>
    <row r="205117" spans="21:21" ht="15" customHeight="1">
      <c r="U205117" s="119"/>
    </row>
    <row r="205118" spans="21:21" ht="15" customHeight="1">
      <c r="U205118" s="119"/>
    </row>
    <row r="205119" spans="21:21" ht="15" customHeight="1">
      <c r="U205119" s="119"/>
    </row>
    <row r="205120" spans="21:21" ht="15" customHeight="1">
      <c r="U205120" s="119"/>
    </row>
    <row r="205121" spans="21:21" ht="15" customHeight="1">
      <c r="U205121" s="119"/>
    </row>
    <row r="205122" spans="21:21" ht="15" customHeight="1">
      <c r="U205122" s="119"/>
    </row>
    <row r="205123" spans="21:21" ht="15" customHeight="1">
      <c r="U205123" s="119"/>
    </row>
    <row r="205124" spans="21:21" ht="15" customHeight="1">
      <c r="U205124" s="119"/>
    </row>
    <row r="205125" spans="21:21" ht="15" customHeight="1">
      <c r="U205125" s="119"/>
    </row>
    <row r="205126" spans="21:21" ht="15" customHeight="1">
      <c r="U205126" s="119"/>
    </row>
    <row r="205127" spans="21:21" ht="15" customHeight="1">
      <c r="U205127" s="119"/>
    </row>
    <row r="205128" spans="21:21" ht="15" customHeight="1">
      <c r="U205128" s="119"/>
    </row>
    <row r="205129" spans="21:21" ht="15" customHeight="1">
      <c r="U205129" s="119"/>
    </row>
    <row r="205130" spans="21:21" ht="15" customHeight="1">
      <c r="U205130" s="119"/>
    </row>
    <row r="205131" spans="21:21" ht="15" customHeight="1">
      <c r="U205131" s="119"/>
    </row>
    <row r="205132" spans="21:21" ht="15" customHeight="1">
      <c r="U205132" s="119"/>
    </row>
    <row r="205133" spans="21:21" ht="15" customHeight="1">
      <c r="U205133" s="119"/>
    </row>
    <row r="205134" spans="21:21" ht="15" customHeight="1">
      <c r="U205134" s="119"/>
    </row>
    <row r="205135" spans="21:21" ht="15" customHeight="1">
      <c r="U205135" s="119"/>
    </row>
    <row r="205136" spans="21:21" ht="15" customHeight="1">
      <c r="U205136" s="119"/>
    </row>
    <row r="205137" spans="21:21" ht="15" customHeight="1">
      <c r="U205137" s="119"/>
    </row>
    <row r="205138" spans="21:21" ht="15" customHeight="1">
      <c r="U205138" s="119"/>
    </row>
    <row r="205139" spans="21:21" ht="15" customHeight="1">
      <c r="U205139" s="119"/>
    </row>
    <row r="205140" spans="21:21" ht="15" customHeight="1">
      <c r="U205140" s="119"/>
    </row>
    <row r="205141" spans="21:21" ht="15" customHeight="1">
      <c r="U205141" s="119"/>
    </row>
    <row r="205142" spans="21:21" ht="15" customHeight="1">
      <c r="U205142" s="119"/>
    </row>
    <row r="205143" spans="21:21" ht="15" customHeight="1">
      <c r="U205143" s="119"/>
    </row>
    <row r="205144" spans="21:21" ht="15" customHeight="1">
      <c r="U205144" s="119"/>
    </row>
    <row r="205145" spans="21:21" ht="15" customHeight="1">
      <c r="U205145" s="119"/>
    </row>
    <row r="205146" spans="21:21" ht="15" customHeight="1">
      <c r="U205146" s="119"/>
    </row>
    <row r="205147" spans="21:21" ht="15" customHeight="1">
      <c r="U205147" s="119"/>
    </row>
    <row r="205148" spans="21:21" ht="15" customHeight="1">
      <c r="U205148" s="119"/>
    </row>
    <row r="205149" spans="21:21" ht="15" customHeight="1">
      <c r="U205149" s="119"/>
    </row>
    <row r="205150" spans="21:21" ht="15" customHeight="1">
      <c r="U205150" s="119"/>
    </row>
    <row r="205151" spans="21:21" ht="15" customHeight="1">
      <c r="U205151" s="119"/>
    </row>
    <row r="205152" spans="21:21" ht="15" customHeight="1">
      <c r="U205152" s="119"/>
    </row>
    <row r="205153" spans="21:21" ht="15" customHeight="1">
      <c r="U205153" s="119"/>
    </row>
    <row r="205154" spans="21:21" ht="15" customHeight="1">
      <c r="U205154" s="119"/>
    </row>
    <row r="205155" spans="21:21" ht="15" customHeight="1">
      <c r="U205155" s="119"/>
    </row>
    <row r="205156" spans="21:21" ht="15" customHeight="1">
      <c r="U205156" s="119"/>
    </row>
    <row r="205157" spans="21:21" ht="15" customHeight="1">
      <c r="U205157" s="119"/>
    </row>
    <row r="205158" spans="21:21" ht="15" customHeight="1">
      <c r="U205158" s="119"/>
    </row>
    <row r="205159" spans="21:21" ht="15" customHeight="1">
      <c r="U205159" s="119"/>
    </row>
    <row r="205160" spans="21:21" ht="15" customHeight="1">
      <c r="U205160" s="119"/>
    </row>
    <row r="205161" spans="21:21" ht="15" customHeight="1">
      <c r="U205161" s="119"/>
    </row>
    <row r="205162" spans="21:21" ht="15" customHeight="1">
      <c r="U205162" s="119"/>
    </row>
    <row r="205163" spans="21:21" ht="15" customHeight="1">
      <c r="U205163" s="119"/>
    </row>
    <row r="205164" spans="21:21" ht="15" customHeight="1">
      <c r="U205164" s="119"/>
    </row>
    <row r="205165" spans="21:21" ht="15" customHeight="1">
      <c r="U205165" s="119"/>
    </row>
    <row r="205166" spans="21:21" ht="15" customHeight="1">
      <c r="U205166" s="119"/>
    </row>
    <row r="205167" spans="21:21" ht="15" customHeight="1">
      <c r="U205167" s="119"/>
    </row>
    <row r="205168" spans="21:21" ht="15" customHeight="1">
      <c r="U205168" s="119"/>
    </row>
    <row r="205169" spans="21:21" ht="15" customHeight="1">
      <c r="U205169" s="119"/>
    </row>
    <row r="205170" spans="21:21" ht="15" customHeight="1">
      <c r="U205170" s="119"/>
    </row>
    <row r="205171" spans="21:21" ht="15" customHeight="1">
      <c r="U205171" s="119"/>
    </row>
    <row r="205172" spans="21:21" ht="15" customHeight="1">
      <c r="U205172" s="119"/>
    </row>
    <row r="205173" spans="21:21" ht="15" customHeight="1">
      <c r="U205173" s="119"/>
    </row>
    <row r="205174" spans="21:21" ht="15" customHeight="1">
      <c r="U205174" s="119"/>
    </row>
    <row r="205175" spans="21:21" ht="15" customHeight="1">
      <c r="U205175" s="119"/>
    </row>
    <row r="205176" spans="21:21" ht="15" customHeight="1">
      <c r="U205176" s="119"/>
    </row>
    <row r="205177" spans="21:21" ht="15" customHeight="1">
      <c r="U205177" s="119"/>
    </row>
    <row r="205178" spans="21:21" ht="15" customHeight="1">
      <c r="U205178" s="119"/>
    </row>
    <row r="205179" spans="21:21" ht="15" customHeight="1">
      <c r="U205179" s="119"/>
    </row>
    <row r="205180" spans="21:21" ht="15" customHeight="1">
      <c r="U205180" s="119"/>
    </row>
    <row r="205181" spans="21:21" ht="15" customHeight="1">
      <c r="U205181" s="119"/>
    </row>
    <row r="205182" spans="21:21" ht="15" customHeight="1">
      <c r="U205182" s="119"/>
    </row>
    <row r="205183" spans="21:21" ht="15" customHeight="1">
      <c r="U205183" s="119"/>
    </row>
    <row r="205184" spans="21:21" ht="15" customHeight="1">
      <c r="U205184" s="119"/>
    </row>
    <row r="205185" spans="21:21" ht="15" customHeight="1">
      <c r="U205185" s="119"/>
    </row>
    <row r="205186" spans="21:21" ht="15" customHeight="1">
      <c r="U205186" s="119"/>
    </row>
    <row r="205187" spans="21:21" ht="15" customHeight="1">
      <c r="U205187" s="119"/>
    </row>
    <row r="205188" spans="21:21" ht="15" customHeight="1">
      <c r="U205188" s="119"/>
    </row>
    <row r="205189" spans="21:21" ht="15" customHeight="1">
      <c r="U205189" s="119"/>
    </row>
    <row r="205190" spans="21:21" ht="15" customHeight="1">
      <c r="U205190" s="119"/>
    </row>
    <row r="205191" spans="21:21" ht="15" customHeight="1">
      <c r="U205191" s="119"/>
    </row>
    <row r="205192" spans="21:21" ht="15" customHeight="1">
      <c r="U205192" s="119"/>
    </row>
    <row r="205193" spans="21:21" ht="15" customHeight="1">
      <c r="U205193" s="119"/>
    </row>
    <row r="205194" spans="21:21" ht="15" customHeight="1">
      <c r="U205194" s="119"/>
    </row>
    <row r="205195" spans="21:21" ht="15" customHeight="1">
      <c r="U205195" s="119"/>
    </row>
    <row r="205196" spans="21:21" ht="15" customHeight="1">
      <c r="U205196" s="119"/>
    </row>
    <row r="205197" spans="21:21" ht="15" customHeight="1">
      <c r="U205197" s="119"/>
    </row>
    <row r="205198" spans="21:21" ht="15" customHeight="1">
      <c r="U205198" s="119"/>
    </row>
    <row r="205199" spans="21:21" ht="15" customHeight="1">
      <c r="U205199" s="119"/>
    </row>
    <row r="205200" spans="21:21" ht="15" customHeight="1">
      <c r="U205200" s="119"/>
    </row>
    <row r="205201" spans="21:21" ht="15" customHeight="1">
      <c r="U205201" s="119"/>
    </row>
    <row r="205202" spans="21:21" ht="15" customHeight="1">
      <c r="U205202" s="119"/>
    </row>
    <row r="205203" spans="21:21" ht="15" customHeight="1">
      <c r="U205203" s="119"/>
    </row>
    <row r="205204" spans="21:21" ht="15" customHeight="1">
      <c r="U205204" s="119"/>
    </row>
    <row r="205205" spans="21:21" ht="15" customHeight="1">
      <c r="U205205" s="119"/>
    </row>
    <row r="205206" spans="21:21" ht="15" customHeight="1">
      <c r="U205206" s="119"/>
    </row>
    <row r="205207" spans="21:21" ht="15" customHeight="1">
      <c r="U205207" s="119"/>
    </row>
    <row r="205208" spans="21:21" ht="15" customHeight="1">
      <c r="U205208" s="119"/>
    </row>
    <row r="205209" spans="21:21" ht="15" customHeight="1">
      <c r="U205209" s="119"/>
    </row>
    <row r="205210" spans="21:21" ht="15" customHeight="1">
      <c r="U205210" s="119"/>
    </row>
    <row r="205211" spans="21:21" ht="15" customHeight="1">
      <c r="U205211" s="119"/>
    </row>
    <row r="205212" spans="21:21" ht="15" customHeight="1">
      <c r="U205212" s="119"/>
    </row>
    <row r="205213" spans="21:21" ht="15" customHeight="1">
      <c r="U205213" s="119"/>
    </row>
    <row r="205214" spans="21:21" ht="15" customHeight="1">
      <c r="U205214" s="119"/>
    </row>
    <row r="205215" spans="21:21" ht="15" customHeight="1">
      <c r="U205215" s="119"/>
    </row>
    <row r="205216" spans="21:21" ht="15" customHeight="1">
      <c r="U205216" s="119"/>
    </row>
    <row r="205217" spans="21:21" ht="15" customHeight="1">
      <c r="U205217" s="119"/>
    </row>
    <row r="205218" spans="21:21" ht="15" customHeight="1">
      <c r="U205218" s="119"/>
    </row>
    <row r="205219" spans="21:21" ht="15" customHeight="1">
      <c r="U205219" s="119"/>
    </row>
    <row r="205220" spans="21:21" ht="15" customHeight="1">
      <c r="U205220" s="119"/>
    </row>
    <row r="205221" spans="21:21" ht="15" customHeight="1">
      <c r="U205221" s="119"/>
    </row>
    <row r="205222" spans="21:21" ht="15" customHeight="1">
      <c r="U205222" s="119"/>
    </row>
    <row r="205223" spans="21:21" ht="15" customHeight="1">
      <c r="U205223" s="119"/>
    </row>
    <row r="205224" spans="21:21" ht="15" customHeight="1">
      <c r="U205224" s="119"/>
    </row>
    <row r="205225" spans="21:21" ht="15" customHeight="1">
      <c r="U205225" s="119"/>
    </row>
    <row r="205226" spans="21:21" ht="15" customHeight="1">
      <c r="U205226" s="119"/>
    </row>
    <row r="205227" spans="21:21" ht="15" customHeight="1">
      <c r="U205227" s="119"/>
    </row>
    <row r="205228" spans="21:21" ht="15" customHeight="1">
      <c r="U205228" s="119"/>
    </row>
    <row r="205229" spans="21:21" ht="15" customHeight="1">
      <c r="U205229" s="119"/>
    </row>
    <row r="205230" spans="21:21" ht="15" customHeight="1">
      <c r="U205230" s="119"/>
    </row>
    <row r="205231" spans="21:21" ht="15" customHeight="1">
      <c r="U205231" s="119"/>
    </row>
    <row r="205232" spans="21:21" ht="15" customHeight="1">
      <c r="U205232" s="119"/>
    </row>
    <row r="205233" spans="21:21" ht="15" customHeight="1">
      <c r="U205233" s="119"/>
    </row>
    <row r="205234" spans="21:21" ht="15" customHeight="1">
      <c r="U205234" s="119"/>
    </row>
    <row r="205235" spans="21:21" ht="15" customHeight="1">
      <c r="U205235" s="119"/>
    </row>
    <row r="205236" spans="21:21" ht="15" customHeight="1">
      <c r="U205236" s="119"/>
    </row>
    <row r="205237" spans="21:21" ht="15" customHeight="1">
      <c r="U205237" s="119"/>
    </row>
    <row r="205238" spans="21:21" ht="15" customHeight="1">
      <c r="U205238" s="119"/>
    </row>
    <row r="205239" spans="21:21" ht="15" customHeight="1">
      <c r="U205239" s="119"/>
    </row>
    <row r="205240" spans="21:21" ht="15" customHeight="1">
      <c r="U205240" s="119"/>
    </row>
    <row r="205241" spans="21:21" ht="15" customHeight="1">
      <c r="U205241" s="119"/>
    </row>
    <row r="205242" spans="21:21" ht="15" customHeight="1">
      <c r="U205242" s="119"/>
    </row>
    <row r="205243" spans="21:21" ht="15" customHeight="1">
      <c r="U205243" s="119"/>
    </row>
    <row r="205244" spans="21:21" ht="15" customHeight="1">
      <c r="U205244" s="119"/>
    </row>
    <row r="205245" spans="21:21" ht="15" customHeight="1">
      <c r="U205245" s="119"/>
    </row>
    <row r="205246" spans="21:21" ht="15" customHeight="1">
      <c r="U205246" s="119"/>
    </row>
    <row r="205247" spans="21:21" ht="15" customHeight="1">
      <c r="U205247" s="119"/>
    </row>
    <row r="205248" spans="21:21" ht="15" customHeight="1">
      <c r="U205248" s="119"/>
    </row>
    <row r="205249" spans="21:21" ht="15" customHeight="1">
      <c r="U205249" s="119"/>
    </row>
    <row r="205250" spans="21:21" ht="15" customHeight="1">
      <c r="U205250" s="119"/>
    </row>
    <row r="205251" spans="21:21" ht="15" customHeight="1">
      <c r="U205251" s="119"/>
    </row>
    <row r="205252" spans="21:21" ht="15" customHeight="1">
      <c r="U205252" s="119"/>
    </row>
    <row r="205253" spans="21:21" ht="15" customHeight="1">
      <c r="U205253" s="119"/>
    </row>
    <row r="205254" spans="21:21" ht="15" customHeight="1">
      <c r="U205254" s="119"/>
    </row>
    <row r="205255" spans="21:21" ht="15" customHeight="1">
      <c r="U205255" s="119"/>
    </row>
    <row r="205256" spans="21:21" ht="15" customHeight="1">
      <c r="U205256" s="119"/>
    </row>
    <row r="205257" spans="21:21" ht="15" customHeight="1">
      <c r="U205257" s="119"/>
    </row>
    <row r="205258" spans="21:21" ht="15" customHeight="1">
      <c r="U205258" s="119"/>
    </row>
    <row r="205259" spans="21:21" ht="15" customHeight="1">
      <c r="U205259" s="119"/>
    </row>
    <row r="205260" spans="21:21" ht="15" customHeight="1">
      <c r="U205260" s="119"/>
    </row>
    <row r="205261" spans="21:21" ht="15" customHeight="1">
      <c r="U205261" s="119"/>
    </row>
    <row r="205262" spans="21:21" ht="15" customHeight="1">
      <c r="U205262" s="119"/>
    </row>
    <row r="205263" spans="21:21" ht="15" customHeight="1">
      <c r="U205263" s="119"/>
    </row>
    <row r="205264" spans="21:21" ht="15" customHeight="1">
      <c r="U205264" s="119"/>
    </row>
    <row r="205265" spans="21:21" ht="15" customHeight="1">
      <c r="U205265" s="119"/>
    </row>
    <row r="205266" spans="21:21" ht="15" customHeight="1">
      <c r="U205266" s="119"/>
    </row>
    <row r="205267" spans="21:21" ht="15" customHeight="1">
      <c r="U205267" s="119"/>
    </row>
    <row r="205268" spans="21:21" ht="15" customHeight="1">
      <c r="U205268" s="119"/>
    </row>
    <row r="205269" spans="21:21" ht="15" customHeight="1">
      <c r="U205269" s="119"/>
    </row>
    <row r="205270" spans="21:21" ht="15" customHeight="1">
      <c r="U205270" s="119"/>
    </row>
    <row r="205271" spans="21:21" ht="15" customHeight="1">
      <c r="U205271" s="119"/>
    </row>
    <row r="205272" spans="21:21" ht="15" customHeight="1">
      <c r="U205272" s="119"/>
    </row>
    <row r="205273" spans="21:21" ht="15" customHeight="1">
      <c r="U205273" s="119"/>
    </row>
    <row r="205274" spans="21:21" ht="15" customHeight="1">
      <c r="U205274" s="119"/>
    </row>
    <row r="205275" spans="21:21" ht="15" customHeight="1">
      <c r="U205275" s="119"/>
    </row>
    <row r="205276" spans="21:21" ht="15" customHeight="1">
      <c r="U205276" s="119"/>
    </row>
    <row r="205277" spans="21:21" ht="15" customHeight="1">
      <c r="U205277" s="119"/>
    </row>
    <row r="205278" spans="21:21" ht="15" customHeight="1">
      <c r="U205278" s="119"/>
    </row>
    <row r="205279" spans="21:21" ht="15" customHeight="1">
      <c r="U205279" s="119"/>
    </row>
    <row r="205280" spans="21:21" ht="15" customHeight="1">
      <c r="U205280" s="119"/>
    </row>
    <row r="205281" spans="21:21" ht="15" customHeight="1">
      <c r="U205281" s="119"/>
    </row>
    <row r="205282" spans="21:21" ht="15" customHeight="1">
      <c r="U205282" s="119"/>
    </row>
    <row r="205283" spans="21:21" ht="15" customHeight="1">
      <c r="U205283" s="119"/>
    </row>
    <row r="205284" spans="21:21" ht="15" customHeight="1">
      <c r="U205284" s="119"/>
    </row>
    <row r="205285" spans="21:21" ht="15" customHeight="1">
      <c r="U205285" s="119"/>
    </row>
    <row r="205286" spans="21:21" ht="15" customHeight="1">
      <c r="U205286" s="119"/>
    </row>
    <row r="205287" spans="21:21" ht="15" customHeight="1">
      <c r="U205287" s="119"/>
    </row>
    <row r="205288" spans="21:21" ht="15" customHeight="1">
      <c r="U205288" s="119"/>
    </row>
    <row r="205289" spans="21:21" ht="15" customHeight="1">
      <c r="U205289" s="119"/>
    </row>
    <row r="205290" spans="21:21" ht="15" customHeight="1">
      <c r="U205290" s="119"/>
    </row>
    <row r="205291" spans="21:21" ht="15" customHeight="1">
      <c r="U205291" s="119"/>
    </row>
    <row r="205292" spans="21:21" ht="15" customHeight="1">
      <c r="U205292" s="119"/>
    </row>
    <row r="205293" spans="21:21" ht="15" customHeight="1">
      <c r="U205293" s="119"/>
    </row>
    <row r="205294" spans="21:21" ht="15" customHeight="1">
      <c r="U205294" s="119"/>
    </row>
    <row r="205295" spans="21:21" ht="15" customHeight="1">
      <c r="U205295" s="119"/>
    </row>
    <row r="205296" spans="21:21" ht="15" customHeight="1">
      <c r="U205296" s="119"/>
    </row>
    <row r="205297" spans="21:21" ht="15" customHeight="1">
      <c r="U205297" s="119"/>
    </row>
    <row r="205298" spans="21:21" ht="15" customHeight="1">
      <c r="U205298" s="119"/>
    </row>
    <row r="205299" spans="21:21" ht="15" customHeight="1">
      <c r="U205299" s="119"/>
    </row>
    <row r="205300" spans="21:21" ht="15" customHeight="1">
      <c r="U205300" s="119"/>
    </row>
    <row r="205301" spans="21:21" ht="15" customHeight="1">
      <c r="U205301" s="119"/>
    </row>
    <row r="205302" spans="21:21" ht="15" customHeight="1">
      <c r="U205302" s="119"/>
    </row>
    <row r="205303" spans="21:21" ht="15" customHeight="1">
      <c r="U205303" s="119"/>
    </row>
    <row r="205304" spans="21:21" ht="15" customHeight="1">
      <c r="U205304" s="119"/>
    </row>
    <row r="205305" spans="21:21" ht="15" customHeight="1">
      <c r="U205305" s="119"/>
    </row>
    <row r="205306" spans="21:21" ht="15" customHeight="1">
      <c r="U205306" s="119"/>
    </row>
    <row r="205307" spans="21:21" ht="15" customHeight="1">
      <c r="U205307" s="119"/>
    </row>
    <row r="205308" spans="21:21" ht="15" customHeight="1">
      <c r="U205308" s="119"/>
    </row>
    <row r="205309" spans="21:21" ht="15" customHeight="1">
      <c r="U205309" s="119"/>
    </row>
    <row r="205310" spans="21:21" ht="15" customHeight="1">
      <c r="U205310" s="119"/>
    </row>
    <row r="205311" spans="21:21" ht="15" customHeight="1">
      <c r="U205311" s="119"/>
    </row>
    <row r="205312" spans="21:21" ht="15" customHeight="1">
      <c r="U205312" s="119"/>
    </row>
    <row r="205313" spans="21:21" ht="15" customHeight="1">
      <c r="U205313" s="119"/>
    </row>
    <row r="205314" spans="21:21" ht="15" customHeight="1">
      <c r="U205314" s="119"/>
    </row>
    <row r="205315" spans="21:21" ht="15" customHeight="1">
      <c r="U205315" s="119"/>
    </row>
    <row r="205316" spans="21:21" ht="15" customHeight="1">
      <c r="U205316" s="119"/>
    </row>
    <row r="205317" spans="21:21" ht="15" customHeight="1">
      <c r="U205317" s="119"/>
    </row>
    <row r="205318" spans="21:21" ht="15" customHeight="1">
      <c r="U205318" s="119"/>
    </row>
    <row r="205319" spans="21:21" ht="15" customHeight="1">
      <c r="U205319" s="119"/>
    </row>
    <row r="205320" spans="21:21" ht="15" customHeight="1">
      <c r="U205320" s="119"/>
    </row>
    <row r="205321" spans="21:21" ht="15" customHeight="1">
      <c r="U205321" s="119"/>
    </row>
    <row r="205322" spans="21:21" ht="15" customHeight="1">
      <c r="U205322" s="119"/>
    </row>
    <row r="205323" spans="21:21" ht="15" customHeight="1">
      <c r="U205323" s="119"/>
    </row>
    <row r="205324" spans="21:21" ht="15" customHeight="1">
      <c r="U205324" s="119"/>
    </row>
    <row r="205325" spans="21:21" ht="15" customHeight="1">
      <c r="U205325" s="119"/>
    </row>
    <row r="205326" spans="21:21" ht="15" customHeight="1">
      <c r="U205326" s="119"/>
    </row>
    <row r="205327" spans="21:21" ht="15" customHeight="1">
      <c r="U205327" s="119"/>
    </row>
    <row r="205328" spans="21:21" ht="15" customHeight="1">
      <c r="U205328" s="119"/>
    </row>
    <row r="205329" spans="21:21" ht="15" customHeight="1">
      <c r="U205329" s="119"/>
    </row>
    <row r="205330" spans="21:21" ht="15" customHeight="1">
      <c r="U205330" s="119"/>
    </row>
    <row r="205331" spans="21:21" ht="15" customHeight="1">
      <c r="U205331" s="119"/>
    </row>
    <row r="205332" spans="21:21" ht="15" customHeight="1">
      <c r="U205332" s="119"/>
    </row>
    <row r="205333" spans="21:21" ht="15" customHeight="1">
      <c r="U205333" s="119"/>
    </row>
    <row r="205334" spans="21:21" ht="15" customHeight="1">
      <c r="U205334" s="119"/>
    </row>
    <row r="205335" spans="21:21" ht="15" customHeight="1">
      <c r="U205335" s="119"/>
    </row>
    <row r="205336" spans="21:21" ht="15" customHeight="1">
      <c r="U205336" s="119"/>
    </row>
    <row r="205337" spans="21:21" ht="15" customHeight="1">
      <c r="U205337" s="119"/>
    </row>
    <row r="205338" spans="21:21" ht="15" customHeight="1">
      <c r="U205338" s="119"/>
    </row>
    <row r="205339" spans="21:21" ht="15" customHeight="1">
      <c r="U205339" s="119"/>
    </row>
    <row r="205340" spans="21:21" ht="15" customHeight="1">
      <c r="U205340" s="119"/>
    </row>
    <row r="205341" spans="21:21" ht="15" customHeight="1">
      <c r="U205341" s="119"/>
    </row>
    <row r="205342" spans="21:21" ht="15" customHeight="1">
      <c r="U205342" s="119"/>
    </row>
    <row r="205343" spans="21:21" ht="15" customHeight="1">
      <c r="U205343" s="119"/>
    </row>
    <row r="205344" spans="21:21" ht="15" customHeight="1">
      <c r="U205344" s="119"/>
    </row>
    <row r="205345" spans="21:21" ht="15" customHeight="1">
      <c r="U205345" s="119"/>
    </row>
    <row r="205346" spans="21:21" ht="15" customHeight="1">
      <c r="U205346" s="119"/>
    </row>
    <row r="205347" spans="21:21" ht="15" customHeight="1">
      <c r="U205347" s="119"/>
    </row>
    <row r="205348" spans="21:21" ht="15" customHeight="1">
      <c r="U205348" s="119"/>
    </row>
    <row r="205349" spans="21:21" ht="15" customHeight="1">
      <c r="U205349" s="119"/>
    </row>
    <row r="205350" spans="21:21" ht="15" customHeight="1">
      <c r="U205350" s="119"/>
    </row>
    <row r="205351" spans="21:21" ht="15" customHeight="1">
      <c r="U205351" s="119"/>
    </row>
    <row r="205352" spans="21:21" ht="15" customHeight="1">
      <c r="U205352" s="119"/>
    </row>
    <row r="205353" spans="21:21" ht="15" customHeight="1">
      <c r="U205353" s="119"/>
    </row>
    <row r="205354" spans="21:21" ht="15" customHeight="1">
      <c r="U205354" s="119"/>
    </row>
    <row r="205355" spans="21:21" ht="15" customHeight="1">
      <c r="U205355" s="119"/>
    </row>
    <row r="205356" spans="21:21" ht="15" customHeight="1">
      <c r="U205356" s="119"/>
    </row>
    <row r="205357" spans="21:21" ht="15" customHeight="1">
      <c r="U205357" s="119"/>
    </row>
    <row r="205358" spans="21:21" ht="15" customHeight="1">
      <c r="U205358" s="119"/>
    </row>
    <row r="205359" spans="21:21" ht="15" customHeight="1">
      <c r="U205359" s="119"/>
    </row>
    <row r="205360" spans="21:21" ht="15" customHeight="1">
      <c r="U205360" s="119"/>
    </row>
    <row r="205361" spans="21:21" ht="15" customHeight="1">
      <c r="U205361" s="119"/>
    </row>
    <row r="205362" spans="21:21" ht="15" customHeight="1">
      <c r="U205362" s="119"/>
    </row>
    <row r="205363" spans="21:21" ht="15" customHeight="1">
      <c r="U205363" s="119"/>
    </row>
    <row r="205364" spans="21:21" ht="15" customHeight="1">
      <c r="U205364" s="119"/>
    </row>
    <row r="205365" spans="21:21" ht="15" customHeight="1">
      <c r="U205365" s="119"/>
    </row>
    <row r="205366" spans="21:21" ht="15" customHeight="1">
      <c r="U205366" s="119"/>
    </row>
    <row r="205367" spans="21:21" ht="15" customHeight="1">
      <c r="U205367" s="119"/>
    </row>
    <row r="205368" spans="21:21" ht="15" customHeight="1">
      <c r="U205368" s="119"/>
    </row>
    <row r="205369" spans="21:21" ht="15" customHeight="1">
      <c r="U205369" s="119"/>
    </row>
    <row r="205370" spans="21:21" ht="15" customHeight="1">
      <c r="U205370" s="119"/>
    </row>
    <row r="205371" spans="21:21" ht="15" customHeight="1">
      <c r="U205371" s="119"/>
    </row>
    <row r="205372" spans="21:21" ht="15" customHeight="1">
      <c r="U205372" s="119"/>
    </row>
    <row r="205373" spans="21:21" ht="15" customHeight="1">
      <c r="U205373" s="119"/>
    </row>
    <row r="205374" spans="21:21" ht="15" customHeight="1">
      <c r="U205374" s="119"/>
    </row>
    <row r="205375" spans="21:21" ht="15" customHeight="1">
      <c r="U205375" s="119"/>
    </row>
    <row r="205376" spans="21:21" ht="15" customHeight="1">
      <c r="U205376" s="119"/>
    </row>
    <row r="205377" spans="21:21" ht="15" customHeight="1">
      <c r="U205377" s="119"/>
    </row>
    <row r="205378" spans="21:21" ht="15" customHeight="1">
      <c r="U205378" s="119"/>
    </row>
    <row r="205379" spans="21:21" ht="15" customHeight="1">
      <c r="U205379" s="119"/>
    </row>
    <row r="205380" spans="21:21" ht="15" customHeight="1">
      <c r="U205380" s="119"/>
    </row>
    <row r="205381" spans="21:21" ht="15" customHeight="1">
      <c r="U205381" s="119"/>
    </row>
    <row r="205382" spans="21:21" ht="15" customHeight="1">
      <c r="U205382" s="119"/>
    </row>
    <row r="205383" spans="21:21" ht="15" customHeight="1">
      <c r="U205383" s="119"/>
    </row>
    <row r="205384" spans="21:21" ht="15" customHeight="1">
      <c r="U205384" s="119"/>
    </row>
    <row r="205385" spans="21:21" ht="15" customHeight="1">
      <c r="U205385" s="119"/>
    </row>
    <row r="205386" spans="21:21" ht="15" customHeight="1">
      <c r="U205386" s="119"/>
    </row>
    <row r="205387" spans="21:21" ht="15" customHeight="1">
      <c r="U205387" s="119"/>
    </row>
    <row r="205388" spans="21:21" ht="15" customHeight="1">
      <c r="U205388" s="119"/>
    </row>
    <row r="205389" spans="21:21" ht="15" customHeight="1">
      <c r="U205389" s="119"/>
    </row>
    <row r="205390" spans="21:21" ht="15" customHeight="1">
      <c r="U205390" s="119"/>
    </row>
    <row r="205391" spans="21:21" ht="15" customHeight="1">
      <c r="U205391" s="119"/>
    </row>
    <row r="205392" spans="21:21" ht="15" customHeight="1">
      <c r="U205392" s="119"/>
    </row>
    <row r="205393" spans="21:21" ht="15" customHeight="1">
      <c r="U205393" s="119"/>
    </row>
    <row r="205394" spans="21:21" ht="15" customHeight="1">
      <c r="U205394" s="119"/>
    </row>
    <row r="205395" spans="21:21" ht="15" customHeight="1">
      <c r="U205395" s="119"/>
    </row>
    <row r="205396" spans="21:21" ht="15" customHeight="1">
      <c r="U205396" s="119"/>
    </row>
    <row r="205397" spans="21:21" ht="15" customHeight="1">
      <c r="U205397" s="119"/>
    </row>
    <row r="205398" spans="21:21" ht="15" customHeight="1">
      <c r="U205398" s="119"/>
    </row>
    <row r="205399" spans="21:21" ht="15" customHeight="1">
      <c r="U205399" s="119"/>
    </row>
    <row r="205400" spans="21:21" ht="15" customHeight="1">
      <c r="U205400" s="119"/>
    </row>
    <row r="205401" spans="21:21" ht="15" customHeight="1">
      <c r="U205401" s="119"/>
    </row>
    <row r="205402" spans="21:21" ht="15" customHeight="1">
      <c r="U205402" s="119"/>
    </row>
    <row r="205403" spans="21:21" ht="15" customHeight="1">
      <c r="U205403" s="119"/>
    </row>
    <row r="205404" spans="21:21" ht="15" customHeight="1">
      <c r="U205404" s="119"/>
    </row>
    <row r="205405" spans="21:21" ht="15" customHeight="1">
      <c r="U205405" s="119"/>
    </row>
    <row r="205406" spans="21:21" ht="15" customHeight="1">
      <c r="U205406" s="119"/>
    </row>
    <row r="205407" spans="21:21" ht="15" customHeight="1">
      <c r="U205407" s="119"/>
    </row>
    <row r="205408" spans="21:21" ht="15" customHeight="1">
      <c r="U205408" s="119"/>
    </row>
    <row r="205409" spans="21:21" ht="15" customHeight="1">
      <c r="U205409" s="119"/>
    </row>
    <row r="205410" spans="21:21" ht="15" customHeight="1">
      <c r="U205410" s="119"/>
    </row>
    <row r="205411" spans="21:21" ht="15" customHeight="1">
      <c r="U205411" s="119"/>
    </row>
    <row r="205412" spans="21:21" ht="15" customHeight="1">
      <c r="U205412" s="119"/>
    </row>
    <row r="205413" spans="21:21" ht="15" customHeight="1">
      <c r="U205413" s="119"/>
    </row>
    <row r="205414" spans="21:21" ht="15" customHeight="1">
      <c r="U205414" s="119"/>
    </row>
    <row r="205415" spans="21:21" ht="15" customHeight="1">
      <c r="U205415" s="119"/>
    </row>
    <row r="205416" spans="21:21" ht="15" customHeight="1">
      <c r="U205416" s="119"/>
    </row>
    <row r="205417" spans="21:21" ht="15" customHeight="1">
      <c r="U205417" s="119"/>
    </row>
    <row r="205418" spans="21:21" ht="15" customHeight="1">
      <c r="U205418" s="119"/>
    </row>
    <row r="205419" spans="21:21" ht="15" customHeight="1">
      <c r="U205419" s="119"/>
    </row>
    <row r="205420" spans="21:21" ht="15" customHeight="1">
      <c r="U205420" s="119"/>
    </row>
    <row r="205421" spans="21:21" ht="15" customHeight="1">
      <c r="U205421" s="119"/>
    </row>
    <row r="205422" spans="21:21" ht="15" customHeight="1">
      <c r="U205422" s="119"/>
    </row>
    <row r="205423" spans="21:21" ht="15" customHeight="1">
      <c r="U205423" s="119"/>
    </row>
    <row r="205424" spans="21:21" ht="15" customHeight="1">
      <c r="U205424" s="119"/>
    </row>
    <row r="205425" spans="21:21" ht="15" customHeight="1">
      <c r="U205425" s="119"/>
    </row>
    <row r="205426" spans="21:21" ht="15" customHeight="1">
      <c r="U205426" s="119"/>
    </row>
    <row r="205427" spans="21:21" ht="15" customHeight="1">
      <c r="U205427" s="119"/>
    </row>
    <row r="205428" spans="21:21" ht="15" customHeight="1">
      <c r="U205428" s="119"/>
    </row>
    <row r="205429" spans="21:21" ht="15" customHeight="1">
      <c r="U205429" s="119"/>
    </row>
    <row r="205430" spans="21:21" ht="15" customHeight="1">
      <c r="U205430" s="119"/>
    </row>
    <row r="205431" spans="21:21" ht="15" customHeight="1">
      <c r="U205431" s="119"/>
    </row>
    <row r="205432" spans="21:21" ht="15" customHeight="1">
      <c r="U205432" s="119"/>
    </row>
    <row r="205433" spans="21:21" ht="15" customHeight="1">
      <c r="U205433" s="119"/>
    </row>
    <row r="205434" spans="21:21" ht="15" customHeight="1">
      <c r="U205434" s="119"/>
    </row>
    <row r="205435" spans="21:21" ht="15" customHeight="1">
      <c r="U205435" s="119"/>
    </row>
    <row r="205436" spans="21:21" ht="15" customHeight="1">
      <c r="U205436" s="119"/>
    </row>
    <row r="205437" spans="21:21" ht="15" customHeight="1">
      <c r="U205437" s="119"/>
    </row>
    <row r="205438" spans="21:21" ht="15" customHeight="1">
      <c r="U205438" s="119"/>
    </row>
    <row r="205439" spans="21:21" ht="15" customHeight="1">
      <c r="U205439" s="119"/>
    </row>
    <row r="205440" spans="21:21" ht="15" customHeight="1">
      <c r="U205440" s="119"/>
    </row>
    <row r="205441" spans="21:21" ht="15" customHeight="1">
      <c r="U205441" s="119"/>
    </row>
    <row r="205442" spans="21:21" ht="15" customHeight="1">
      <c r="U205442" s="119"/>
    </row>
    <row r="205443" spans="21:21" ht="15" customHeight="1">
      <c r="U205443" s="119"/>
    </row>
    <row r="205444" spans="21:21" ht="15" customHeight="1">
      <c r="U205444" s="119"/>
    </row>
    <row r="205445" spans="21:21" ht="15" customHeight="1">
      <c r="U205445" s="119"/>
    </row>
    <row r="205446" spans="21:21" ht="15" customHeight="1">
      <c r="U205446" s="119"/>
    </row>
    <row r="205447" spans="21:21" ht="15" customHeight="1">
      <c r="U205447" s="119"/>
    </row>
    <row r="205448" spans="21:21" ht="15" customHeight="1">
      <c r="U205448" s="119"/>
    </row>
    <row r="205449" spans="21:21" ht="15" customHeight="1">
      <c r="U205449" s="119"/>
    </row>
    <row r="205450" spans="21:21" ht="15" customHeight="1">
      <c r="U205450" s="119"/>
    </row>
    <row r="205451" spans="21:21" ht="15" customHeight="1">
      <c r="U205451" s="119"/>
    </row>
    <row r="205452" spans="21:21" ht="15" customHeight="1">
      <c r="U205452" s="119"/>
    </row>
    <row r="205453" spans="21:21" ht="15" customHeight="1">
      <c r="U205453" s="119"/>
    </row>
    <row r="205454" spans="21:21" ht="15" customHeight="1">
      <c r="U205454" s="119"/>
    </row>
    <row r="205455" spans="21:21" ht="15" customHeight="1">
      <c r="U205455" s="119"/>
    </row>
    <row r="205456" spans="21:21" ht="15" customHeight="1">
      <c r="U205456" s="119"/>
    </row>
    <row r="205457" spans="21:21" ht="15" customHeight="1">
      <c r="U205457" s="119"/>
    </row>
    <row r="205458" spans="21:21" ht="15" customHeight="1">
      <c r="U205458" s="119"/>
    </row>
    <row r="205459" spans="21:21" ht="15" customHeight="1">
      <c r="U205459" s="119"/>
    </row>
    <row r="205460" spans="21:21" ht="15" customHeight="1">
      <c r="U205460" s="119"/>
    </row>
    <row r="205461" spans="21:21" ht="15" customHeight="1">
      <c r="U205461" s="119"/>
    </row>
    <row r="205462" spans="21:21" ht="15" customHeight="1">
      <c r="U205462" s="119"/>
    </row>
    <row r="205463" spans="21:21" ht="15" customHeight="1">
      <c r="U205463" s="119"/>
    </row>
    <row r="205464" spans="21:21" ht="15" customHeight="1">
      <c r="U205464" s="119"/>
    </row>
    <row r="205465" spans="21:21" ht="15" customHeight="1">
      <c r="U205465" s="119"/>
    </row>
    <row r="205466" spans="21:21" ht="15" customHeight="1">
      <c r="U205466" s="119"/>
    </row>
    <row r="205467" spans="21:21" ht="15" customHeight="1">
      <c r="U205467" s="119"/>
    </row>
    <row r="205468" spans="21:21" ht="15" customHeight="1">
      <c r="U205468" s="119"/>
    </row>
    <row r="205469" spans="21:21" ht="15" customHeight="1">
      <c r="U205469" s="119"/>
    </row>
    <row r="205470" spans="21:21" ht="15" customHeight="1">
      <c r="U205470" s="119"/>
    </row>
    <row r="205471" spans="21:21" ht="15" customHeight="1">
      <c r="U205471" s="119"/>
    </row>
    <row r="205472" spans="21:21" ht="15" customHeight="1">
      <c r="U205472" s="119"/>
    </row>
    <row r="205473" spans="21:21" ht="15" customHeight="1">
      <c r="U205473" s="119"/>
    </row>
    <row r="205474" spans="21:21" ht="15" customHeight="1">
      <c r="U205474" s="119"/>
    </row>
    <row r="205475" spans="21:21" ht="15" customHeight="1">
      <c r="U205475" s="119"/>
    </row>
    <row r="205476" spans="21:21" ht="15" customHeight="1">
      <c r="U205476" s="119"/>
    </row>
    <row r="205477" spans="21:21" ht="15" customHeight="1">
      <c r="U205477" s="119"/>
    </row>
    <row r="205478" spans="21:21" ht="15" customHeight="1">
      <c r="U205478" s="119"/>
    </row>
    <row r="205479" spans="21:21" ht="15" customHeight="1">
      <c r="U205479" s="119"/>
    </row>
    <row r="205480" spans="21:21" ht="15" customHeight="1">
      <c r="U205480" s="119"/>
    </row>
    <row r="205481" spans="21:21" ht="15" customHeight="1">
      <c r="U205481" s="119"/>
    </row>
    <row r="205482" spans="21:21" ht="15" customHeight="1">
      <c r="U205482" s="119"/>
    </row>
    <row r="205483" spans="21:21" ht="15" customHeight="1">
      <c r="U205483" s="119"/>
    </row>
    <row r="205484" spans="21:21" ht="15" customHeight="1">
      <c r="U205484" s="119"/>
    </row>
    <row r="205485" spans="21:21" ht="15" customHeight="1">
      <c r="U205485" s="119"/>
    </row>
    <row r="205486" spans="21:21" ht="15" customHeight="1">
      <c r="U205486" s="119"/>
    </row>
    <row r="205487" spans="21:21" ht="15" customHeight="1">
      <c r="U205487" s="119"/>
    </row>
    <row r="205488" spans="21:21" ht="15" customHeight="1">
      <c r="U205488" s="119"/>
    </row>
    <row r="205489" spans="21:21" ht="15" customHeight="1">
      <c r="U205489" s="119"/>
    </row>
    <row r="205490" spans="21:21" ht="15" customHeight="1">
      <c r="U205490" s="119"/>
    </row>
    <row r="205491" spans="21:21" ht="15" customHeight="1">
      <c r="U205491" s="119"/>
    </row>
    <row r="205492" spans="21:21" ht="15" customHeight="1">
      <c r="U205492" s="119"/>
    </row>
    <row r="205493" spans="21:21" ht="15" customHeight="1">
      <c r="U205493" s="119"/>
    </row>
    <row r="205494" spans="21:21" ht="15" customHeight="1">
      <c r="U205494" s="119"/>
    </row>
    <row r="205495" spans="21:21" ht="15" customHeight="1">
      <c r="U205495" s="119"/>
    </row>
    <row r="205496" spans="21:21" ht="15" customHeight="1">
      <c r="U205496" s="119"/>
    </row>
    <row r="205497" spans="21:21" ht="15" customHeight="1">
      <c r="U205497" s="119"/>
    </row>
    <row r="205498" spans="21:21" ht="15" customHeight="1">
      <c r="U205498" s="119"/>
    </row>
    <row r="205499" spans="21:21" ht="15" customHeight="1">
      <c r="U205499" s="119"/>
    </row>
    <row r="205500" spans="21:21" ht="15" customHeight="1">
      <c r="U205500" s="119"/>
    </row>
    <row r="205501" spans="21:21" ht="15" customHeight="1">
      <c r="U205501" s="119"/>
    </row>
    <row r="205502" spans="21:21" ht="15" customHeight="1">
      <c r="U205502" s="119"/>
    </row>
    <row r="205503" spans="21:21" ht="15" customHeight="1">
      <c r="U205503" s="119"/>
    </row>
    <row r="205504" spans="21:21" ht="15" customHeight="1">
      <c r="U205504" s="119"/>
    </row>
    <row r="205505" spans="21:21" ht="15" customHeight="1">
      <c r="U205505" s="119"/>
    </row>
    <row r="205506" spans="21:21" ht="15" customHeight="1">
      <c r="U205506" s="119"/>
    </row>
    <row r="205507" spans="21:21" ht="15" customHeight="1">
      <c r="U205507" s="119"/>
    </row>
    <row r="205508" spans="21:21" ht="15" customHeight="1">
      <c r="U205508" s="119"/>
    </row>
    <row r="205509" spans="21:21" ht="15" customHeight="1">
      <c r="U205509" s="119"/>
    </row>
    <row r="205510" spans="21:21" ht="15" customHeight="1">
      <c r="U205510" s="119"/>
    </row>
    <row r="205511" spans="21:21" ht="15" customHeight="1">
      <c r="U205511" s="119"/>
    </row>
    <row r="205512" spans="21:21" ht="15" customHeight="1">
      <c r="U205512" s="119"/>
    </row>
    <row r="205513" spans="21:21" ht="15" customHeight="1">
      <c r="U205513" s="119"/>
    </row>
    <row r="205514" spans="21:21" ht="15" customHeight="1">
      <c r="U205514" s="119"/>
    </row>
    <row r="205515" spans="21:21" ht="15" customHeight="1">
      <c r="U205515" s="119"/>
    </row>
    <row r="205516" spans="21:21" ht="15" customHeight="1">
      <c r="U205516" s="119"/>
    </row>
    <row r="205517" spans="21:21" ht="15" customHeight="1">
      <c r="U205517" s="119"/>
    </row>
    <row r="205518" spans="21:21" ht="15" customHeight="1">
      <c r="U205518" s="119"/>
    </row>
    <row r="205519" spans="21:21" ht="15" customHeight="1">
      <c r="U205519" s="119"/>
    </row>
    <row r="205520" spans="21:21" ht="15" customHeight="1">
      <c r="U205520" s="119"/>
    </row>
    <row r="205521" spans="21:21" ht="15" customHeight="1">
      <c r="U205521" s="119"/>
    </row>
    <row r="205522" spans="21:21" ht="15" customHeight="1">
      <c r="U205522" s="119"/>
    </row>
    <row r="205523" spans="21:21" ht="15" customHeight="1">
      <c r="U205523" s="119"/>
    </row>
    <row r="205524" spans="21:21" ht="15" customHeight="1">
      <c r="U205524" s="119"/>
    </row>
    <row r="205525" spans="21:21" ht="15" customHeight="1">
      <c r="U205525" s="119"/>
    </row>
    <row r="205526" spans="21:21" ht="15" customHeight="1">
      <c r="U205526" s="119"/>
    </row>
    <row r="205527" spans="21:21" ht="15" customHeight="1">
      <c r="U205527" s="119"/>
    </row>
    <row r="205528" spans="21:21" ht="15" customHeight="1">
      <c r="U205528" s="119"/>
    </row>
    <row r="205529" spans="21:21" ht="15" customHeight="1">
      <c r="U205529" s="119"/>
    </row>
    <row r="205530" spans="21:21" ht="15" customHeight="1">
      <c r="U205530" s="119"/>
    </row>
    <row r="205531" spans="21:21" ht="15" customHeight="1">
      <c r="U205531" s="119"/>
    </row>
    <row r="205532" spans="21:21" ht="15" customHeight="1">
      <c r="U205532" s="119"/>
    </row>
    <row r="205533" spans="21:21" ht="15" customHeight="1">
      <c r="U205533" s="119"/>
    </row>
    <row r="205534" spans="21:21" ht="15" customHeight="1">
      <c r="U205534" s="119"/>
    </row>
    <row r="205535" spans="21:21" ht="15" customHeight="1">
      <c r="U205535" s="119"/>
    </row>
    <row r="205536" spans="21:21" ht="15" customHeight="1">
      <c r="U205536" s="119"/>
    </row>
    <row r="205537" spans="21:21" ht="15" customHeight="1">
      <c r="U205537" s="119"/>
    </row>
    <row r="205538" spans="21:21" ht="15" customHeight="1">
      <c r="U205538" s="119"/>
    </row>
    <row r="205539" spans="21:21" ht="15" customHeight="1">
      <c r="U205539" s="119"/>
    </row>
    <row r="205540" spans="21:21" ht="15" customHeight="1">
      <c r="U205540" s="119"/>
    </row>
    <row r="205541" spans="21:21" ht="15" customHeight="1">
      <c r="U205541" s="119"/>
    </row>
    <row r="205542" spans="21:21" ht="15" customHeight="1">
      <c r="U205542" s="119"/>
    </row>
    <row r="205543" spans="21:21" ht="15" customHeight="1">
      <c r="U205543" s="119"/>
    </row>
    <row r="205544" spans="21:21" ht="15" customHeight="1">
      <c r="U205544" s="119"/>
    </row>
    <row r="205545" spans="21:21" ht="15" customHeight="1">
      <c r="U205545" s="119"/>
    </row>
    <row r="205546" spans="21:21" ht="15" customHeight="1">
      <c r="U205546" s="119"/>
    </row>
    <row r="205547" spans="21:21" ht="15" customHeight="1">
      <c r="U205547" s="119"/>
    </row>
    <row r="205548" spans="21:21" ht="15" customHeight="1">
      <c r="U205548" s="119"/>
    </row>
    <row r="205549" spans="21:21" ht="15" customHeight="1">
      <c r="U205549" s="119"/>
    </row>
    <row r="205550" spans="21:21" ht="15" customHeight="1">
      <c r="U205550" s="119"/>
    </row>
    <row r="205551" spans="21:21" ht="15" customHeight="1">
      <c r="U205551" s="119"/>
    </row>
    <row r="205552" spans="21:21" ht="15" customHeight="1">
      <c r="U205552" s="119"/>
    </row>
    <row r="205553" spans="21:21" ht="15" customHeight="1">
      <c r="U205553" s="119"/>
    </row>
    <row r="205554" spans="21:21" ht="15" customHeight="1">
      <c r="U205554" s="119"/>
    </row>
    <row r="205555" spans="21:21" ht="15" customHeight="1">
      <c r="U205555" s="119"/>
    </row>
    <row r="205556" spans="21:21" ht="15" customHeight="1">
      <c r="U205556" s="119"/>
    </row>
    <row r="205557" spans="21:21" ht="15" customHeight="1">
      <c r="U205557" s="119"/>
    </row>
    <row r="205558" spans="21:21" ht="15" customHeight="1">
      <c r="U205558" s="119"/>
    </row>
    <row r="205559" spans="21:21" ht="15" customHeight="1">
      <c r="U205559" s="119"/>
    </row>
    <row r="205560" spans="21:21" ht="15" customHeight="1">
      <c r="U205560" s="119"/>
    </row>
    <row r="205561" spans="21:21" ht="15" customHeight="1">
      <c r="U205561" s="119"/>
    </row>
    <row r="205562" spans="21:21" ht="15" customHeight="1">
      <c r="U205562" s="119"/>
    </row>
    <row r="205563" spans="21:21" ht="15" customHeight="1">
      <c r="U205563" s="119"/>
    </row>
    <row r="205564" spans="21:21" ht="15" customHeight="1">
      <c r="U205564" s="119"/>
    </row>
    <row r="205565" spans="21:21" ht="15" customHeight="1">
      <c r="U205565" s="119"/>
    </row>
    <row r="205566" spans="21:21" ht="15" customHeight="1">
      <c r="U205566" s="119"/>
    </row>
    <row r="205567" spans="21:21" ht="15" customHeight="1">
      <c r="U205567" s="119"/>
    </row>
    <row r="205568" spans="21:21" ht="15" customHeight="1">
      <c r="U205568" s="119"/>
    </row>
    <row r="205569" spans="21:21" ht="15" customHeight="1">
      <c r="U205569" s="119"/>
    </row>
    <row r="205570" spans="21:21" ht="15" customHeight="1">
      <c r="U205570" s="119"/>
    </row>
    <row r="205571" spans="21:21" ht="15" customHeight="1">
      <c r="U205571" s="119"/>
    </row>
    <row r="205572" spans="21:21" ht="15" customHeight="1">
      <c r="U205572" s="119"/>
    </row>
    <row r="205573" spans="21:21" ht="15" customHeight="1">
      <c r="U205573" s="119"/>
    </row>
    <row r="205574" spans="21:21" ht="15" customHeight="1">
      <c r="U205574" s="119"/>
    </row>
    <row r="205575" spans="21:21" ht="15" customHeight="1">
      <c r="U205575" s="119"/>
    </row>
    <row r="205576" spans="21:21" ht="15" customHeight="1">
      <c r="U205576" s="119"/>
    </row>
    <row r="205577" spans="21:21" ht="15" customHeight="1">
      <c r="U205577" s="119"/>
    </row>
    <row r="205578" spans="21:21" ht="15" customHeight="1">
      <c r="U205578" s="119"/>
    </row>
    <row r="205579" spans="21:21" ht="15" customHeight="1">
      <c r="U205579" s="119"/>
    </row>
    <row r="205580" spans="21:21" ht="15" customHeight="1">
      <c r="U205580" s="119"/>
    </row>
    <row r="205581" spans="21:21" ht="15" customHeight="1">
      <c r="U205581" s="119"/>
    </row>
    <row r="205582" spans="21:21" ht="15" customHeight="1">
      <c r="U205582" s="119"/>
    </row>
    <row r="205583" spans="21:21" ht="15" customHeight="1">
      <c r="U205583" s="119"/>
    </row>
    <row r="205584" spans="21:21" ht="15" customHeight="1">
      <c r="U205584" s="119"/>
    </row>
    <row r="205585" spans="21:21" ht="15" customHeight="1">
      <c r="U205585" s="119"/>
    </row>
    <row r="205586" spans="21:21" ht="15" customHeight="1">
      <c r="U205586" s="119"/>
    </row>
    <row r="205587" spans="21:21" ht="15" customHeight="1">
      <c r="U205587" s="119"/>
    </row>
    <row r="205588" spans="21:21" ht="15" customHeight="1">
      <c r="U205588" s="119"/>
    </row>
    <row r="205589" spans="21:21" ht="15" customHeight="1">
      <c r="U205589" s="119"/>
    </row>
    <row r="205590" spans="21:21" ht="15" customHeight="1">
      <c r="U205590" s="119"/>
    </row>
    <row r="205591" spans="21:21" ht="15" customHeight="1">
      <c r="U205591" s="119"/>
    </row>
    <row r="205592" spans="21:21" ht="15" customHeight="1">
      <c r="U205592" s="119"/>
    </row>
    <row r="205593" spans="21:21" ht="15" customHeight="1">
      <c r="U205593" s="119"/>
    </row>
    <row r="205594" spans="21:21" ht="15" customHeight="1">
      <c r="U205594" s="119"/>
    </row>
    <row r="205595" spans="21:21" ht="15" customHeight="1">
      <c r="U205595" s="119"/>
    </row>
    <row r="205596" spans="21:21" ht="15" customHeight="1">
      <c r="U205596" s="119"/>
    </row>
    <row r="205597" spans="21:21" ht="15" customHeight="1">
      <c r="U205597" s="119"/>
    </row>
    <row r="205598" spans="21:21" ht="15" customHeight="1">
      <c r="U205598" s="119"/>
    </row>
    <row r="205599" spans="21:21" ht="15" customHeight="1">
      <c r="U205599" s="119"/>
    </row>
    <row r="205600" spans="21:21" ht="15" customHeight="1">
      <c r="U205600" s="119"/>
    </row>
    <row r="205601" spans="21:21" ht="15" customHeight="1">
      <c r="U205601" s="119"/>
    </row>
    <row r="205602" spans="21:21" ht="15" customHeight="1">
      <c r="U205602" s="119"/>
    </row>
    <row r="205603" spans="21:21" ht="15" customHeight="1">
      <c r="U205603" s="119"/>
    </row>
    <row r="205604" spans="21:21" ht="15" customHeight="1">
      <c r="U205604" s="119"/>
    </row>
    <row r="205605" spans="21:21" ht="15" customHeight="1">
      <c r="U205605" s="119"/>
    </row>
    <row r="205606" spans="21:21" ht="15" customHeight="1">
      <c r="U205606" s="119"/>
    </row>
    <row r="205607" spans="21:21" ht="15" customHeight="1">
      <c r="U205607" s="119"/>
    </row>
    <row r="205608" spans="21:21" ht="15" customHeight="1">
      <c r="U205608" s="119"/>
    </row>
    <row r="205609" spans="21:21" ht="15" customHeight="1">
      <c r="U205609" s="119"/>
    </row>
    <row r="205610" spans="21:21" ht="15" customHeight="1">
      <c r="U205610" s="119"/>
    </row>
    <row r="205611" spans="21:21" ht="15" customHeight="1">
      <c r="U205611" s="119"/>
    </row>
    <row r="205612" spans="21:21" ht="15" customHeight="1">
      <c r="U205612" s="119"/>
    </row>
    <row r="205613" spans="21:21" ht="15" customHeight="1">
      <c r="U205613" s="119"/>
    </row>
    <row r="205614" spans="21:21" ht="15" customHeight="1">
      <c r="U205614" s="119"/>
    </row>
    <row r="205615" spans="21:21" ht="15" customHeight="1">
      <c r="U205615" s="119"/>
    </row>
    <row r="205616" spans="21:21" ht="15" customHeight="1">
      <c r="U205616" s="119"/>
    </row>
    <row r="205617" spans="21:21" ht="15" customHeight="1">
      <c r="U205617" s="119"/>
    </row>
    <row r="205618" spans="21:21" ht="15" customHeight="1">
      <c r="U205618" s="119"/>
    </row>
    <row r="205619" spans="21:21" ht="15" customHeight="1">
      <c r="U205619" s="119"/>
    </row>
    <row r="205620" spans="21:21" ht="15" customHeight="1">
      <c r="U205620" s="119"/>
    </row>
    <row r="205621" spans="21:21" ht="15" customHeight="1">
      <c r="U205621" s="119"/>
    </row>
    <row r="205622" spans="21:21" ht="15" customHeight="1">
      <c r="U205622" s="119"/>
    </row>
    <row r="205623" spans="21:21" ht="15" customHeight="1">
      <c r="U205623" s="119"/>
    </row>
    <row r="205624" spans="21:21" ht="15" customHeight="1">
      <c r="U205624" s="119"/>
    </row>
    <row r="205625" spans="21:21" ht="15" customHeight="1">
      <c r="U205625" s="119"/>
    </row>
    <row r="205626" spans="21:21" ht="15" customHeight="1">
      <c r="U205626" s="119"/>
    </row>
    <row r="205627" spans="21:21" ht="15" customHeight="1">
      <c r="U205627" s="119"/>
    </row>
    <row r="205628" spans="21:21" ht="15" customHeight="1">
      <c r="U205628" s="119"/>
    </row>
    <row r="205629" spans="21:21" ht="15" customHeight="1">
      <c r="U205629" s="119"/>
    </row>
    <row r="205630" spans="21:21" ht="15" customHeight="1">
      <c r="U205630" s="119"/>
    </row>
    <row r="205631" spans="21:21" ht="15" customHeight="1">
      <c r="U205631" s="119"/>
    </row>
    <row r="205632" spans="21:21" ht="15" customHeight="1">
      <c r="U205632" s="119"/>
    </row>
    <row r="205633" spans="21:21" ht="15" customHeight="1">
      <c r="U205633" s="119"/>
    </row>
    <row r="205634" spans="21:21" ht="15" customHeight="1">
      <c r="U205634" s="119"/>
    </row>
    <row r="205635" spans="21:21" ht="15" customHeight="1">
      <c r="U205635" s="119"/>
    </row>
    <row r="205636" spans="21:21" ht="15" customHeight="1">
      <c r="U205636" s="119"/>
    </row>
    <row r="205637" spans="21:21" ht="15" customHeight="1">
      <c r="U205637" s="119"/>
    </row>
    <row r="205638" spans="21:21" ht="15" customHeight="1">
      <c r="U205638" s="119"/>
    </row>
    <row r="205639" spans="21:21" ht="15" customHeight="1">
      <c r="U205639" s="119"/>
    </row>
    <row r="205640" spans="21:21" ht="15" customHeight="1">
      <c r="U205640" s="119"/>
    </row>
    <row r="205641" spans="21:21" ht="15" customHeight="1">
      <c r="U205641" s="119"/>
    </row>
    <row r="205642" spans="21:21" ht="15" customHeight="1">
      <c r="U205642" s="119"/>
    </row>
    <row r="205643" spans="21:21" ht="15" customHeight="1">
      <c r="U205643" s="119"/>
    </row>
    <row r="205644" spans="21:21" ht="15" customHeight="1">
      <c r="U205644" s="119"/>
    </row>
    <row r="205645" spans="21:21" ht="15" customHeight="1">
      <c r="U205645" s="119"/>
    </row>
    <row r="205646" spans="21:21" ht="15" customHeight="1">
      <c r="U205646" s="119"/>
    </row>
    <row r="205647" spans="21:21" ht="15" customHeight="1">
      <c r="U205647" s="119"/>
    </row>
    <row r="205648" spans="21:21" ht="15" customHeight="1">
      <c r="U205648" s="119"/>
    </row>
    <row r="205649" spans="21:21" ht="15" customHeight="1">
      <c r="U205649" s="119"/>
    </row>
    <row r="205650" spans="21:21" ht="15" customHeight="1">
      <c r="U205650" s="119"/>
    </row>
    <row r="205651" spans="21:21" ht="15" customHeight="1">
      <c r="U205651" s="119"/>
    </row>
    <row r="205652" spans="21:21" ht="15" customHeight="1">
      <c r="U205652" s="119"/>
    </row>
    <row r="205653" spans="21:21" ht="15" customHeight="1">
      <c r="U205653" s="119"/>
    </row>
    <row r="205654" spans="21:21" ht="15" customHeight="1">
      <c r="U205654" s="119"/>
    </row>
    <row r="205655" spans="21:21" ht="15" customHeight="1">
      <c r="U205655" s="119"/>
    </row>
    <row r="205656" spans="21:21" ht="15" customHeight="1">
      <c r="U205656" s="119"/>
    </row>
    <row r="205657" spans="21:21" ht="15" customHeight="1">
      <c r="U205657" s="119"/>
    </row>
    <row r="205658" spans="21:21" ht="15" customHeight="1">
      <c r="U205658" s="119"/>
    </row>
    <row r="205659" spans="21:21" ht="15" customHeight="1">
      <c r="U205659" s="119"/>
    </row>
    <row r="205660" spans="21:21" ht="15" customHeight="1">
      <c r="U205660" s="119"/>
    </row>
    <row r="205661" spans="21:21" ht="15" customHeight="1">
      <c r="U205661" s="119"/>
    </row>
    <row r="205662" spans="21:21" ht="15" customHeight="1">
      <c r="U205662" s="119"/>
    </row>
    <row r="205663" spans="21:21" ht="15" customHeight="1">
      <c r="U205663" s="119"/>
    </row>
    <row r="205664" spans="21:21" ht="15" customHeight="1">
      <c r="U205664" s="119"/>
    </row>
    <row r="205665" spans="21:21" ht="15" customHeight="1">
      <c r="U205665" s="119"/>
    </row>
    <row r="205666" spans="21:21" ht="15" customHeight="1">
      <c r="U205666" s="119"/>
    </row>
    <row r="205667" spans="21:21" ht="15" customHeight="1">
      <c r="U205667" s="119"/>
    </row>
    <row r="205668" spans="21:21" ht="15" customHeight="1">
      <c r="U205668" s="119"/>
    </row>
    <row r="205669" spans="21:21" ht="15" customHeight="1">
      <c r="U205669" s="119"/>
    </row>
    <row r="205670" spans="21:21" ht="15" customHeight="1">
      <c r="U205670" s="119"/>
    </row>
    <row r="205671" spans="21:21" ht="15" customHeight="1">
      <c r="U205671" s="119"/>
    </row>
    <row r="205672" spans="21:21" ht="15" customHeight="1">
      <c r="U205672" s="119"/>
    </row>
    <row r="205673" spans="21:21" ht="15" customHeight="1">
      <c r="U205673" s="119"/>
    </row>
    <row r="205674" spans="21:21" ht="15" customHeight="1">
      <c r="U205674" s="119"/>
    </row>
    <row r="205675" spans="21:21" ht="15" customHeight="1">
      <c r="U205675" s="119"/>
    </row>
    <row r="205676" spans="21:21" ht="15" customHeight="1">
      <c r="U205676" s="119"/>
    </row>
    <row r="205677" spans="21:21" ht="15" customHeight="1">
      <c r="U205677" s="119"/>
    </row>
    <row r="205678" spans="21:21" ht="15" customHeight="1">
      <c r="U205678" s="119"/>
    </row>
    <row r="205679" spans="21:21" ht="15" customHeight="1">
      <c r="U205679" s="119"/>
    </row>
    <row r="205680" spans="21:21" ht="15" customHeight="1">
      <c r="U205680" s="119"/>
    </row>
    <row r="205681" spans="21:21" ht="15" customHeight="1">
      <c r="U205681" s="119"/>
    </row>
    <row r="205682" spans="21:21" ht="15" customHeight="1">
      <c r="U205682" s="119"/>
    </row>
    <row r="205683" spans="21:21" ht="15" customHeight="1">
      <c r="U205683" s="119"/>
    </row>
    <row r="205684" spans="21:21" ht="15" customHeight="1">
      <c r="U205684" s="119"/>
    </row>
    <row r="205685" spans="21:21" ht="15" customHeight="1">
      <c r="U205685" s="119"/>
    </row>
    <row r="205686" spans="21:21" ht="15" customHeight="1">
      <c r="U205686" s="119"/>
    </row>
    <row r="205687" spans="21:21" ht="15" customHeight="1">
      <c r="U205687" s="119"/>
    </row>
    <row r="205688" spans="21:21" ht="15" customHeight="1">
      <c r="U205688" s="119"/>
    </row>
    <row r="205689" spans="21:21" ht="15" customHeight="1">
      <c r="U205689" s="119"/>
    </row>
    <row r="205690" spans="21:21" ht="15" customHeight="1">
      <c r="U205690" s="119"/>
    </row>
    <row r="205691" spans="21:21" ht="15" customHeight="1">
      <c r="U205691" s="119"/>
    </row>
    <row r="205692" spans="21:21" ht="15" customHeight="1">
      <c r="U205692" s="119"/>
    </row>
    <row r="205693" spans="21:21" ht="15" customHeight="1">
      <c r="U205693" s="119"/>
    </row>
    <row r="205694" spans="21:21" ht="15" customHeight="1">
      <c r="U205694" s="119"/>
    </row>
    <row r="205695" spans="21:21" ht="15" customHeight="1">
      <c r="U205695" s="119"/>
    </row>
    <row r="205696" spans="21:21" ht="15" customHeight="1">
      <c r="U205696" s="119"/>
    </row>
    <row r="205697" spans="21:21" ht="15" customHeight="1">
      <c r="U205697" s="119"/>
    </row>
    <row r="205698" spans="21:21" ht="15" customHeight="1">
      <c r="U205698" s="119"/>
    </row>
    <row r="205699" spans="21:21" ht="15" customHeight="1">
      <c r="U205699" s="119"/>
    </row>
    <row r="205700" spans="21:21" ht="15" customHeight="1">
      <c r="U205700" s="119"/>
    </row>
    <row r="205701" spans="21:21" ht="15" customHeight="1">
      <c r="U205701" s="119"/>
    </row>
    <row r="205702" spans="21:21" ht="15" customHeight="1">
      <c r="U205702" s="119"/>
    </row>
    <row r="205703" spans="21:21" ht="15" customHeight="1">
      <c r="U205703" s="119"/>
    </row>
    <row r="205704" spans="21:21" ht="15" customHeight="1">
      <c r="U205704" s="119"/>
    </row>
    <row r="205705" spans="21:21" ht="15" customHeight="1">
      <c r="U205705" s="119"/>
    </row>
    <row r="205706" spans="21:21" ht="15" customHeight="1">
      <c r="U205706" s="119"/>
    </row>
    <row r="205707" spans="21:21" ht="15" customHeight="1">
      <c r="U205707" s="119"/>
    </row>
    <row r="205708" spans="21:21" ht="15" customHeight="1">
      <c r="U205708" s="119"/>
    </row>
    <row r="205709" spans="21:21" ht="15" customHeight="1">
      <c r="U205709" s="119"/>
    </row>
    <row r="205710" spans="21:21" ht="15" customHeight="1">
      <c r="U205710" s="119"/>
    </row>
    <row r="205711" spans="21:21" ht="15" customHeight="1">
      <c r="U205711" s="119"/>
    </row>
    <row r="205712" spans="21:21" ht="15" customHeight="1">
      <c r="U205712" s="119"/>
    </row>
    <row r="205713" spans="21:21" ht="15" customHeight="1">
      <c r="U205713" s="119"/>
    </row>
    <row r="205714" spans="21:21" ht="15" customHeight="1">
      <c r="U205714" s="119"/>
    </row>
    <row r="205715" spans="21:21" ht="15" customHeight="1">
      <c r="U205715" s="119"/>
    </row>
    <row r="205716" spans="21:21" ht="15" customHeight="1">
      <c r="U205716" s="119"/>
    </row>
    <row r="205717" spans="21:21" ht="15" customHeight="1">
      <c r="U205717" s="119"/>
    </row>
    <row r="205718" spans="21:21" ht="15" customHeight="1">
      <c r="U205718" s="119"/>
    </row>
    <row r="205719" spans="21:21" ht="15" customHeight="1">
      <c r="U205719" s="119"/>
    </row>
    <row r="205720" spans="21:21" ht="15" customHeight="1">
      <c r="U205720" s="119"/>
    </row>
    <row r="205721" spans="21:21" ht="15" customHeight="1">
      <c r="U205721" s="119"/>
    </row>
    <row r="205722" spans="21:21" ht="15" customHeight="1">
      <c r="U205722" s="119"/>
    </row>
    <row r="205723" spans="21:21" ht="15" customHeight="1">
      <c r="U205723" s="119"/>
    </row>
    <row r="205724" spans="21:21" ht="15" customHeight="1">
      <c r="U205724" s="119"/>
    </row>
    <row r="205725" spans="21:21" ht="15" customHeight="1">
      <c r="U205725" s="119"/>
    </row>
    <row r="205726" spans="21:21" ht="15" customHeight="1">
      <c r="U205726" s="119"/>
    </row>
    <row r="205727" spans="21:21" ht="15" customHeight="1">
      <c r="U205727" s="119"/>
    </row>
    <row r="205728" spans="21:21" ht="15" customHeight="1">
      <c r="U205728" s="119"/>
    </row>
    <row r="205729" spans="21:21" ht="15" customHeight="1">
      <c r="U205729" s="119"/>
    </row>
    <row r="205730" spans="21:21" ht="15" customHeight="1">
      <c r="U205730" s="119"/>
    </row>
    <row r="205731" spans="21:21" ht="15" customHeight="1">
      <c r="U205731" s="119"/>
    </row>
    <row r="205732" spans="21:21" ht="15" customHeight="1">
      <c r="U205732" s="119"/>
    </row>
    <row r="205733" spans="21:21" ht="15" customHeight="1">
      <c r="U205733" s="119"/>
    </row>
    <row r="205734" spans="21:21" ht="15" customHeight="1">
      <c r="U205734" s="119"/>
    </row>
    <row r="205735" spans="21:21" ht="15" customHeight="1">
      <c r="U205735" s="119"/>
    </row>
    <row r="205736" spans="21:21" ht="15" customHeight="1">
      <c r="U205736" s="119"/>
    </row>
    <row r="205737" spans="21:21" ht="15" customHeight="1">
      <c r="U205737" s="119"/>
    </row>
    <row r="205738" spans="21:21" ht="15" customHeight="1">
      <c r="U205738" s="119"/>
    </row>
    <row r="205739" spans="21:21" ht="15" customHeight="1">
      <c r="U205739" s="119"/>
    </row>
    <row r="205740" spans="21:21" ht="15" customHeight="1">
      <c r="U205740" s="119"/>
    </row>
    <row r="205741" spans="21:21" ht="15" customHeight="1">
      <c r="U205741" s="119"/>
    </row>
    <row r="205742" spans="21:21" ht="15" customHeight="1">
      <c r="U205742" s="119"/>
    </row>
    <row r="205743" spans="21:21" ht="15" customHeight="1">
      <c r="U205743" s="119"/>
    </row>
    <row r="205744" spans="21:21" ht="15" customHeight="1">
      <c r="U205744" s="119"/>
    </row>
    <row r="205745" spans="21:21" ht="15" customHeight="1">
      <c r="U205745" s="119"/>
    </row>
    <row r="205746" spans="21:21" ht="15" customHeight="1">
      <c r="U205746" s="119"/>
    </row>
    <row r="205747" spans="21:21" ht="15" customHeight="1">
      <c r="U205747" s="119"/>
    </row>
    <row r="205748" spans="21:21" ht="15" customHeight="1">
      <c r="U205748" s="119"/>
    </row>
    <row r="205749" spans="21:21" ht="15" customHeight="1">
      <c r="U205749" s="119"/>
    </row>
    <row r="205750" spans="21:21" ht="15" customHeight="1">
      <c r="U205750" s="119"/>
    </row>
    <row r="205751" spans="21:21" ht="15" customHeight="1">
      <c r="U205751" s="119"/>
    </row>
    <row r="205752" spans="21:21" ht="15" customHeight="1">
      <c r="U205752" s="119"/>
    </row>
    <row r="205753" spans="21:21" ht="15" customHeight="1">
      <c r="U205753" s="119"/>
    </row>
    <row r="205754" spans="21:21" ht="15" customHeight="1">
      <c r="U205754" s="119"/>
    </row>
    <row r="205755" spans="21:21" ht="15" customHeight="1">
      <c r="U205755" s="119"/>
    </row>
    <row r="205756" spans="21:21" ht="15" customHeight="1">
      <c r="U205756" s="119"/>
    </row>
    <row r="205757" spans="21:21" ht="15" customHeight="1">
      <c r="U205757" s="119"/>
    </row>
    <row r="205758" spans="21:21" ht="15" customHeight="1">
      <c r="U205758" s="119"/>
    </row>
    <row r="205759" spans="21:21" ht="15" customHeight="1">
      <c r="U205759" s="119"/>
    </row>
    <row r="205760" spans="21:21" ht="15" customHeight="1">
      <c r="U205760" s="119"/>
    </row>
    <row r="205761" spans="21:21" ht="15" customHeight="1">
      <c r="U205761" s="119"/>
    </row>
    <row r="205762" spans="21:21" ht="15" customHeight="1">
      <c r="U205762" s="119"/>
    </row>
    <row r="205763" spans="21:21" ht="15" customHeight="1">
      <c r="U205763" s="119"/>
    </row>
    <row r="205764" spans="21:21" ht="15" customHeight="1">
      <c r="U205764" s="119"/>
    </row>
    <row r="205765" spans="21:21" ht="15" customHeight="1">
      <c r="U205765" s="119"/>
    </row>
    <row r="205766" spans="21:21" ht="15" customHeight="1">
      <c r="U205766" s="119"/>
    </row>
    <row r="205767" spans="21:21" ht="15" customHeight="1">
      <c r="U205767" s="119"/>
    </row>
    <row r="205768" spans="21:21" ht="15" customHeight="1">
      <c r="U205768" s="119"/>
    </row>
    <row r="205769" spans="21:21" ht="15" customHeight="1">
      <c r="U205769" s="119"/>
    </row>
    <row r="205770" spans="21:21" ht="15" customHeight="1">
      <c r="U205770" s="119"/>
    </row>
    <row r="205771" spans="21:21" ht="15" customHeight="1">
      <c r="U205771" s="119"/>
    </row>
    <row r="205772" spans="21:21" ht="15" customHeight="1">
      <c r="U205772" s="119"/>
    </row>
    <row r="205773" spans="21:21" ht="15" customHeight="1">
      <c r="U205773" s="119"/>
    </row>
    <row r="205774" spans="21:21" ht="15" customHeight="1">
      <c r="U205774" s="119"/>
    </row>
    <row r="205775" spans="21:21" ht="15" customHeight="1">
      <c r="U205775" s="119"/>
    </row>
    <row r="205776" spans="21:21" ht="15" customHeight="1">
      <c r="U205776" s="119"/>
    </row>
    <row r="205777" spans="21:21" ht="15" customHeight="1">
      <c r="U205777" s="119"/>
    </row>
    <row r="205778" spans="21:21" ht="15" customHeight="1">
      <c r="U205778" s="119"/>
    </row>
    <row r="205779" spans="21:21" ht="15" customHeight="1">
      <c r="U205779" s="119"/>
    </row>
    <row r="205780" spans="21:21" ht="15" customHeight="1">
      <c r="U205780" s="119"/>
    </row>
    <row r="205781" spans="21:21" ht="15" customHeight="1">
      <c r="U205781" s="119"/>
    </row>
    <row r="205782" spans="21:21" ht="15" customHeight="1">
      <c r="U205782" s="119"/>
    </row>
    <row r="205783" spans="21:21" ht="15" customHeight="1">
      <c r="U205783" s="119"/>
    </row>
    <row r="205784" spans="21:21" ht="15" customHeight="1">
      <c r="U205784" s="119"/>
    </row>
    <row r="205785" spans="21:21" ht="15" customHeight="1">
      <c r="U205785" s="119"/>
    </row>
    <row r="205786" spans="21:21" ht="15" customHeight="1">
      <c r="U205786" s="119"/>
    </row>
    <row r="205787" spans="21:21" ht="15" customHeight="1">
      <c r="U205787" s="119"/>
    </row>
    <row r="205788" spans="21:21" ht="15" customHeight="1">
      <c r="U205788" s="119"/>
    </row>
    <row r="205789" spans="21:21" ht="15" customHeight="1">
      <c r="U205789" s="119"/>
    </row>
    <row r="205790" spans="21:21" ht="15" customHeight="1">
      <c r="U205790" s="119"/>
    </row>
    <row r="205791" spans="21:21" ht="15" customHeight="1">
      <c r="U205791" s="119"/>
    </row>
    <row r="205792" spans="21:21" ht="15" customHeight="1">
      <c r="U205792" s="119"/>
    </row>
    <row r="205793" spans="21:21" ht="15" customHeight="1">
      <c r="U205793" s="119"/>
    </row>
    <row r="205794" spans="21:21" ht="15" customHeight="1">
      <c r="U205794" s="119"/>
    </row>
    <row r="205795" spans="21:21" ht="15" customHeight="1">
      <c r="U205795" s="119"/>
    </row>
    <row r="205796" spans="21:21" ht="15" customHeight="1">
      <c r="U205796" s="119"/>
    </row>
    <row r="205797" spans="21:21" ht="15" customHeight="1">
      <c r="U205797" s="119"/>
    </row>
    <row r="205798" spans="21:21" ht="15" customHeight="1">
      <c r="U205798" s="119"/>
    </row>
    <row r="205799" spans="21:21" ht="15" customHeight="1">
      <c r="U205799" s="119"/>
    </row>
    <row r="205800" spans="21:21" ht="15" customHeight="1">
      <c r="U205800" s="119"/>
    </row>
    <row r="205801" spans="21:21" ht="15" customHeight="1">
      <c r="U205801" s="119"/>
    </row>
    <row r="205802" spans="21:21" ht="15" customHeight="1">
      <c r="U205802" s="119"/>
    </row>
    <row r="205803" spans="21:21" ht="15" customHeight="1">
      <c r="U205803" s="119"/>
    </row>
    <row r="205804" spans="21:21" ht="15" customHeight="1">
      <c r="U205804" s="119"/>
    </row>
    <row r="205805" spans="21:21" ht="15" customHeight="1">
      <c r="U205805" s="119"/>
    </row>
    <row r="205806" spans="21:21" ht="15" customHeight="1">
      <c r="U205806" s="119"/>
    </row>
    <row r="205807" spans="21:21" ht="15" customHeight="1">
      <c r="U205807" s="119"/>
    </row>
    <row r="205808" spans="21:21" ht="15" customHeight="1">
      <c r="U205808" s="119"/>
    </row>
    <row r="205809" spans="21:21" ht="15" customHeight="1">
      <c r="U205809" s="119"/>
    </row>
    <row r="205810" spans="21:21" ht="15" customHeight="1">
      <c r="U205810" s="119"/>
    </row>
    <row r="205811" spans="21:21" ht="15" customHeight="1">
      <c r="U205811" s="119"/>
    </row>
    <row r="205812" spans="21:21" ht="15" customHeight="1">
      <c r="U205812" s="119"/>
    </row>
    <row r="205813" spans="21:21" ht="15" customHeight="1">
      <c r="U205813" s="119"/>
    </row>
    <row r="205814" spans="21:21" ht="15" customHeight="1">
      <c r="U205814" s="119"/>
    </row>
    <row r="205815" spans="21:21" ht="15" customHeight="1">
      <c r="U205815" s="119"/>
    </row>
    <row r="205816" spans="21:21" ht="15" customHeight="1">
      <c r="U205816" s="119"/>
    </row>
    <row r="205817" spans="21:21" ht="15" customHeight="1">
      <c r="U205817" s="119"/>
    </row>
    <row r="205818" spans="21:21" ht="15" customHeight="1">
      <c r="U205818" s="119"/>
    </row>
    <row r="205819" spans="21:21" ht="15" customHeight="1">
      <c r="U205819" s="119"/>
    </row>
    <row r="205820" spans="21:21" ht="15" customHeight="1">
      <c r="U205820" s="119"/>
    </row>
    <row r="205821" spans="21:21" ht="15" customHeight="1">
      <c r="U205821" s="119"/>
    </row>
    <row r="205822" spans="21:21" ht="15" customHeight="1">
      <c r="U205822" s="119"/>
    </row>
    <row r="205823" spans="21:21" ht="15" customHeight="1">
      <c r="U205823" s="119"/>
    </row>
    <row r="205824" spans="21:21" ht="15" customHeight="1">
      <c r="U205824" s="119"/>
    </row>
    <row r="205825" spans="21:21" ht="15" customHeight="1">
      <c r="U205825" s="119"/>
    </row>
    <row r="205826" spans="21:21" ht="15" customHeight="1">
      <c r="U205826" s="119"/>
    </row>
    <row r="205827" spans="21:21" ht="15" customHeight="1">
      <c r="U205827" s="119"/>
    </row>
    <row r="205828" spans="21:21" ht="15" customHeight="1">
      <c r="U205828" s="119"/>
    </row>
    <row r="205829" spans="21:21" ht="15" customHeight="1">
      <c r="U205829" s="119"/>
    </row>
    <row r="205830" spans="21:21" ht="15" customHeight="1">
      <c r="U205830" s="119"/>
    </row>
    <row r="205831" spans="21:21" ht="15" customHeight="1">
      <c r="U205831" s="119"/>
    </row>
    <row r="205832" spans="21:21" ht="15" customHeight="1">
      <c r="U205832" s="119"/>
    </row>
    <row r="205833" spans="21:21" ht="15" customHeight="1">
      <c r="U205833" s="119"/>
    </row>
    <row r="205834" spans="21:21" ht="15" customHeight="1">
      <c r="U205834" s="119"/>
    </row>
    <row r="205835" spans="21:21" ht="15" customHeight="1">
      <c r="U205835" s="119"/>
    </row>
    <row r="205836" spans="21:21" ht="15" customHeight="1">
      <c r="U205836" s="119"/>
    </row>
    <row r="205837" spans="21:21" ht="15" customHeight="1">
      <c r="U205837" s="119"/>
    </row>
    <row r="205838" spans="21:21" ht="15" customHeight="1">
      <c r="U205838" s="119"/>
    </row>
    <row r="205839" spans="21:21" ht="15" customHeight="1">
      <c r="U205839" s="119"/>
    </row>
    <row r="205840" spans="21:21" ht="15" customHeight="1">
      <c r="U205840" s="119"/>
    </row>
    <row r="205841" spans="21:21" ht="15" customHeight="1">
      <c r="U205841" s="119"/>
    </row>
    <row r="205842" spans="21:21" ht="15" customHeight="1">
      <c r="U205842" s="119"/>
    </row>
    <row r="205843" spans="21:21" ht="15" customHeight="1">
      <c r="U205843" s="119"/>
    </row>
    <row r="205844" spans="21:21" ht="15" customHeight="1">
      <c r="U205844" s="119"/>
    </row>
    <row r="205845" spans="21:21" ht="15" customHeight="1">
      <c r="U205845" s="119"/>
    </row>
    <row r="205846" spans="21:21" ht="15" customHeight="1">
      <c r="U205846" s="119"/>
    </row>
    <row r="205847" spans="21:21" ht="15" customHeight="1">
      <c r="U205847" s="119"/>
    </row>
    <row r="205848" spans="21:21" ht="15" customHeight="1">
      <c r="U205848" s="119"/>
    </row>
    <row r="205849" spans="21:21" ht="15" customHeight="1">
      <c r="U205849" s="119"/>
    </row>
    <row r="205850" spans="21:21" ht="15" customHeight="1">
      <c r="U205850" s="119"/>
    </row>
    <row r="205851" spans="21:21" ht="15" customHeight="1">
      <c r="U205851" s="119"/>
    </row>
    <row r="205852" spans="21:21" ht="15" customHeight="1">
      <c r="U205852" s="119"/>
    </row>
    <row r="205853" spans="21:21" ht="15" customHeight="1">
      <c r="U205853" s="119"/>
    </row>
    <row r="205854" spans="21:21" ht="15" customHeight="1">
      <c r="U205854" s="119"/>
    </row>
    <row r="205855" spans="21:21" ht="15" customHeight="1">
      <c r="U205855" s="119"/>
    </row>
    <row r="205856" spans="21:21" ht="15" customHeight="1">
      <c r="U205856" s="119"/>
    </row>
    <row r="205857" spans="21:21" ht="15" customHeight="1">
      <c r="U205857" s="119"/>
    </row>
    <row r="205858" spans="21:21" ht="15" customHeight="1">
      <c r="U205858" s="119"/>
    </row>
    <row r="205859" spans="21:21" ht="15" customHeight="1">
      <c r="U205859" s="119"/>
    </row>
    <row r="205860" spans="21:21" ht="15" customHeight="1">
      <c r="U205860" s="119"/>
    </row>
    <row r="205861" spans="21:21" ht="15" customHeight="1">
      <c r="U205861" s="119"/>
    </row>
    <row r="205862" spans="21:21" ht="15" customHeight="1">
      <c r="U205862" s="119"/>
    </row>
    <row r="205863" spans="21:21" ht="15" customHeight="1">
      <c r="U205863" s="119"/>
    </row>
    <row r="205864" spans="21:21" ht="15" customHeight="1">
      <c r="U205864" s="119"/>
    </row>
    <row r="205865" spans="21:21" ht="15" customHeight="1">
      <c r="U205865" s="119"/>
    </row>
    <row r="205866" spans="21:21" ht="15" customHeight="1">
      <c r="U205866" s="119"/>
    </row>
    <row r="205867" spans="21:21" ht="15" customHeight="1">
      <c r="U205867" s="119"/>
    </row>
    <row r="205868" spans="21:21" ht="15" customHeight="1">
      <c r="U205868" s="119"/>
    </row>
    <row r="205869" spans="21:21" ht="15" customHeight="1">
      <c r="U205869" s="119"/>
    </row>
    <row r="205870" spans="21:21" ht="15" customHeight="1">
      <c r="U205870" s="119"/>
    </row>
    <row r="205871" spans="21:21" ht="15" customHeight="1">
      <c r="U205871" s="119"/>
    </row>
    <row r="205872" spans="21:21" ht="15" customHeight="1">
      <c r="U205872" s="119"/>
    </row>
    <row r="205873" spans="21:21" ht="15" customHeight="1">
      <c r="U205873" s="119"/>
    </row>
    <row r="205874" spans="21:21" ht="15" customHeight="1">
      <c r="U205874" s="119"/>
    </row>
    <row r="205875" spans="21:21" ht="15" customHeight="1">
      <c r="U205875" s="119"/>
    </row>
    <row r="205876" spans="21:21" ht="15" customHeight="1">
      <c r="U205876" s="119"/>
    </row>
    <row r="205877" spans="21:21" ht="15" customHeight="1">
      <c r="U205877" s="119"/>
    </row>
    <row r="205878" spans="21:21" ht="15" customHeight="1">
      <c r="U205878" s="119"/>
    </row>
    <row r="205879" spans="21:21" ht="15" customHeight="1">
      <c r="U205879" s="119"/>
    </row>
    <row r="205880" spans="21:21" ht="15" customHeight="1">
      <c r="U205880" s="119"/>
    </row>
    <row r="205881" spans="21:21" ht="15" customHeight="1">
      <c r="U205881" s="119"/>
    </row>
    <row r="205882" spans="21:21" ht="15" customHeight="1">
      <c r="U205882" s="119"/>
    </row>
    <row r="205883" spans="21:21" ht="15" customHeight="1">
      <c r="U205883" s="119"/>
    </row>
    <row r="205884" spans="21:21" ht="15" customHeight="1">
      <c r="U205884" s="119"/>
    </row>
    <row r="205885" spans="21:21" ht="15" customHeight="1">
      <c r="U205885" s="119"/>
    </row>
    <row r="205886" spans="21:21" ht="15" customHeight="1">
      <c r="U205886" s="119"/>
    </row>
    <row r="205887" spans="21:21" ht="15" customHeight="1">
      <c r="U205887" s="119"/>
    </row>
    <row r="205888" spans="21:21" ht="15" customHeight="1">
      <c r="U205888" s="119"/>
    </row>
    <row r="205889" spans="21:21" ht="15" customHeight="1">
      <c r="U205889" s="119"/>
    </row>
    <row r="205890" spans="21:21" ht="15" customHeight="1">
      <c r="U205890" s="119"/>
    </row>
    <row r="205891" spans="21:21" ht="15" customHeight="1">
      <c r="U205891" s="119"/>
    </row>
    <row r="205892" spans="21:21" ht="15" customHeight="1">
      <c r="U205892" s="119"/>
    </row>
    <row r="205893" spans="21:21" ht="15" customHeight="1">
      <c r="U205893" s="119"/>
    </row>
    <row r="205894" spans="21:21" ht="15" customHeight="1">
      <c r="U205894" s="119"/>
    </row>
    <row r="205895" spans="21:21" ht="15" customHeight="1">
      <c r="U205895" s="119"/>
    </row>
    <row r="205896" spans="21:21" ht="15" customHeight="1">
      <c r="U205896" s="119"/>
    </row>
    <row r="205897" spans="21:21" ht="15" customHeight="1">
      <c r="U205897" s="119"/>
    </row>
    <row r="205898" spans="21:21" ht="15" customHeight="1">
      <c r="U205898" s="119"/>
    </row>
    <row r="205899" spans="21:21" ht="15" customHeight="1">
      <c r="U205899" s="119"/>
    </row>
    <row r="205900" spans="21:21" ht="15" customHeight="1">
      <c r="U205900" s="119"/>
    </row>
    <row r="205901" spans="21:21" ht="15" customHeight="1">
      <c r="U205901" s="119"/>
    </row>
    <row r="205902" spans="21:21" ht="15" customHeight="1">
      <c r="U205902" s="119"/>
    </row>
    <row r="205903" spans="21:21" ht="15" customHeight="1">
      <c r="U205903" s="119"/>
    </row>
    <row r="205904" spans="21:21" ht="15" customHeight="1">
      <c r="U205904" s="119"/>
    </row>
    <row r="205905" spans="21:21" ht="15" customHeight="1">
      <c r="U205905" s="119"/>
    </row>
    <row r="205906" spans="21:21" ht="15" customHeight="1">
      <c r="U205906" s="119"/>
    </row>
    <row r="205907" spans="21:21" ht="15" customHeight="1">
      <c r="U205907" s="119"/>
    </row>
    <row r="205908" spans="21:21" ht="15" customHeight="1">
      <c r="U205908" s="119"/>
    </row>
    <row r="205909" spans="21:21" ht="15" customHeight="1">
      <c r="U205909" s="119"/>
    </row>
    <row r="205910" spans="21:21" ht="15" customHeight="1">
      <c r="U205910" s="119"/>
    </row>
    <row r="205911" spans="21:21" ht="15" customHeight="1">
      <c r="U205911" s="119"/>
    </row>
    <row r="205912" spans="21:21" ht="15" customHeight="1">
      <c r="U205912" s="119"/>
    </row>
    <row r="205913" spans="21:21" ht="15" customHeight="1">
      <c r="U205913" s="119"/>
    </row>
    <row r="205914" spans="21:21" ht="15" customHeight="1">
      <c r="U205914" s="119"/>
    </row>
    <row r="205915" spans="21:21" ht="15" customHeight="1">
      <c r="U205915" s="119"/>
    </row>
    <row r="205916" spans="21:21" ht="15" customHeight="1">
      <c r="U205916" s="119"/>
    </row>
    <row r="205917" spans="21:21" ht="15" customHeight="1">
      <c r="U205917" s="119"/>
    </row>
    <row r="205918" spans="21:21" ht="15" customHeight="1">
      <c r="U205918" s="119"/>
    </row>
    <row r="205919" spans="21:21" ht="15" customHeight="1">
      <c r="U205919" s="119"/>
    </row>
    <row r="205920" spans="21:21" ht="15" customHeight="1">
      <c r="U205920" s="119"/>
    </row>
    <row r="205921" spans="21:21" ht="15" customHeight="1">
      <c r="U205921" s="119"/>
    </row>
    <row r="205922" spans="21:21" ht="15" customHeight="1">
      <c r="U205922" s="119"/>
    </row>
    <row r="205923" spans="21:21" ht="15" customHeight="1">
      <c r="U205923" s="119"/>
    </row>
    <row r="205924" spans="21:21" ht="15" customHeight="1">
      <c r="U205924" s="119"/>
    </row>
    <row r="205925" spans="21:21" ht="15" customHeight="1">
      <c r="U205925" s="119"/>
    </row>
    <row r="205926" spans="21:21" ht="15" customHeight="1">
      <c r="U205926" s="119"/>
    </row>
    <row r="205927" spans="21:21" ht="15" customHeight="1">
      <c r="U205927" s="119"/>
    </row>
    <row r="205928" spans="21:21" ht="15" customHeight="1">
      <c r="U205928" s="119"/>
    </row>
    <row r="205929" spans="21:21" ht="15" customHeight="1">
      <c r="U205929" s="119"/>
    </row>
    <row r="205930" spans="21:21" ht="15" customHeight="1">
      <c r="U205930" s="119"/>
    </row>
    <row r="205931" spans="21:21" ht="15" customHeight="1">
      <c r="U205931" s="119"/>
    </row>
    <row r="205932" spans="21:21" ht="15" customHeight="1">
      <c r="U205932" s="119"/>
    </row>
    <row r="205933" spans="21:21" ht="15" customHeight="1">
      <c r="U205933" s="119"/>
    </row>
    <row r="205934" spans="21:21" ht="15" customHeight="1">
      <c r="U205934" s="119"/>
    </row>
    <row r="205935" spans="21:21" ht="15" customHeight="1">
      <c r="U205935" s="119"/>
    </row>
    <row r="205936" spans="21:21" ht="15" customHeight="1">
      <c r="U205936" s="119"/>
    </row>
    <row r="205937" spans="21:21" ht="15" customHeight="1">
      <c r="U205937" s="119"/>
    </row>
    <row r="205938" spans="21:21" ht="15" customHeight="1">
      <c r="U205938" s="119"/>
    </row>
    <row r="205939" spans="21:21" ht="15" customHeight="1">
      <c r="U205939" s="119"/>
    </row>
    <row r="205940" spans="21:21" ht="15" customHeight="1">
      <c r="U205940" s="119"/>
    </row>
    <row r="205941" spans="21:21" ht="15" customHeight="1">
      <c r="U205941" s="119"/>
    </row>
    <row r="205942" spans="21:21" ht="15" customHeight="1">
      <c r="U205942" s="119"/>
    </row>
    <row r="205943" spans="21:21" ht="15" customHeight="1">
      <c r="U205943" s="119"/>
    </row>
    <row r="205944" spans="21:21" ht="15" customHeight="1">
      <c r="U205944" s="119"/>
    </row>
    <row r="205945" spans="21:21" ht="15" customHeight="1">
      <c r="U205945" s="119"/>
    </row>
    <row r="205946" spans="21:21" ht="15" customHeight="1">
      <c r="U205946" s="119"/>
    </row>
    <row r="205947" spans="21:21" ht="15" customHeight="1">
      <c r="U205947" s="119"/>
    </row>
    <row r="205948" spans="21:21" ht="15" customHeight="1">
      <c r="U205948" s="119"/>
    </row>
    <row r="205949" spans="21:21" ht="15" customHeight="1">
      <c r="U205949" s="119"/>
    </row>
    <row r="205950" spans="21:21" ht="15" customHeight="1">
      <c r="U205950" s="119"/>
    </row>
    <row r="205951" spans="21:21" ht="15" customHeight="1">
      <c r="U205951" s="119"/>
    </row>
    <row r="205952" spans="21:21" ht="15" customHeight="1">
      <c r="U205952" s="119"/>
    </row>
    <row r="205953" spans="21:21" ht="15" customHeight="1">
      <c r="U205953" s="119"/>
    </row>
    <row r="205954" spans="21:21" ht="15" customHeight="1">
      <c r="U205954" s="119"/>
    </row>
    <row r="205955" spans="21:21" ht="15" customHeight="1">
      <c r="U205955" s="119"/>
    </row>
    <row r="205956" spans="21:21" ht="15" customHeight="1">
      <c r="U205956" s="119"/>
    </row>
    <row r="205957" spans="21:21" ht="15" customHeight="1">
      <c r="U205957" s="119"/>
    </row>
    <row r="205958" spans="21:21" ht="15" customHeight="1">
      <c r="U205958" s="119"/>
    </row>
    <row r="205959" spans="21:21" ht="15" customHeight="1">
      <c r="U205959" s="119"/>
    </row>
    <row r="205960" spans="21:21" ht="15" customHeight="1">
      <c r="U205960" s="119"/>
    </row>
    <row r="205961" spans="21:21" ht="15" customHeight="1">
      <c r="U205961" s="119"/>
    </row>
    <row r="205962" spans="21:21" ht="15" customHeight="1">
      <c r="U205962" s="119"/>
    </row>
    <row r="205963" spans="21:21" ht="15" customHeight="1">
      <c r="U205963" s="119"/>
    </row>
    <row r="205964" spans="21:21" ht="15" customHeight="1">
      <c r="U205964" s="119"/>
    </row>
    <row r="205965" spans="21:21" ht="15" customHeight="1">
      <c r="U205965" s="119"/>
    </row>
    <row r="205966" spans="21:21" ht="15" customHeight="1">
      <c r="U205966" s="119"/>
    </row>
    <row r="205967" spans="21:21" ht="15" customHeight="1">
      <c r="U205967" s="119"/>
    </row>
    <row r="205968" spans="21:21" ht="15" customHeight="1">
      <c r="U205968" s="119"/>
    </row>
    <row r="205969" spans="21:21" ht="15" customHeight="1">
      <c r="U205969" s="119"/>
    </row>
    <row r="205970" spans="21:21" ht="15" customHeight="1">
      <c r="U205970" s="119"/>
    </row>
    <row r="205971" spans="21:21" ht="15" customHeight="1">
      <c r="U205971" s="119"/>
    </row>
    <row r="205972" spans="21:21" ht="15" customHeight="1">
      <c r="U205972" s="119"/>
    </row>
    <row r="205973" spans="21:21" ht="15" customHeight="1">
      <c r="U205973" s="119"/>
    </row>
    <row r="205974" spans="21:21" ht="15" customHeight="1">
      <c r="U205974" s="119"/>
    </row>
    <row r="205975" spans="21:21" ht="15" customHeight="1">
      <c r="U205975" s="119"/>
    </row>
    <row r="205976" spans="21:21" ht="15" customHeight="1">
      <c r="U205976" s="119"/>
    </row>
    <row r="205977" spans="21:21" ht="15" customHeight="1">
      <c r="U205977" s="119"/>
    </row>
    <row r="205978" spans="21:21" ht="15" customHeight="1">
      <c r="U205978" s="119"/>
    </row>
    <row r="205979" spans="21:21" ht="15" customHeight="1">
      <c r="U205979" s="119"/>
    </row>
    <row r="205980" spans="21:21" ht="15" customHeight="1">
      <c r="U205980" s="119"/>
    </row>
    <row r="205981" spans="21:21" ht="15" customHeight="1">
      <c r="U205981" s="119"/>
    </row>
    <row r="205982" spans="21:21" ht="15" customHeight="1">
      <c r="U205982" s="119"/>
    </row>
    <row r="205983" spans="21:21" ht="15" customHeight="1">
      <c r="U205983" s="119"/>
    </row>
    <row r="205984" spans="21:21" ht="15" customHeight="1">
      <c r="U205984" s="119"/>
    </row>
    <row r="205985" spans="21:21" ht="15" customHeight="1">
      <c r="U205985" s="119"/>
    </row>
    <row r="205986" spans="21:21" ht="15" customHeight="1">
      <c r="U205986" s="119"/>
    </row>
    <row r="205987" spans="21:21" ht="15" customHeight="1">
      <c r="U205987" s="119"/>
    </row>
    <row r="205988" spans="21:21" ht="15" customHeight="1">
      <c r="U205988" s="119"/>
    </row>
    <row r="205989" spans="21:21" ht="15" customHeight="1">
      <c r="U205989" s="119"/>
    </row>
    <row r="205990" spans="21:21" ht="15" customHeight="1">
      <c r="U205990" s="119"/>
    </row>
    <row r="205991" spans="21:21" ht="15" customHeight="1">
      <c r="U205991" s="119"/>
    </row>
    <row r="205992" spans="21:21" ht="15" customHeight="1">
      <c r="U205992" s="119"/>
    </row>
    <row r="205993" spans="21:21" ht="15" customHeight="1">
      <c r="U205993" s="119"/>
    </row>
    <row r="205994" spans="21:21" ht="15" customHeight="1">
      <c r="U205994" s="119"/>
    </row>
    <row r="205995" spans="21:21" ht="15" customHeight="1">
      <c r="U205995" s="119"/>
    </row>
    <row r="205996" spans="21:21" ht="15" customHeight="1">
      <c r="U205996" s="119"/>
    </row>
    <row r="205997" spans="21:21" ht="15" customHeight="1">
      <c r="U205997" s="119"/>
    </row>
    <row r="205998" spans="21:21" ht="15" customHeight="1">
      <c r="U205998" s="119"/>
    </row>
    <row r="205999" spans="21:21" ht="15" customHeight="1">
      <c r="U205999" s="119"/>
    </row>
    <row r="206000" spans="21:21" ht="15" customHeight="1">
      <c r="U206000" s="119"/>
    </row>
    <row r="206001" spans="21:21" ht="15" customHeight="1">
      <c r="U206001" s="119"/>
    </row>
    <row r="206002" spans="21:21" ht="15" customHeight="1">
      <c r="U206002" s="119"/>
    </row>
    <row r="206003" spans="21:21" ht="15" customHeight="1">
      <c r="U206003" s="119"/>
    </row>
    <row r="206004" spans="21:21" ht="15" customHeight="1">
      <c r="U206004" s="119"/>
    </row>
    <row r="206005" spans="21:21" ht="15" customHeight="1">
      <c r="U206005" s="119"/>
    </row>
    <row r="206006" spans="21:21" ht="15" customHeight="1">
      <c r="U206006" s="119"/>
    </row>
    <row r="206007" spans="21:21" ht="15" customHeight="1">
      <c r="U206007" s="119"/>
    </row>
    <row r="206008" spans="21:21" ht="15" customHeight="1">
      <c r="U206008" s="119"/>
    </row>
    <row r="206009" spans="21:21" ht="15" customHeight="1">
      <c r="U206009" s="119"/>
    </row>
    <row r="206010" spans="21:21" ht="15" customHeight="1">
      <c r="U206010" s="119"/>
    </row>
    <row r="206011" spans="21:21" ht="15" customHeight="1">
      <c r="U206011" s="119"/>
    </row>
    <row r="206012" spans="21:21" ht="15" customHeight="1">
      <c r="U206012" s="119"/>
    </row>
    <row r="206013" spans="21:21" ht="15" customHeight="1">
      <c r="U206013" s="119"/>
    </row>
    <row r="206014" spans="21:21" ht="15" customHeight="1">
      <c r="U206014" s="119"/>
    </row>
    <row r="206015" spans="21:21" ht="15" customHeight="1">
      <c r="U206015" s="119"/>
    </row>
    <row r="206016" spans="21:21" ht="15" customHeight="1">
      <c r="U206016" s="119"/>
    </row>
    <row r="206017" spans="21:21" ht="15" customHeight="1">
      <c r="U206017" s="119"/>
    </row>
    <row r="206018" spans="21:21" ht="15" customHeight="1">
      <c r="U206018" s="119"/>
    </row>
    <row r="206019" spans="21:21" ht="15" customHeight="1">
      <c r="U206019" s="119"/>
    </row>
    <row r="206020" spans="21:21" ht="15" customHeight="1">
      <c r="U206020" s="119"/>
    </row>
    <row r="206021" spans="21:21" ht="15" customHeight="1">
      <c r="U206021" s="119"/>
    </row>
    <row r="206022" spans="21:21" ht="15" customHeight="1">
      <c r="U206022" s="119"/>
    </row>
    <row r="206023" spans="21:21" ht="15" customHeight="1">
      <c r="U206023" s="119"/>
    </row>
    <row r="206024" spans="21:21" ht="15" customHeight="1">
      <c r="U206024" s="119"/>
    </row>
    <row r="206025" spans="21:21" ht="15" customHeight="1">
      <c r="U206025" s="119"/>
    </row>
    <row r="206026" spans="21:21" ht="15" customHeight="1">
      <c r="U206026" s="119"/>
    </row>
    <row r="206027" spans="21:21" ht="15" customHeight="1">
      <c r="U206027" s="119"/>
    </row>
    <row r="206028" spans="21:21" ht="15" customHeight="1">
      <c r="U206028" s="119"/>
    </row>
    <row r="206029" spans="21:21" ht="15" customHeight="1">
      <c r="U206029" s="119"/>
    </row>
    <row r="206030" spans="21:21" ht="15" customHeight="1">
      <c r="U206030" s="119"/>
    </row>
    <row r="206031" spans="21:21" ht="15" customHeight="1">
      <c r="U206031" s="119"/>
    </row>
    <row r="206032" spans="21:21" ht="15" customHeight="1">
      <c r="U206032" s="119"/>
    </row>
    <row r="206033" spans="21:21" ht="15" customHeight="1">
      <c r="U206033" s="119"/>
    </row>
    <row r="206034" spans="21:21" ht="15" customHeight="1">
      <c r="U206034" s="119"/>
    </row>
    <row r="206035" spans="21:21" ht="15" customHeight="1">
      <c r="U206035" s="119"/>
    </row>
    <row r="206036" spans="21:21" ht="15" customHeight="1">
      <c r="U206036" s="119"/>
    </row>
    <row r="206037" spans="21:21" ht="15" customHeight="1">
      <c r="U206037" s="119"/>
    </row>
    <row r="206038" spans="21:21" ht="15" customHeight="1">
      <c r="U206038" s="119"/>
    </row>
    <row r="206039" spans="21:21" ht="15" customHeight="1">
      <c r="U206039" s="119"/>
    </row>
    <row r="206040" spans="21:21" ht="15" customHeight="1">
      <c r="U206040" s="119"/>
    </row>
    <row r="206041" spans="21:21" ht="15" customHeight="1">
      <c r="U206041" s="119"/>
    </row>
    <row r="206042" spans="21:21" ht="15" customHeight="1">
      <c r="U206042" s="119"/>
    </row>
    <row r="206043" spans="21:21" ht="15" customHeight="1">
      <c r="U206043" s="119"/>
    </row>
    <row r="206044" spans="21:21" ht="15" customHeight="1">
      <c r="U206044" s="119"/>
    </row>
    <row r="206045" spans="21:21" ht="15" customHeight="1">
      <c r="U206045" s="119"/>
    </row>
    <row r="206046" spans="21:21" ht="15" customHeight="1">
      <c r="U206046" s="119"/>
    </row>
    <row r="206047" spans="21:21" ht="15" customHeight="1">
      <c r="U206047" s="119"/>
    </row>
    <row r="206048" spans="21:21" ht="15" customHeight="1">
      <c r="U206048" s="119"/>
    </row>
    <row r="206049" spans="21:21" ht="15" customHeight="1">
      <c r="U206049" s="119"/>
    </row>
    <row r="206050" spans="21:21" ht="15" customHeight="1">
      <c r="U206050" s="119"/>
    </row>
    <row r="206051" spans="21:21" ht="15" customHeight="1">
      <c r="U206051" s="119"/>
    </row>
    <row r="206052" spans="21:21" ht="15" customHeight="1">
      <c r="U206052" s="119"/>
    </row>
    <row r="206053" spans="21:21" ht="15" customHeight="1">
      <c r="U206053" s="119"/>
    </row>
    <row r="206054" spans="21:21" ht="15" customHeight="1">
      <c r="U206054" s="119"/>
    </row>
    <row r="206055" spans="21:21" ht="15" customHeight="1">
      <c r="U206055" s="119"/>
    </row>
    <row r="206056" spans="21:21" ht="15" customHeight="1">
      <c r="U206056" s="119"/>
    </row>
    <row r="206057" spans="21:21" ht="15" customHeight="1">
      <c r="U206057" s="119"/>
    </row>
    <row r="206058" spans="21:21" ht="15" customHeight="1">
      <c r="U206058" s="119"/>
    </row>
    <row r="206059" spans="21:21" ht="15" customHeight="1">
      <c r="U206059" s="119"/>
    </row>
    <row r="206060" spans="21:21" ht="15" customHeight="1">
      <c r="U206060" s="119"/>
    </row>
    <row r="206061" spans="21:21" ht="15" customHeight="1">
      <c r="U206061" s="119"/>
    </row>
    <row r="206062" spans="21:21" ht="15" customHeight="1">
      <c r="U206062" s="119"/>
    </row>
    <row r="206063" spans="21:21" ht="15" customHeight="1">
      <c r="U206063" s="119"/>
    </row>
    <row r="206064" spans="21:21" ht="15" customHeight="1">
      <c r="U206064" s="119"/>
    </row>
    <row r="206065" spans="21:21" ht="15" customHeight="1">
      <c r="U206065" s="119"/>
    </row>
    <row r="206066" spans="21:21" ht="15" customHeight="1">
      <c r="U206066" s="119"/>
    </row>
    <row r="206067" spans="21:21" ht="15" customHeight="1">
      <c r="U206067" s="119"/>
    </row>
    <row r="206068" spans="21:21" ht="15" customHeight="1">
      <c r="U206068" s="119"/>
    </row>
    <row r="206069" spans="21:21" ht="15" customHeight="1">
      <c r="U206069" s="119"/>
    </row>
    <row r="206070" spans="21:21" ht="15" customHeight="1">
      <c r="U206070" s="119"/>
    </row>
    <row r="206071" spans="21:21" ht="15" customHeight="1">
      <c r="U206071" s="119"/>
    </row>
    <row r="206072" spans="21:21" ht="15" customHeight="1">
      <c r="U206072" s="119"/>
    </row>
    <row r="206073" spans="21:21" ht="15" customHeight="1">
      <c r="U206073" s="119"/>
    </row>
    <row r="206074" spans="21:21" ht="15" customHeight="1">
      <c r="U206074" s="119"/>
    </row>
    <row r="206075" spans="21:21" ht="15" customHeight="1">
      <c r="U206075" s="119"/>
    </row>
    <row r="206076" spans="21:21" ht="15" customHeight="1">
      <c r="U206076" s="119"/>
    </row>
    <row r="206077" spans="21:21" ht="15" customHeight="1">
      <c r="U206077" s="119"/>
    </row>
    <row r="206078" spans="21:21" ht="15" customHeight="1">
      <c r="U206078" s="119"/>
    </row>
    <row r="206079" spans="21:21" ht="15" customHeight="1">
      <c r="U206079" s="119"/>
    </row>
    <row r="206080" spans="21:21" ht="15" customHeight="1">
      <c r="U206080" s="119"/>
    </row>
    <row r="206081" spans="21:21" ht="15" customHeight="1">
      <c r="U206081" s="119"/>
    </row>
    <row r="206082" spans="21:21" ht="15" customHeight="1">
      <c r="U206082" s="119"/>
    </row>
    <row r="206083" spans="21:21" ht="15" customHeight="1">
      <c r="U206083" s="119"/>
    </row>
    <row r="206084" spans="21:21" ht="15" customHeight="1">
      <c r="U206084" s="119"/>
    </row>
    <row r="206085" spans="21:21" ht="15" customHeight="1">
      <c r="U206085" s="119"/>
    </row>
    <row r="206086" spans="21:21" ht="15" customHeight="1">
      <c r="U206086" s="119"/>
    </row>
    <row r="206087" spans="21:21" ht="15" customHeight="1">
      <c r="U206087" s="119"/>
    </row>
    <row r="206088" spans="21:21" ht="15" customHeight="1">
      <c r="U206088" s="119"/>
    </row>
    <row r="206089" spans="21:21" ht="15" customHeight="1">
      <c r="U206089" s="119"/>
    </row>
    <row r="206090" spans="21:21" ht="15" customHeight="1">
      <c r="U206090" s="119"/>
    </row>
    <row r="206091" spans="21:21" ht="15" customHeight="1">
      <c r="U206091" s="119"/>
    </row>
    <row r="206092" spans="21:21" ht="15" customHeight="1">
      <c r="U206092" s="119"/>
    </row>
    <row r="206093" spans="21:21" ht="15" customHeight="1">
      <c r="U206093" s="119"/>
    </row>
    <row r="206094" spans="21:21" ht="15" customHeight="1">
      <c r="U206094" s="119"/>
    </row>
    <row r="206095" spans="21:21" ht="15" customHeight="1">
      <c r="U206095" s="119"/>
    </row>
    <row r="206096" spans="21:21" ht="15" customHeight="1">
      <c r="U206096" s="119"/>
    </row>
    <row r="206097" spans="21:21" ht="15" customHeight="1">
      <c r="U206097" s="119"/>
    </row>
    <row r="206098" spans="21:21" ht="15" customHeight="1">
      <c r="U206098" s="119"/>
    </row>
    <row r="206099" spans="21:21" ht="15" customHeight="1">
      <c r="U206099" s="119"/>
    </row>
    <row r="206100" spans="21:21" ht="15" customHeight="1">
      <c r="U206100" s="119"/>
    </row>
    <row r="206101" spans="21:21" ht="15" customHeight="1">
      <c r="U206101" s="119"/>
    </row>
    <row r="206102" spans="21:21" ht="15" customHeight="1">
      <c r="U206102" s="119"/>
    </row>
    <row r="206103" spans="21:21" ht="15" customHeight="1">
      <c r="U206103" s="119"/>
    </row>
    <row r="206104" spans="21:21" ht="15" customHeight="1">
      <c r="U206104" s="119"/>
    </row>
    <row r="206105" spans="21:21" ht="15" customHeight="1">
      <c r="U206105" s="119"/>
    </row>
    <row r="206106" spans="21:21" ht="15" customHeight="1">
      <c r="U206106" s="119"/>
    </row>
    <row r="206107" spans="21:21" ht="15" customHeight="1">
      <c r="U206107" s="119"/>
    </row>
    <row r="206108" spans="21:21" ht="15" customHeight="1">
      <c r="U206108" s="119"/>
    </row>
    <row r="206109" spans="21:21" ht="15" customHeight="1">
      <c r="U206109" s="119"/>
    </row>
    <row r="206110" spans="21:21" ht="15" customHeight="1">
      <c r="U206110" s="119"/>
    </row>
    <row r="206111" spans="21:21" ht="15" customHeight="1">
      <c r="U206111" s="119"/>
    </row>
    <row r="206112" spans="21:21" ht="15" customHeight="1">
      <c r="U206112" s="119"/>
    </row>
    <row r="206113" spans="21:21" ht="15" customHeight="1">
      <c r="U206113" s="119"/>
    </row>
    <row r="206114" spans="21:21" ht="15" customHeight="1">
      <c r="U206114" s="119"/>
    </row>
    <row r="206115" spans="21:21" ht="15" customHeight="1">
      <c r="U206115" s="119"/>
    </row>
    <row r="206116" spans="21:21" ht="15" customHeight="1">
      <c r="U206116" s="119"/>
    </row>
    <row r="206117" spans="21:21" ht="15" customHeight="1">
      <c r="U206117" s="119"/>
    </row>
    <row r="206118" spans="21:21" ht="15" customHeight="1">
      <c r="U206118" s="119"/>
    </row>
    <row r="206119" spans="21:21" ht="15" customHeight="1">
      <c r="U206119" s="119"/>
    </row>
    <row r="206120" spans="21:21" ht="15" customHeight="1">
      <c r="U206120" s="119"/>
    </row>
    <row r="206121" spans="21:21" ht="15" customHeight="1">
      <c r="U206121" s="119"/>
    </row>
    <row r="206122" spans="21:21" ht="15" customHeight="1">
      <c r="U206122" s="119"/>
    </row>
    <row r="206123" spans="21:21" ht="15" customHeight="1">
      <c r="U206123" s="119"/>
    </row>
    <row r="206124" spans="21:21" ht="15" customHeight="1">
      <c r="U206124" s="119"/>
    </row>
    <row r="206125" spans="21:21" ht="15" customHeight="1">
      <c r="U206125" s="119"/>
    </row>
    <row r="206126" spans="21:21" ht="15" customHeight="1">
      <c r="U206126" s="119"/>
    </row>
    <row r="206127" spans="21:21" ht="15" customHeight="1">
      <c r="U206127" s="119"/>
    </row>
    <row r="206128" spans="21:21" ht="15" customHeight="1">
      <c r="U206128" s="119"/>
    </row>
    <row r="206129" spans="21:21" ht="15" customHeight="1">
      <c r="U206129" s="119"/>
    </row>
    <row r="206130" spans="21:21" ht="15" customHeight="1">
      <c r="U206130" s="119"/>
    </row>
    <row r="206131" spans="21:21" ht="15" customHeight="1">
      <c r="U206131" s="119"/>
    </row>
    <row r="206132" spans="21:21" ht="15" customHeight="1">
      <c r="U206132" s="119"/>
    </row>
    <row r="206133" spans="21:21" ht="15" customHeight="1">
      <c r="U206133" s="119"/>
    </row>
    <row r="206134" spans="21:21" ht="15" customHeight="1">
      <c r="U206134" s="119"/>
    </row>
    <row r="206135" spans="21:21" ht="15" customHeight="1">
      <c r="U206135" s="119"/>
    </row>
    <row r="206136" spans="21:21" ht="15" customHeight="1">
      <c r="U206136" s="119"/>
    </row>
    <row r="206137" spans="21:21" ht="15" customHeight="1">
      <c r="U206137" s="119"/>
    </row>
    <row r="206138" spans="21:21" ht="15" customHeight="1">
      <c r="U206138" s="119"/>
    </row>
    <row r="206139" spans="21:21" ht="15" customHeight="1">
      <c r="U206139" s="119"/>
    </row>
    <row r="206140" spans="21:21" ht="15" customHeight="1">
      <c r="U206140" s="119"/>
    </row>
    <row r="206141" spans="21:21" ht="15" customHeight="1">
      <c r="U206141" s="119"/>
    </row>
    <row r="206142" spans="21:21" ht="15" customHeight="1">
      <c r="U206142" s="119"/>
    </row>
    <row r="206143" spans="21:21" ht="15" customHeight="1">
      <c r="U206143" s="119"/>
    </row>
    <row r="206144" spans="21:21" ht="15" customHeight="1">
      <c r="U206144" s="119"/>
    </row>
    <row r="206145" spans="21:21" ht="15" customHeight="1">
      <c r="U206145" s="119"/>
    </row>
    <row r="206146" spans="21:21" ht="15" customHeight="1">
      <c r="U206146" s="119"/>
    </row>
    <row r="206147" spans="21:21" ht="15" customHeight="1">
      <c r="U206147" s="119"/>
    </row>
    <row r="206148" spans="21:21" ht="15" customHeight="1">
      <c r="U206148" s="119"/>
    </row>
    <row r="206149" spans="21:21" ht="15" customHeight="1">
      <c r="U206149" s="119"/>
    </row>
    <row r="206150" spans="21:21" ht="15" customHeight="1">
      <c r="U206150" s="119"/>
    </row>
    <row r="206151" spans="21:21" ht="15" customHeight="1">
      <c r="U206151" s="119"/>
    </row>
    <row r="206152" spans="21:21" ht="15" customHeight="1">
      <c r="U206152" s="119"/>
    </row>
    <row r="206153" spans="21:21" ht="15" customHeight="1">
      <c r="U206153" s="119"/>
    </row>
    <row r="206154" spans="21:21" ht="15" customHeight="1">
      <c r="U206154" s="119"/>
    </row>
    <row r="206155" spans="21:21" ht="15" customHeight="1">
      <c r="U206155" s="119"/>
    </row>
    <row r="206156" spans="21:21" ht="15" customHeight="1">
      <c r="U206156" s="119"/>
    </row>
    <row r="206157" spans="21:21" ht="15" customHeight="1">
      <c r="U206157" s="119"/>
    </row>
    <row r="206158" spans="21:21" ht="15" customHeight="1">
      <c r="U206158" s="119"/>
    </row>
    <row r="206159" spans="21:21" ht="15" customHeight="1">
      <c r="U206159" s="119"/>
    </row>
    <row r="206160" spans="21:21" ht="15" customHeight="1">
      <c r="U206160" s="119"/>
    </row>
    <row r="206161" spans="21:21" ht="15" customHeight="1">
      <c r="U206161" s="119"/>
    </row>
    <row r="206162" spans="21:21" ht="15" customHeight="1">
      <c r="U206162" s="119"/>
    </row>
    <row r="206163" spans="21:21" ht="15" customHeight="1">
      <c r="U206163" s="119"/>
    </row>
    <row r="206164" spans="21:21" ht="15" customHeight="1">
      <c r="U206164" s="119"/>
    </row>
    <row r="206165" spans="21:21" ht="15" customHeight="1">
      <c r="U206165" s="119"/>
    </row>
    <row r="206166" spans="21:21" ht="15" customHeight="1">
      <c r="U206166" s="119"/>
    </row>
    <row r="206167" spans="21:21" ht="15" customHeight="1">
      <c r="U206167" s="119"/>
    </row>
    <row r="206168" spans="21:21" ht="15" customHeight="1">
      <c r="U206168" s="119"/>
    </row>
    <row r="206169" spans="21:21" ht="15" customHeight="1">
      <c r="U206169" s="119"/>
    </row>
    <row r="206170" spans="21:21" ht="15" customHeight="1">
      <c r="U206170" s="119"/>
    </row>
    <row r="206171" spans="21:21" ht="15" customHeight="1">
      <c r="U206171" s="119"/>
    </row>
    <row r="206172" spans="21:21" ht="15" customHeight="1">
      <c r="U206172" s="119"/>
    </row>
    <row r="206173" spans="21:21" ht="15" customHeight="1">
      <c r="U206173" s="119"/>
    </row>
    <row r="206174" spans="21:21" ht="15" customHeight="1">
      <c r="U206174" s="119"/>
    </row>
    <row r="206175" spans="21:21" ht="15" customHeight="1">
      <c r="U206175" s="119"/>
    </row>
    <row r="206176" spans="21:21" ht="15" customHeight="1">
      <c r="U206176" s="119"/>
    </row>
    <row r="206177" spans="21:21" ht="15" customHeight="1">
      <c r="U206177" s="119"/>
    </row>
    <row r="206178" spans="21:21" ht="15" customHeight="1">
      <c r="U206178" s="119"/>
    </row>
    <row r="206179" spans="21:21" ht="15" customHeight="1">
      <c r="U206179" s="119"/>
    </row>
    <row r="206180" spans="21:21" ht="15" customHeight="1">
      <c r="U206180" s="119"/>
    </row>
    <row r="206181" spans="21:21" ht="15" customHeight="1">
      <c r="U206181" s="119"/>
    </row>
    <row r="206182" spans="21:21" ht="15" customHeight="1">
      <c r="U206182" s="119"/>
    </row>
    <row r="206183" spans="21:21" ht="15" customHeight="1">
      <c r="U206183" s="119"/>
    </row>
    <row r="206184" spans="21:21" ht="15" customHeight="1">
      <c r="U206184" s="119"/>
    </row>
    <row r="206185" spans="21:21" ht="15" customHeight="1">
      <c r="U206185" s="119"/>
    </row>
    <row r="206186" spans="21:21" ht="15" customHeight="1">
      <c r="U206186" s="119"/>
    </row>
    <row r="206187" spans="21:21" ht="15" customHeight="1">
      <c r="U206187" s="119"/>
    </row>
    <row r="206188" spans="21:21" ht="15" customHeight="1">
      <c r="U206188" s="119"/>
    </row>
    <row r="206189" spans="21:21" ht="15" customHeight="1">
      <c r="U206189" s="119"/>
    </row>
    <row r="206190" spans="21:21" ht="15" customHeight="1">
      <c r="U206190" s="119"/>
    </row>
    <row r="206191" spans="21:21" ht="15" customHeight="1">
      <c r="U206191" s="119"/>
    </row>
    <row r="206192" spans="21:21" ht="15" customHeight="1">
      <c r="U206192" s="119"/>
    </row>
    <row r="206193" spans="21:21" ht="15" customHeight="1">
      <c r="U206193" s="119"/>
    </row>
    <row r="206194" spans="21:21" ht="15" customHeight="1">
      <c r="U206194" s="119"/>
    </row>
    <row r="206195" spans="21:21" ht="15" customHeight="1">
      <c r="U206195" s="119"/>
    </row>
    <row r="206196" spans="21:21" ht="15" customHeight="1">
      <c r="U206196" s="119"/>
    </row>
    <row r="206197" spans="21:21" ht="15" customHeight="1">
      <c r="U206197" s="119"/>
    </row>
    <row r="206198" spans="21:21" ht="15" customHeight="1">
      <c r="U206198" s="119"/>
    </row>
    <row r="206199" spans="21:21" ht="15" customHeight="1">
      <c r="U206199" s="119"/>
    </row>
    <row r="206200" spans="21:21" ht="15" customHeight="1">
      <c r="U206200" s="119"/>
    </row>
    <row r="206201" spans="21:21" ht="15" customHeight="1">
      <c r="U206201" s="119"/>
    </row>
    <row r="206202" spans="21:21" ht="15" customHeight="1">
      <c r="U206202" s="119"/>
    </row>
    <row r="206203" spans="21:21" ht="15" customHeight="1">
      <c r="U206203" s="119"/>
    </row>
    <row r="206204" spans="21:21" ht="15" customHeight="1">
      <c r="U206204" s="119"/>
    </row>
    <row r="206205" spans="21:21" ht="15" customHeight="1">
      <c r="U206205" s="119"/>
    </row>
    <row r="206206" spans="21:21" ht="15" customHeight="1">
      <c r="U206206" s="119"/>
    </row>
    <row r="206207" spans="21:21" ht="15" customHeight="1">
      <c r="U206207" s="119"/>
    </row>
    <row r="206208" spans="21:21" ht="15" customHeight="1">
      <c r="U206208" s="119"/>
    </row>
    <row r="206209" spans="21:21" ht="15" customHeight="1">
      <c r="U206209" s="119"/>
    </row>
    <row r="206210" spans="21:21" ht="15" customHeight="1">
      <c r="U206210" s="119"/>
    </row>
    <row r="206211" spans="21:21" ht="15" customHeight="1">
      <c r="U206211" s="119"/>
    </row>
    <row r="206212" spans="21:21" ht="15" customHeight="1">
      <c r="U206212" s="119"/>
    </row>
    <row r="206213" spans="21:21" ht="15" customHeight="1">
      <c r="U206213" s="119"/>
    </row>
    <row r="206214" spans="21:21" ht="15" customHeight="1">
      <c r="U206214" s="119"/>
    </row>
    <row r="206215" spans="21:21" ht="15" customHeight="1">
      <c r="U206215" s="119"/>
    </row>
    <row r="206216" spans="21:21" ht="15" customHeight="1">
      <c r="U206216" s="119"/>
    </row>
    <row r="206217" spans="21:21" ht="15" customHeight="1">
      <c r="U206217" s="119"/>
    </row>
    <row r="206218" spans="21:21" ht="15" customHeight="1">
      <c r="U206218" s="119"/>
    </row>
    <row r="206219" spans="21:21" ht="15" customHeight="1">
      <c r="U206219" s="119"/>
    </row>
    <row r="206220" spans="21:21" ht="15" customHeight="1">
      <c r="U206220" s="119"/>
    </row>
    <row r="206221" spans="21:21" ht="15" customHeight="1">
      <c r="U206221" s="119"/>
    </row>
    <row r="206222" spans="21:21" ht="15" customHeight="1">
      <c r="U206222" s="119"/>
    </row>
    <row r="206223" spans="21:21" ht="15" customHeight="1">
      <c r="U206223" s="119"/>
    </row>
    <row r="206224" spans="21:21" ht="15" customHeight="1">
      <c r="U206224" s="119"/>
    </row>
    <row r="206225" spans="21:21" ht="15" customHeight="1">
      <c r="U206225" s="119"/>
    </row>
    <row r="206226" spans="21:21" ht="15" customHeight="1">
      <c r="U206226" s="119"/>
    </row>
    <row r="206227" spans="21:21" ht="15" customHeight="1">
      <c r="U206227" s="119"/>
    </row>
    <row r="206228" spans="21:21" ht="15" customHeight="1">
      <c r="U206228" s="119"/>
    </row>
    <row r="206229" spans="21:21" ht="15" customHeight="1">
      <c r="U206229" s="119"/>
    </row>
    <row r="206230" spans="21:21" ht="15" customHeight="1">
      <c r="U206230" s="119"/>
    </row>
    <row r="206231" spans="21:21" ht="15" customHeight="1">
      <c r="U206231" s="119"/>
    </row>
    <row r="206232" spans="21:21" ht="15" customHeight="1">
      <c r="U206232" s="119"/>
    </row>
    <row r="206233" spans="21:21" ht="15" customHeight="1">
      <c r="U206233" s="119"/>
    </row>
    <row r="206234" spans="21:21" ht="15" customHeight="1">
      <c r="U206234" s="119"/>
    </row>
    <row r="206235" spans="21:21" ht="15" customHeight="1">
      <c r="U206235" s="119"/>
    </row>
    <row r="206236" spans="21:21" ht="15" customHeight="1">
      <c r="U206236" s="119"/>
    </row>
    <row r="206237" spans="21:21" ht="15" customHeight="1">
      <c r="U206237" s="119"/>
    </row>
    <row r="206238" spans="21:21" ht="15" customHeight="1">
      <c r="U206238" s="119"/>
    </row>
    <row r="206239" spans="21:21" ht="15" customHeight="1">
      <c r="U206239" s="119"/>
    </row>
    <row r="206240" spans="21:21" ht="15" customHeight="1">
      <c r="U206240" s="119"/>
    </row>
    <row r="206241" spans="21:21" ht="15" customHeight="1">
      <c r="U206241" s="119"/>
    </row>
    <row r="206242" spans="21:21" ht="15" customHeight="1">
      <c r="U206242" s="119"/>
    </row>
    <row r="206243" spans="21:21" ht="15" customHeight="1">
      <c r="U206243" s="119"/>
    </row>
    <row r="206244" spans="21:21" ht="15" customHeight="1">
      <c r="U206244" s="119"/>
    </row>
    <row r="206245" spans="21:21" ht="15" customHeight="1">
      <c r="U206245" s="119"/>
    </row>
    <row r="206246" spans="21:21" ht="15" customHeight="1">
      <c r="U206246" s="119"/>
    </row>
    <row r="206247" spans="21:21" ht="15" customHeight="1">
      <c r="U206247" s="119"/>
    </row>
    <row r="206248" spans="21:21" ht="15" customHeight="1">
      <c r="U206248" s="119"/>
    </row>
    <row r="206249" spans="21:21" ht="15" customHeight="1">
      <c r="U206249" s="119"/>
    </row>
    <row r="206250" spans="21:21" ht="15" customHeight="1">
      <c r="U206250" s="119"/>
    </row>
    <row r="206251" spans="21:21" ht="15" customHeight="1">
      <c r="U206251" s="119"/>
    </row>
    <row r="206252" spans="21:21" ht="15" customHeight="1">
      <c r="U206252" s="119"/>
    </row>
    <row r="206253" spans="21:21" ht="15" customHeight="1">
      <c r="U206253" s="119"/>
    </row>
    <row r="206254" spans="21:21" ht="15" customHeight="1">
      <c r="U206254" s="119"/>
    </row>
    <row r="206255" spans="21:21" ht="15" customHeight="1">
      <c r="U206255" s="119"/>
    </row>
    <row r="206256" spans="21:21" ht="15" customHeight="1">
      <c r="U206256" s="119"/>
    </row>
    <row r="206257" spans="21:21" ht="15" customHeight="1">
      <c r="U206257" s="119"/>
    </row>
    <row r="206258" spans="21:21" ht="15" customHeight="1">
      <c r="U206258" s="119"/>
    </row>
    <row r="206259" spans="21:21" ht="15" customHeight="1">
      <c r="U206259" s="119"/>
    </row>
    <row r="206260" spans="21:21" ht="15" customHeight="1">
      <c r="U206260" s="119"/>
    </row>
    <row r="206261" spans="21:21" ht="15" customHeight="1">
      <c r="U206261" s="119"/>
    </row>
    <row r="206262" spans="21:21" ht="15" customHeight="1">
      <c r="U206262" s="119"/>
    </row>
    <row r="206263" spans="21:21" ht="15" customHeight="1">
      <c r="U206263" s="119"/>
    </row>
    <row r="206264" spans="21:21" ht="15" customHeight="1">
      <c r="U206264" s="119"/>
    </row>
    <row r="206265" spans="21:21" ht="15" customHeight="1">
      <c r="U206265" s="119"/>
    </row>
    <row r="206266" spans="21:21" ht="15" customHeight="1">
      <c r="U206266" s="119"/>
    </row>
    <row r="206267" spans="21:21" ht="15" customHeight="1">
      <c r="U206267" s="119"/>
    </row>
    <row r="206268" spans="21:21" ht="15" customHeight="1">
      <c r="U206268" s="119"/>
    </row>
    <row r="206269" spans="21:21" ht="15" customHeight="1">
      <c r="U206269" s="119"/>
    </row>
    <row r="206270" spans="21:21" ht="15" customHeight="1">
      <c r="U206270" s="119"/>
    </row>
    <row r="206271" spans="21:21" ht="15" customHeight="1">
      <c r="U206271" s="119"/>
    </row>
    <row r="206272" spans="21:21" ht="15" customHeight="1">
      <c r="U206272" s="119"/>
    </row>
    <row r="206273" spans="21:21" ht="15" customHeight="1">
      <c r="U206273" s="119"/>
    </row>
    <row r="206274" spans="21:21" ht="15" customHeight="1">
      <c r="U206274" s="119"/>
    </row>
    <row r="206275" spans="21:21" ht="15" customHeight="1">
      <c r="U206275" s="119"/>
    </row>
    <row r="206276" spans="21:21" ht="15" customHeight="1">
      <c r="U206276" s="119"/>
    </row>
    <row r="206277" spans="21:21" ht="15" customHeight="1">
      <c r="U206277" s="119"/>
    </row>
    <row r="206278" spans="21:21" ht="15" customHeight="1">
      <c r="U206278" s="119"/>
    </row>
    <row r="206279" spans="21:21" ht="15" customHeight="1">
      <c r="U206279" s="119"/>
    </row>
    <row r="206280" spans="21:21" ht="15" customHeight="1">
      <c r="U206280" s="119"/>
    </row>
    <row r="206281" spans="21:21" ht="15" customHeight="1">
      <c r="U206281" s="119"/>
    </row>
    <row r="206282" spans="21:21" ht="15" customHeight="1">
      <c r="U206282" s="119"/>
    </row>
    <row r="206283" spans="21:21" ht="15" customHeight="1">
      <c r="U206283" s="119"/>
    </row>
    <row r="206284" spans="21:21" ht="15" customHeight="1">
      <c r="U206284" s="119"/>
    </row>
    <row r="206285" spans="21:21" ht="15" customHeight="1">
      <c r="U206285" s="119"/>
    </row>
    <row r="206286" spans="21:21" ht="15" customHeight="1">
      <c r="U206286" s="119"/>
    </row>
    <row r="206287" spans="21:21" ht="15" customHeight="1">
      <c r="U206287" s="119"/>
    </row>
    <row r="206288" spans="21:21" ht="15" customHeight="1">
      <c r="U206288" s="119"/>
    </row>
    <row r="206289" spans="21:21" ht="15" customHeight="1">
      <c r="U206289" s="119"/>
    </row>
    <row r="206290" spans="21:21" ht="15" customHeight="1">
      <c r="U206290" s="119"/>
    </row>
    <row r="206291" spans="21:21" ht="15" customHeight="1">
      <c r="U206291" s="119"/>
    </row>
    <row r="206292" spans="21:21" ht="15" customHeight="1">
      <c r="U206292" s="119"/>
    </row>
    <row r="206293" spans="21:21" ht="15" customHeight="1">
      <c r="U206293" s="119"/>
    </row>
    <row r="206294" spans="21:21" ht="15" customHeight="1">
      <c r="U206294" s="119"/>
    </row>
    <row r="206295" spans="21:21" ht="15" customHeight="1">
      <c r="U206295" s="119"/>
    </row>
    <row r="206296" spans="21:21" ht="15" customHeight="1">
      <c r="U206296" s="119"/>
    </row>
    <row r="206297" spans="21:21" ht="15" customHeight="1">
      <c r="U206297" s="119"/>
    </row>
    <row r="206298" spans="21:21" ht="15" customHeight="1">
      <c r="U206298" s="119"/>
    </row>
    <row r="206299" spans="21:21" ht="15" customHeight="1">
      <c r="U206299" s="119"/>
    </row>
    <row r="206300" spans="21:21" ht="15" customHeight="1">
      <c r="U206300" s="119"/>
    </row>
    <row r="206301" spans="21:21" ht="15" customHeight="1">
      <c r="U206301" s="119"/>
    </row>
    <row r="206302" spans="21:21" ht="15" customHeight="1">
      <c r="U206302" s="119"/>
    </row>
    <row r="206303" spans="21:21" ht="15" customHeight="1">
      <c r="U206303" s="119"/>
    </row>
    <row r="206304" spans="21:21" ht="15" customHeight="1">
      <c r="U206304" s="119"/>
    </row>
    <row r="206305" spans="21:21" ht="15" customHeight="1">
      <c r="U206305" s="119"/>
    </row>
    <row r="206306" spans="21:21" ht="15" customHeight="1">
      <c r="U206306" s="119"/>
    </row>
    <row r="206307" spans="21:21" ht="15" customHeight="1">
      <c r="U206307" s="119"/>
    </row>
    <row r="206308" spans="21:21" ht="15" customHeight="1">
      <c r="U206308" s="119"/>
    </row>
    <row r="206309" spans="21:21" ht="15" customHeight="1">
      <c r="U206309" s="119"/>
    </row>
    <row r="206310" spans="21:21" ht="15" customHeight="1">
      <c r="U206310" s="119"/>
    </row>
    <row r="206311" spans="21:21" ht="15" customHeight="1">
      <c r="U206311" s="119"/>
    </row>
    <row r="206312" spans="21:21" ht="15" customHeight="1">
      <c r="U206312" s="119"/>
    </row>
    <row r="206313" spans="21:21" ht="15" customHeight="1">
      <c r="U206313" s="119"/>
    </row>
    <row r="206314" spans="21:21" ht="15" customHeight="1">
      <c r="U206314" s="119"/>
    </row>
    <row r="206315" spans="21:21" ht="15" customHeight="1">
      <c r="U206315" s="119"/>
    </row>
    <row r="206316" spans="21:21" ht="15" customHeight="1">
      <c r="U206316" s="119"/>
    </row>
    <row r="206317" spans="21:21" ht="15" customHeight="1">
      <c r="U206317" s="119"/>
    </row>
    <row r="206318" spans="21:21" ht="15" customHeight="1">
      <c r="U206318" s="119"/>
    </row>
    <row r="206319" spans="21:21" ht="15" customHeight="1">
      <c r="U206319" s="119"/>
    </row>
    <row r="206320" spans="21:21" ht="15" customHeight="1">
      <c r="U206320" s="119"/>
    </row>
    <row r="206321" spans="21:21" ht="15" customHeight="1">
      <c r="U206321" s="119"/>
    </row>
    <row r="206322" spans="21:21" ht="15" customHeight="1">
      <c r="U206322" s="119"/>
    </row>
    <row r="206323" spans="21:21" ht="15" customHeight="1">
      <c r="U206323" s="119"/>
    </row>
    <row r="206324" spans="21:21" ht="15" customHeight="1">
      <c r="U206324" s="119"/>
    </row>
    <row r="206325" spans="21:21" ht="15" customHeight="1">
      <c r="U206325" s="119"/>
    </row>
    <row r="206326" spans="21:21" ht="15" customHeight="1">
      <c r="U206326" s="119"/>
    </row>
    <row r="206327" spans="21:21" ht="15" customHeight="1">
      <c r="U206327" s="119"/>
    </row>
    <row r="206328" spans="21:21" ht="15" customHeight="1">
      <c r="U206328" s="119"/>
    </row>
    <row r="206329" spans="21:21" ht="15" customHeight="1">
      <c r="U206329" s="119"/>
    </row>
    <row r="206330" spans="21:21" ht="15" customHeight="1">
      <c r="U206330" s="119"/>
    </row>
    <row r="206331" spans="21:21" ht="15" customHeight="1">
      <c r="U206331" s="119"/>
    </row>
    <row r="206332" spans="21:21" ht="15" customHeight="1">
      <c r="U206332" s="119"/>
    </row>
    <row r="206333" spans="21:21" ht="15" customHeight="1">
      <c r="U206333" s="119"/>
    </row>
    <row r="206334" spans="21:21" ht="15" customHeight="1">
      <c r="U206334" s="119"/>
    </row>
    <row r="206335" spans="21:21" ht="15" customHeight="1">
      <c r="U206335" s="119"/>
    </row>
    <row r="206336" spans="21:21" ht="15" customHeight="1">
      <c r="U206336" s="119"/>
    </row>
    <row r="206337" spans="21:21" ht="15" customHeight="1">
      <c r="U206337" s="119"/>
    </row>
    <row r="206338" spans="21:21" ht="15" customHeight="1">
      <c r="U206338" s="119"/>
    </row>
    <row r="206339" spans="21:21" ht="15" customHeight="1">
      <c r="U206339" s="119"/>
    </row>
    <row r="206340" spans="21:21" ht="15" customHeight="1">
      <c r="U206340" s="119"/>
    </row>
    <row r="206341" spans="21:21" ht="15" customHeight="1">
      <c r="U206341" s="119"/>
    </row>
    <row r="206342" spans="21:21" ht="15" customHeight="1">
      <c r="U206342" s="119"/>
    </row>
    <row r="206343" spans="21:21" ht="15" customHeight="1">
      <c r="U206343" s="119"/>
    </row>
    <row r="206344" spans="21:21" ht="15" customHeight="1">
      <c r="U206344" s="119"/>
    </row>
    <row r="206345" spans="21:21" ht="15" customHeight="1">
      <c r="U206345" s="119"/>
    </row>
    <row r="206346" spans="21:21" ht="15" customHeight="1">
      <c r="U206346" s="119"/>
    </row>
    <row r="206347" spans="21:21" ht="15" customHeight="1">
      <c r="U206347" s="119"/>
    </row>
    <row r="206348" spans="21:21" ht="15" customHeight="1">
      <c r="U206348" s="119"/>
    </row>
    <row r="206349" spans="21:21" ht="15" customHeight="1">
      <c r="U206349" s="119"/>
    </row>
    <row r="206350" spans="21:21" ht="15" customHeight="1">
      <c r="U206350" s="119"/>
    </row>
    <row r="206351" spans="21:21" ht="15" customHeight="1">
      <c r="U206351" s="119"/>
    </row>
    <row r="206352" spans="21:21" ht="15" customHeight="1">
      <c r="U206352" s="119"/>
    </row>
    <row r="206353" spans="21:21" ht="15" customHeight="1">
      <c r="U206353" s="119"/>
    </row>
    <row r="206354" spans="21:21" ht="15" customHeight="1">
      <c r="U206354" s="119"/>
    </row>
    <row r="206355" spans="21:21" ht="15" customHeight="1">
      <c r="U206355" s="119"/>
    </row>
    <row r="206356" spans="21:21" ht="15" customHeight="1">
      <c r="U206356" s="119"/>
    </row>
    <row r="206357" spans="21:21" ht="15" customHeight="1">
      <c r="U206357" s="119"/>
    </row>
    <row r="206358" spans="21:21" ht="15" customHeight="1">
      <c r="U206358" s="119"/>
    </row>
    <row r="206359" spans="21:21" ht="15" customHeight="1">
      <c r="U206359" s="119"/>
    </row>
    <row r="206360" spans="21:21" ht="15" customHeight="1">
      <c r="U206360" s="119"/>
    </row>
    <row r="206361" spans="21:21" ht="15" customHeight="1">
      <c r="U206361" s="119"/>
    </row>
    <row r="206362" spans="21:21" ht="15" customHeight="1">
      <c r="U206362" s="119"/>
    </row>
    <row r="206363" spans="21:21" ht="15" customHeight="1">
      <c r="U206363" s="119"/>
    </row>
    <row r="206364" spans="21:21" ht="15" customHeight="1">
      <c r="U206364" s="119"/>
    </row>
    <row r="206365" spans="21:21" ht="15" customHeight="1">
      <c r="U206365" s="119"/>
    </row>
    <row r="206366" spans="21:21" ht="15" customHeight="1">
      <c r="U206366" s="119"/>
    </row>
    <row r="206367" spans="21:21" ht="15" customHeight="1">
      <c r="U206367" s="119"/>
    </row>
    <row r="206368" spans="21:21" ht="15" customHeight="1">
      <c r="U206368" s="119"/>
    </row>
    <row r="206369" spans="21:21" ht="15" customHeight="1">
      <c r="U206369" s="119"/>
    </row>
    <row r="206370" spans="21:21" ht="15" customHeight="1">
      <c r="U206370" s="119"/>
    </row>
    <row r="206371" spans="21:21" ht="15" customHeight="1">
      <c r="U206371" s="119"/>
    </row>
    <row r="206372" spans="21:21" ht="15" customHeight="1">
      <c r="U206372" s="119"/>
    </row>
    <row r="206373" spans="21:21" ht="15" customHeight="1">
      <c r="U206373" s="119"/>
    </row>
    <row r="206374" spans="21:21" ht="15" customHeight="1">
      <c r="U206374" s="119"/>
    </row>
    <row r="206375" spans="21:21" ht="15" customHeight="1">
      <c r="U206375" s="119"/>
    </row>
    <row r="206376" spans="21:21" ht="15" customHeight="1">
      <c r="U206376" s="119"/>
    </row>
    <row r="206377" spans="21:21" ht="15" customHeight="1">
      <c r="U206377" s="119"/>
    </row>
    <row r="206378" spans="21:21" ht="15" customHeight="1">
      <c r="U206378" s="119"/>
    </row>
    <row r="206379" spans="21:21" ht="15" customHeight="1">
      <c r="U206379" s="119"/>
    </row>
    <row r="206380" spans="21:21" ht="15" customHeight="1">
      <c r="U206380" s="119"/>
    </row>
    <row r="206381" spans="21:21" ht="15" customHeight="1">
      <c r="U206381" s="119"/>
    </row>
    <row r="206382" spans="21:21" ht="15" customHeight="1">
      <c r="U206382" s="119"/>
    </row>
    <row r="206383" spans="21:21" ht="15" customHeight="1">
      <c r="U206383" s="119"/>
    </row>
    <row r="206384" spans="21:21" ht="15" customHeight="1">
      <c r="U206384" s="119"/>
    </row>
    <row r="206385" spans="21:21" ht="15" customHeight="1">
      <c r="U206385" s="119"/>
    </row>
    <row r="206386" spans="21:21" ht="15" customHeight="1">
      <c r="U206386" s="119"/>
    </row>
    <row r="206387" spans="21:21" ht="15" customHeight="1">
      <c r="U206387" s="119"/>
    </row>
    <row r="206388" spans="21:21" ht="15" customHeight="1">
      <c r="U206388" s="119"/>
    </row>
    <row r="206389" spans="21:21" ht="15" customHeight="1">
      <c r="U206389" s="119"/>
    </row>
    <row r="206390" spans="21:21" ht="15" customHeight="1">
      <c r="U206390" s="119"/>
    </row>
    <row r="206391" spans="21:21" ht="15" customHeight="1">
      <c r="U206391" s="119"/>
    </row>
    <row r="206392" spans="21:21" ht="15" customHeight="1">
      <c r="U206392" s="119"/>
    </row>
    <row r="206393" spans="21:21" ht="15" customHeight="1">
      <c r="U206393" s="119"/>
    </row>
    <row r="206394" spans="21:21" ht="15" customHeight="1">
      <c r="U206394" s="119"/>
    </row>
    <row r="206395" spans="21:21" ht="15" customHeight="1">
      <c r="U206395" s="119"/>
    </row>
    <row r="206396" spans="21:21" ht="15" customHeight="1">
      <c r="U206396" s="119"/>
    </row>
    <row r="206397" spans="21:21" ht="15" customHeight="1">
      <c r="U206397" s="119"/>
    </row>
    <row r="206398" spans="21:21" ht="15" customHeight="1">
      <c r="U206398" s="119"/>
    </row>
    <row r="206399" spans="21:21" ht="15" customHeight="1">
      <c r="U206399" s="119"/>
    </row>
    <row r="206400" spans="21:21" ht="15" customHeight="1">
      <c r="U206400" s="119"/>
    </row>
    <row r="206401" spans="21:21" ht="15" customHeight="1">
      <c r="U206401" s="119"/>
    </row>
    <row r="206402" spans="21:21" ht="15" customHeight="1">
      <c r="U206402" s="119"/>
    </row>
    <row r="206403" spans="21:21" ht="15" customHeight="1">
      <c r="U206403" s="119"/>
    </row>
    <row r="206404" spans="21:21" ht="15" customHeight="1">
      <c r="U206404" s="119"/>
    </row>
    <row r="206405" spans="21:21" ht="15" customHeight="1">
      <c r="U206405" s="119"/>
    </row>
    <row r="206406" spans="21:21" ht="15" customHeight="1">
      <c r="U206406" s="119"/>
    </row>
    <row r="206407" spans="21:21" ht="15" customHeight="1">
      <c r="U206407" s="119"/>
    </row>
    <row r="206408" spans="21:21" ht="15" customHeight="1">
      <c r="U206408" s="119"/>
    </row>
    <row r="206409" spans="21:21" ht="15" customHeight="1">
      <c r="U206409" s="119"/>
    </row>
    <row r="206410" spans="21:21" ht="15" customHeight="1">
      <c r="U206410" s="119"/>
    </row>
    <row r="206411" spans="21:21" ht="15" customHeight="1">
      <c r="U206411" s="119"/>
    </row>
    <row r="206412" spans="21:21" ht="15" customHeight="1">
      <c r="U206412" s="119"/>
    </row>
    <row r="206413" spans="21:21" ht="15" customHeight="1">
      <c r="U206413" s="119"/>
    </row>
    <row r="206414" spans="21:21" ht="15" customHeight="1">
      <c r="U206414" s="119"/>
    </row>
    <row r="206415" spans="21:21" ht="15" customHeight="1">
      <c r="U206415" s="119"/>
    </row>
    <row r="206416" spans="21:21" ht="15" customHeight="1">
      <c r="U206416" s="119"/>
    </row>
    <row r="206417" spans="21:21" ht="15" customHeight="1">
      <c r="U206417" s="119"/>
    </row>
    <row r="206418" spans="21:21" ht="15" customHeight="1">
      <c r="U206418" s="119"/>
    </row>
    <row r="206419" spans="21:21" ht="15" customHeight="1">
      <c r="U206419" s="119"/>
    </row>
    <row r="206420" spans="21:21" ht="15" customHeight="1">
      <c r="U206420" s="119"/>
    </row>
    <row r="206421" spans="21:21" ht="15" customHeight="1">
      <c r="U206421" s="119"/>
    </row>
    <row r="206422" spans="21:21" ht="15" customHeight="1">
      <c r="U206422" s="119"/>
    </row>
    <row r="206423" spans="21:21" ht="15" customHeight="1">
      <c r="U206423" s="119"/>
    </row>
    <row r="206424" spans="21:21" ht="15" customHeight="1">
      <c r="U206424" s="119"/>
    </row>
    <row r="206425" spans="21:21" ht="15" customHeight="1">
      <c r="U206425" s="119"/>
    </row>
    <row r="206426" spans="21:21" ht="15" customHeight="1">
      <c r="U206426" s="119"/>
    </row>
    <row r="206427" spans="21:21" ht="15" customHeight="1">
      <c r="U206427" s="119"/>
    </row>
    <row r="206428" spans="21:21" ht="15" customHeight="1">
      <c r="U206428" s="119"/>
    </row>
    <row r="206429" spans="21:21" ht="15" customHeight="1">
      <c r="U206429" s="119"/>
    </row>
    <row r="206430" spans="21:21" ht="15" customHeight="1">
      <c r="U206430" s="119"/>
    </row>
    <row r="206431" spans="21:21" ht="15" customHeight="1">
      <c r="U206431" s="119"/>
    </row>
    <row r="206432" spans="21:21" ht="15" customHeight="1">
      <c r="U206432" s="119"/>
    </row>
    <row r="206433" spans="21:21" ht="15" customHeight="1">
      <c r="U206433" s="119"/>
    </row>
    <row r="206434" spans="21:21" ht="15" customHeight="1">
      <c r="U206434" s="119"/>
    </row>
    <row r="206435" spans="21:21" ht="15" customHeight="1">
      <c r="U206435" s="119"/>
    </row>
    <row r="206436" spans="21:21" ht="15" customHeight="1">
      <c r="U206436" s="119"/>
    </row>
    <row r="206437" spans="21:21" ht="15" customHeight="1">
      <c r="U206437" s="119"/>
    </row>
    <row r="206438" spans="21:21" ht="15" customHeight="1">
      <c r="U206438" s="119"/>
    </row>
    <row r="206439" spans="21:21" ht="15" customHeight="1">
      <c r="U206439" s="119"/>
    </row>
    <row r="206440" spans="21:21" ht="15" customHeight="1">
      <c r="U206440" s="119"/>
    </row>
    <row r="206441" spans="21:21" ht="15" customHeight="1">
      <c r="U206441" s="119"/>
    </row>
    <row r="206442" spans="21:21" ht="15" customHeight="1">
      <c r="U206442" s="119"/>
    </row>
    <row r="206443" spans="21:21" ht="15" customHeight="1">
      <c r="U206443" s="119"/>
    </row>
    <row r="206444" spans="21:21" ht="15" customHeight="1">
      <c r="U206444" s="119"/>
    </row>
    <row r="206445" spans="21:21" ht="15" customHeight="1">
      <c r="U206445" s="119"/>
    </row>
    <row r="206446" spans="21:21" ht="15" customHeight="1">
      <c r="U206446" s="119"/>
    </row>
    <row r="206447" spans="21:21" ht="15" customHeight="1">
      <c r="U206447" s="119"/>
    </row>
    <row r="206448" spans="21:21" ht="15" customHeight="1">
      <c r="U206448" s="119"/>
    </row>
    <row r="206449" spans="21:21" ht="15" customHeight="1">
      <c r="U206449" s="119"/>
    </row>
    <row r="206450" spans="21:21" ht="15" customHeight="1">
      <c r="U206450" s="119"/>
    </row>
    <row r="206451" spans="21:21" ht="15" customHeight="1">
      <c r="U206451" s="119"/>
    </row>
    <row r="206452" spans="21:21" ht="15" customHeight="1">
      <c r="U206452" s="119"/>
    </row>
    <row r="206453" spans="21:21" ht="15" customHeight="1">
      <c r="U206453" s="119"/>
    </row>
    <row r="206454" spans="21:21" ht="15" customHeight="1">
      <c r="U206454" s="119"/>
    </row>
    <row r="206455" spans="21:21" ht="15" customHeight="1">
      <c r="U206455" s="119"/>
    </row>
    <row r="206456" spans="21:21" ht="15" customHeight="1">
      <c r="U206456" s="119"/>
    </row>
    <row r="206457" spans="21:21" ht="15" customHeight="1">
      <c r="U206457" s="119"/>
    </row>
    <row r="206458" spans="21:21" ht="15" customHeight="1">
      <c r="U206458" s="119"/>
    </row>
    <row r="206459" spans="21:21" ht="15" customHeight="1">
      <c r="U206459" s="119"/>
    </row>
    <row r="206460" spans="21:21" ht="15" customHeight="1">
      <c r="U206460" s="119"/>
    </row>
    <row r="206461" spans="21:21" ht="15" customHeight="1">
      <c r="U206461" s="119"/>
    </row>
    <row r="206462" spans="21:21" ht="15" customHeight="1">
      <c r="U206462" s="119"/>
    </row>
    <row r="206463" spans="21:21" ht="15" customHeight="1">
      <c r="U206463" s="119"/>
    </row>
    <row r="206464" spans="21:21" ht="15" customHeight="1">
      <c r="U206464" s="119"/>
    </row>
    <row r="206465" spans="21:21" ht="15" customHeight="1">
      <c r="U206465" s="119"/>
    </row>
    <row r="206466" spans="21:21" ht="15" customHeight="1">
      <c r="U206466" s="119"/>
    </row>
    <row r="206467" spans="21:21" ht="15" customHeight="1">
      <c r="U206467" s="119"/>
    </row>
    <row r="206468" spans="21:21" ht="15" customHeight="1">
      <c r="U206468" s="119"/>
    </row>
    <row r="206469" spans="21:21" ht="15" customHeight="1">
      <c r="U206469" s="119"/>
    </row>
    <row r="206470" spans="21:21" ht="15" customHeight="1">
      <c r="U206470" s="119"/>
    </row>
    <row r="206471" spans="21:21" ht="15" customHeight="1">
      <c r="U206471" s="119"/>
    </row>
    <row r="206472" spans="21:21" ht="15" customHeight="1">
      <c r="U206472" s="119"/>
    </row>
    <row r="206473" spans="21:21" ht="15" customHeight="1">
      <c r="U206473" s="119"/>
    </row>
    <row r="206474" spans="21:21" ht="15" customHeight="1">
      <c r="U206474" s="119"/>
    </row>
    <row r="206475" spans="21:21" ht="15" customHeight="1">
      <c r="U206475" s="119"/>
    </row>
    <row r="206476" spans="21:21" ht="15" customHeight="1">
      <c r="U206476" s="119"/>
    </row>
    <row r="206477" spans="21:21" ht="15" customHeight="1">
      <c r="U206477" s="119"/>
    </row>
    <row r="206478" spans="21:21" ht="15" customHeight="1">
      <c r="U206478" s="119"/>
    </row>
    <row r="206479" spans="21:21" ht="15" customHeight="1">
      <c r="U206479" s="119"/>
    </row>
    <row r="206480" spans="21:21" ht="15" customHeight="1">
      <c r="U206480" s="119"/>
    </row>
    <row r="206481" spans="21:21" ht="15" customHeight="1">
      <c r="U206481" s="119"/>
    </row>
    <row r="206482" spans="21:21" ht="15" customHeight="1">
      <c r="U206482" s="119"/>
    </row>
    <row r="206483" spans="21:21" ht="15" customHeight="1">
      <c r="U206483" s="119"/>
    </row>
    <row r="206484" spans="21:21" ht="15" customHeight="1">
      <c r="U206484" s="119"/>
    </row>
    <row r="206485" spans="21:21" ht="15" customHeight="1">
      <c r="U206485" s="119"/>
    </row>
    <row r="206486" spans="21:21" ht="15" customHeight="1">
      <c r="U206486" s="119"/>
    </row>
    <row r="206487" spans="21:21" ht="15" customHeight="1">
      <c r="U206487" s="119"/>
    </row>
    <row r="206488" spans="21:21" ht="15" customHeight="1">
      <c r="U206488" s="119"/>
    </row>
    <row r="206489" spans="21:21" ht="15" customHeight="1">
      <c r="U206489" s="119"/>
    </row>
    <row r="206490" spans="21:21" ht="15" customHeight="1">
      <c r="U206490" s="119"/>
    </row>
    <row r="206491" spans="21:21" ht="15" customHeight="1">
      <c r="U206491" s="119"/>
    </row>
    <row r="206492" spans="21:21" ht="15" customHeight="1">
      <c r="U206492" s="119"/>
    </row>
    <row r="206493" spans="21:21" ht="15" customHeight="1">
      <c r="U206493" s="119"/>
    </row>
    <row r="206494" spans="21:21" ht="15" customHeight="1">
      <c r="U206494" s="119"/>
    </row>
    <row r="206495" spans="21:21" ht="15" customHeight="1">
      <c r="U206495" s="119"/>
    </row>
    <row r="206496" spans="21:21" ht="15" customHeight="1">
      <c r="U206496" s="119"/>
    </row>
    <row r="206497" spans="21:21" ht="15" customHeight="1">
      <c r="U206497" s="119"/>
    </row>
    <row r="206498" spans="21:21" ht="15" customHeight="1">
      <c r="U206498" s="119"/>
    </row>
    <row r="206499" spans="21:21" ht="15" customHeight="1">
      <c r="U206499" s="119"/>
    </row>
    <row r="206500" spans="21:21" ht="15" customHeight="1">
      <c r="U206500" s="119"/>
    </row>
    <row r="206501" spans="21:21" ht="15" customHeight="1">
      <c r="U206501" s="119"/>
    </row>
    <row r="206502" spans="21:21" ht="15" customHeight="1">
      <c r="U206502" s="119"/>
    </row>
    <row r="206503" spans="21:21" ht="15" customHeight="1">
      <c r="U206503" s="119"/>
    </row>
    <row r="206504" spans="21:21" ht="15" customHeight="1">
      <c r="U206504" s="119"/>
    </row>
    <row r="206505" spans="21:21" ht="15" customHeight="1">
      <c r="U206505" s="119"/>
    </row>
    <row r="206506" spans="21:21" ht="15" customHeight="1">
      <c r="U206506" s="119"/>
    </row>
    <row r="206507" spans="21:21" ht="15" customHeight="1">
      <c r="U206507" s="119"/>
    </row>
    <row r="206508" spans="21:21" ht="15" customHeight="1">
      <c r="U206508" s="119"/>
    </row>
    <row r="206509" spans="21:21" ht="15" customHeight="1">
      <c r="U206509" s="119"/>
    </row>
    <row r="206510" spans="21:21" ht="15" customHeight="1">
      <c r="U206510" s="119"/>
    </row>
    <row r="206511" spans="21:21" ht="15" customHeight="1">
      <c r="U206511" s="119"/>
    </row>
    <row r="206512" spans="21:21" ht="15" customHeight="1">
      <c r="U206512" s="119"/>
    </row>
    <row r="206513" spans="21:21" ht="15" customHeight="1">
      <c r="U206513" s="119"/>
    </row>
    <row r="206514" spans="21:21" ht="15" customHeight="1">
      <c r="U206514" s="119"/>
    </row>
    <row r="206515" spans="21:21" ht="15" customHeight="1">
      <c r="U206515" s="119"/>
    </row>
    <row r="206516" spans="21:21" ht="15" customHeight="1">
      <c r="U206516" s="119"/>
    </row>
    <row r="206517" spans="21:21" ht="15" customHeight="1">
      <c r="U206517" s="119"/>
    </row>
    <row r="206518" spans="21:21" ht="15" customHeight="1">
      <c r="U206518" s="119"/>
    </row>
    <row r="206519" spans="21:21" ht="15" customHeight="1">
      <c r="U206519" s="119"/>
    </row>
    <row r="206520" spans="21:21" ht="15" customHeight="1">
      <c r="U206520" s="119"/>
    </row>
    <row r="206521" spans="21:21" ht="15" customHeight="1">
      <c r="U206521" s="119"/>
    </row>
    <row r="206522" spans="21:21" ht="15" customHeight="1">
      <c r="U206522" s="119"/>
    </row>
    <row r="206523" spans="21:21" ht="15" customHeight="1">
      <c r="U206523" s="119"/>
    </row>
    <row r="206524" spans="21:21" ht="15" customHeight="1">
      <c r="U206524" s="119"/>
    </row>
    <row r="206525" spans="21:21" ht="15" customHeight="1">
      <c r="U206525" s="119"/>
    </row>
    <row r="206526" spans="21:21" ht="15" customHeight="1">
      <c r="U206526" s="119"/>
    </row>
    <row r="206527" spans="21:21" ht="15" customHeight="1">
      <c r="U206527" s="119"/>
    </row>
    <row r="206528" spans="21:21" ht="15" customHeight="1">
      <c r="U206528" s="119"/>
    </row>
    <row r="206529" spans="21:21" ht="15" customHeight="1">
      <c r="U206529" s="119"/>
    </row>
    <row r="206530" spans="21:21" ht="15" customHeight="1">
      <c r="U206530" s="119"/>
    </row>
    <row r="206531" spans="21:21" ht="15" customHeight="1">
      <c r="U206531" s="119"/>
    </row>
    <row r="206532" spans="21:21" ht="15" customHeight="1">
      <c r="U206532" s="119"/>
    </row>
    <row r="206533" spans="21:21" ht="15" customHeight="1">
      <c r="U206533" s="119"/>
    </row>
    <row r="206534" spans="21:21" ht="15" customHeight="1">
      <c r="U206534" s="119"/>
    </row>
    <row r="206535" spans="21:21" ht="15" customHeight="1">
      <c r="U206535" s="119"/>
    </row>
    <row r="206536" spans="21:21" ht="15" customHeight="1">
      <c r="U206536" s="119"/>
    </row>
    <row r="206537" spans="21:21" ht="15" customHeight="1">
      <c r="U206537" s="119"/>
    </row>
    <row r="206538" spans="21:21" ht="15" customHeight="1">
      <c r="U206538" s="119"/>
    </row>
    <row r="206539" spans="21:21" ht="15" customHeight="1">
      <c r="U206539" s="119"/>
    </row>
    <row r="206540" spans="21:21" ht="15" customHeight="1">
      <c r="U206540" s="119"/>
    </row>
    <row r="206541" spans="21:21" ht="15" customHeight="1">
      <c r="U206541" s="119"/>
    </row>
    <row r="206542" spans="21:21" ht="15" customHeight="1">
      <c r="U206542" s="119"/>
    </row>
    <row r="206543" spans="21:21" ht="15" customHeight="1">
      <c r="U206543" s="119"/>
    </row>
    <row r="206544" spans="21:21" ht="15" customHeight="1">
      <c r="U206544" s="119"/>
    </row>
    <row r="206545" spans="21:21" ht="15" customHeight="1">
      <c r="U206545" s="119"/>
    </row>
    <row r="206546" spans="21:21" ht="15" customHeight="1">
      <c r="U206546" s="119"/>
    </row>
    <row r="206547" spans="21:21" ht="15" customHeight="1">
      <c r="U206547" s="119"/>
    </row>
    <row r="206548" spans="21:21" ht="15" customHeight="1">
      <c r="U206548" s="119"/>
    </row>
    <row r="206549" spans="21:21" ht="15" customHeight="1">
      <c r="U206549" s="119"/>
    </row>
    <row r="206550" spans="21:21" ht="15" customHeight="1">
      <c r="U206550" s="119"/>
    </row>
    <row r="206551" spans="21:21" ht="15" customHeight="1">
      <c r="U206551" s="119"/>
    </row>
    <row r="206552" spans="21:21" ht="15" customHeight="1">
      <c r="U206552" s="119"/>
    </row>
    <row r="206553" spans="21:21" ht="15" customHeight="1">
      <c r="U206553" s="119"/>
    </row>
    <row r="206554" spans="21:21" ht="15" customHeight="1">
      <c r="U206554" s="119"/>
    </row>
    <row r="206555" spans="21:21" ht="15" customHeight="1">
      <c r="U206555" s="119"/>
    </row>
    <row r="206556" spans="21:21" ht="15" customHeight="1">
      <c r="U206556" s="119"/>
    </row>
    <row r="206557" spans="21:21" ht="15" customHeight="1">
      <c r="U206557" s="119"/>
    </row>
    <row r="206558" spans="21:21" ht="15" customHeight="1">
      <c r="U206558" s="119"/>
    </row>
    <row r="206559" spans="21:21" ht="15" customHeight="1">
      <c r="U206559" s="119"/>
    </row>
    <row r="206560" spans="21:21" ht="15" customHeight="1">
      <c r="U206560" s="119"/>
    </row>
    <row r="206561" spans="21:21" ht="15" customHeight="1">
      <c r="U206561" s="119"/>
    </row>
    <row r="206562" spans="21:21" ht="15" customHeight="1">
      <c r="U206562" s="119"/>
    </row>
    <row r="206563" spans="21:21" ht="15" customHeight="1">
      <c r="U206563" s="119"/>
    </row>
    <row r="206564" spans="21:21" ht="15" customHeight="1">
      <c r="U206564" s="119"/>
    </row>
    <row r="206565" spans="21:21" ht="15" customHeight="1">
      <c r="U206565" s="119"/>
    </row>
    <row r="206566" spans="21:21" ht="15" customHeight="1">
      <c r="U206566" s="119"/>
    </row>
    <row r="206567" spans="21:21" ht="15" customHeight="1">
      <c r="U206567" s="119"/>
    </row>
    <row r="206568" spans="21:21" ht="15" customHeight="1">
      <c r="U206568" s="119"/>
    </row>
    <row r="206569" spans="21:21" ht="15" customHeight="1">
      <c r="U206569" s="119"/>
    </row>
    <row r="206570" spans="21:21" ht="15" customHeight="1">
      <c r="U206570" s="119"/>
    </row>
    <row r="206571" spans="21:21" ht="15" customHeight="1">
      <c r="U206571" s="119"/>
    </row>
    <row r="206572" spans="21:21" ht="15" customHeight="1">
      <c r="U206572" s="119"/>
    </row>
    <row r="206573" spans="21:21" ht="15" customHeight="1">
      <c r="U206573" s="119"/>
    </row>
    <row r="206574" spans="21:21" ht="15" customHeight="1">
      <c r="U206574" s="119"/>
    </row>
    <row r="206575" spans="21:21" ht="15" customHeight="1">
      <c r="U206575" s="119"/>
    </row>
    <row r="206576" spans="21:21" ht="15" customHeight="1">
      <c r="U206576" s="119"/>
    </row>
    <row r="206577" spans="21:21" ht="15" customHeight="1">
      <c r="U206577" s="119"/>
    </row>
    <row r="206578" spans="21:21" ht="15" customHeight="1">
      <c r="U206578" s="119"/>
    </row>
    <row r="206579" spans="21:21" ht="15" customHeight="1">
      <c r="U206579" s="119"/>
    </row>
    <row r="206580" spans="21:21" ht="15" customHeight="1">
      <c r="U206580" s="119"/>
    </row>
    <row r="206581" spans="21:21" ht="15" customHeight="1">
      <c r="U206581" s="119"/>
    </row>
    <row r="206582" spans="21:21" ht="15" customHeight="1">
      <c r="U206582" s="119"/>
    </row>
    <row r="206583" spans="21:21" ht="15" customHeight="1">
      <c r="U206583" s="119"/>
    </row>
    <row r="206584" spans="21:21" ht="15" customHeight="1">
      <c r="U206584" s="119"/>
    </row>
    <row r="206585" spans="21:21" ht="15" customHeight="1">
      <c r="U206585" s="119"/>
    </row>
    <row r="206586" spans="21:21" ht="15" customHeight="1">
      <c r="U206586" s="119"/>
    </row>
    <row r="206587" spans="21:21" ht="15" customHeight="1">
      <c r="U206587" s="119"/>
    </row>
    <row r="206588" spans="21:21" ht="15" customHeight="1">
      <c r="U206588" s="119"/>
    </row>
    <row r="206589" spans="21:21" ht="15" customHeight="1">
      <c r="U206589" s="119"/>
    </row>
    <row r="206590" spans="21:21" ht="15" customHeight="1">
      <c r="U206590" s="119"/>
    </row>
    <row r="206591" spans="21:21" ht="15" customHeight="1">
      <c r="U206591" s="119"/>
    </row>
    <row r="206592" spans="21:21" ht="15" customHeight="1">
      <c r="U206592" s="119"/>
    </row>
    <row r="206593" spans="21:21" ht="15" customHeight="1">
      <c r="U206593" s="119"/>
    </row>
    <row r="206594" spans="21:21" ht="15" customHeight="1">
      <c r="U206594" s="119"/>
    </row>
    <row r="206595" spans="21:21" ht="15" customHeight="1">
      <c r="U206595" s="119"/>
    </row>
    <row r="206596" spans="21:21" ht="15" customHeight="1">
      <c r="U206596" s="119"/>
    </row>
    <row r="206597" spans="21:21" ht="15" customHeight="1">
      <c r="U206597" s="119"/>
    </row>
    <row r="206598" spans="21:21" ht="15" customHeight="1">
      <c r="U206598" s="119"/>
    </row>
    <row r="206599" spans="21:21" ht="15" customHeight="1">
      <c r="U206599" s="119"/>
    </row>
    <row r="206600" spans="21:21" ht="15" customHeight="1">
      <c r="U206600" s="119"/>
    </row>
    <row r="206601" spans="21:21" ht="15" customHeight="1">
      <c r="U206601" s="119"/>
    </row>
    <row r="206602" spans="21:21" ht="15" customHeight="1">
      <c r="U206602" s="119"/>
    </row>
    <row r="206603" spans="21:21" ht="15" customHeight="1">
      <c r="U206603" s="119"/>
    </row>
    <row r="206604" spans="21:21" ht="15" customHeight="1">
      <c r="U206604" s="119"/>
    </row>
    <row r="206605" spans="21:21" ht="15" customHeight="1">
      <c r="U206605" s="119"/>
    </row>
    <row r="206606" spans="21:21" ht="15" customHeight="1">
      <c r="U206606" s="119"/>
    </row>
    <row r="206607" spans="21:21" ht="15" customHeight="1">
      <c r="U206607" s="119"/>
    </row>
    <row r="206608" spans="21:21" ht="15" customHeight="1">
      <c r="U206608" s="119"/>
    </row>
    <row r="206609" spans="21:21" ht="15" customHeight="1">
      <c r="U206609" s="119"/>
    </row>
    <row r="206610" spans="21:21" ht="15" customHeight="1">
      <c r="U206610" s="119"/>
    </row>
    <row r="206611" spans="21:21" ht="15" customHeight="1">
      <c r="U206611" s="119"/>
    </row>
    <row r="206612" spans="21:21" ht="15" customHeight="1">
      <c r="U206612" s="119"/>
    </row>
    <row r="206613" spans="21:21" ht="15" customHeight="1">
      <c r="U206613" s="119"/>
    </row>
    <row r="206614" spans="21:21" ht="15" customHeight="1">
      <c r="U206614" s="119"/>
    </row>
    <row r="206615" spans="21:21" ht="15" customHeight="1">
      <c r="U206615" s="119"/>
    </row>
    <row r="206616" spans="21:21" ht="15" customHeight="1">
      <c r="U206616" s="119"/>
    </row>
    <row r="206617" spans="21:21" ht="15" customHeight="1">
      <c r="U206617" s="119"/>
    </row>
    <row r="206618" spans="21:21" ht="15" customHeight="1">
      <c r="U206618" s="119"/>
    </row>
    <row r="206619" spans="21:21" ht="15" customHeight="1">
      <c r="U206619" s="119"/>
    </row>
    <row r="206620" spans="21:21" ht="15" customHeight="1">
      <c r="U206620" s="119"/>
    </row>
    <row r="206621" spans="21:21" ht="15" customHeight="1">
      <c r="U206621" s="119"/>
    </row>
    <row r="206622" spans="21:21" ht="15" customHeight="1">
      <c r="U206622" s="119"/>
    </row>
    <row r="206623" spans="21:21" ht="15" customHeight="1">
      <c r="U206623" s="119"/>
    </row>
    <row r="206624" spans="21:21" ht="15" customHeight="1">
      <c r="U206624" s="119"/>
    </row>
    <row r="206625" spans="21:21" ht="15" customHeight="1">
      <c r="U206625" s="119"/>
    </row>
    <row r="206626" spans="21:21" ht="15" customHeight="1">
      <c r="U206626" s="119"/>
    </row>
    <row r="206627" spans="21:21" ht="15" customHeight="1">
      <c r="U206627" s="119"/>
    </row>
    <row r="206628" spans="21:21" ht="15" customHeight="1">
      <c r="U206628" s="119"/>
    </row>
    <row r="206629" spans="21:21" ht="15" customHeight="1">
      <c r="U206629" s="119"/>
    </row>
    <row r="206630" spans="21:21" ht="15" customHeight="1">
      <c r="U206630" s="119"/>
    </row>
    <row r="206631" spans="21:21" ht="15" customHeight="1">
      <c r="U206631" s="119"/>
    </row>
    <row r="206632" spans="21:21" ht="15" customHeight="1">
      <c r="U206632" s="119"/>
    </row>
    <row r="206633" spans="21:21" ht="15" customHeight="1">
      <c r="U206633" s="119"/>
    </row>
    <row r="206634" spans="21:21" ht="15" customHeight="1">
      <c r="U206634" s="119"/>
    </row>
    <row r="206635" spans="21:21" ht="15" customHeight="1">
      <c r="U206635" s="119"/>
    </row>
    <row r="206636" spans="21:21" ht="15" customHeight="1">
      <c r="U206636" s="119"/>
    </row>
    <row r="206637" spans="21:21" ht="15" customHeight="1">
      <c r="U206637" s="119"/>
    </row>
    <row r="206638" spans="21:21" ht="15" customHeight="1">
      <c r="U206638" s="119"/>
    </row>
    <row r="206639" spans="21:21" ht="15" customHeight="1">
      <c r="U206639" s="119"/>
    </row>
    <row r="206640" spans="21:21" ht="15" customHeight="1">
      <c r="U206640" s="119"/>
    </row>
    <row r="206641" spans="21:21" ht="15" customHeight="1">
      <c r="U206641" s="119"/>
    </row>
    <row r="206642" spans="21:21" ht="15" customHeight="1">
      <c r="U206642" s="119"/>
    </row>
    <row r="206643" spans="21:21" ht="15" customHeight="1">
      <c r="U206643" s="119"/>
    </row>
    <row r="206644" spans="21:21" ht="15" customHeight="1">
      <c r="U206644" s="119"/>
    </row>
    <row r="206645" spans="21:21" ht="15" customHeight="1">
      <c r="U206645" s="119"/>
    </row>
    <row r="206646" spans="21:21" ht="15" customHeight="1">
      <c r="U206646" s="119"/>
    </row>
    <row r="206647" spans="21:21" ht="15" customHeight="1">
      <c r="U206647" s="119"/>
    </row>
    <row r="206648" spans="21:21" ht="15" customHeight="1">
      <c r="U206648" s="119"/>
    </row>
    <row r="206649" spans="21:21" ht="15" customHeight="1">
      <c r="U206649" s="119"/>
    </row>
    <row r="206650" spans="21:21" ht="15" customHeight="1">
      <c r="U206650" s="119"/>
    </row>
    <row r="206651" spans="21:21" ht="15" customHeight="1">
      <c r="U206651" s="119"/>
    </row>
    <row r="206652" spans="21:21" ht="15" customHeight="1">
      <c r="U206652" s="119"/>
    </row>
    <row r="206653" spans="21:21" ht="15" customHeight="1">
      <c r="U206653" s="119"/>
    </row>
    <row r="206654" spans="21:21" ht="15" customHeight="1">
      <c r="U206654" s="119"/>
    </row>
    <row r="206655" spans="21:21" ht="15" customHeight="1">
      <c r="U206655" s="119"/>
    </row>
    <row r="206656" spans="21:21" ht="15" customHeight="1">
      <c r="U206656" s="119"/>
    </row>
    <row r="206657" spans="21:21" ht="15" customHeight="1">
      <c r="U206657" s="119"/>
    </row>
    <row r="206658" spans="21:21" ht="15" customHeight="1">
      <c r="U206658" s="119"/>
    </row>
    <row r="206659" spans="21:21" ht="15" customHeight="1">
      <c r="U206659" s="119"/>
    </row>
    <row r="206660" spans="21:21" ht="15" customHeight="1">
      <c r="U206660" s="119"/>
    </row>
    <row r="206661" spans="21:21" ht="15" customHeight="1">
      <c r="U206661" s="119"/>
    </row>
    <row r="206662" spans="21:21" ht="15" customHeight="1">
      <c r="U206662" s="119"/>
    </row>
    <row r="206663" spans="21:21" ht="15" customHeight="1">
      <c r="U206663" s="119"/>
    </row>
    <row r="206664" spans="21:21" ht="15" customHeight="1">
      <c r="U206664" s="119"/>
    </row>
    <row r="206665" spans="21:21" ht="15" customHeight="1">
      <c r="U206665" s="119"/>
    </row>
    <row r="206666" spans="21:21" ht="15" customHeight="1">
      <c r="U206666" s="119"/>
    </row>
    <row r="206667" spans="21:21" ht="15" customHeight="1">
      <c r="U206667" s="119"/>
    </row>
    <row r="206668" spans="21:21" ht="15" customHeight="1">
      <c r="U206668" s="119"/>
    </row>
    <row r="206669" spans="21:21" ht="15" customHeight="1">
      <c r="U206669" s="119"/>
    </row>
    <row r="206670" spans="21:21" ht="15" customHeight="1">
      <c r="U206670" s="119"/>
    </row>
    <row r="206671" spans="21:21" ht="15" customHeight="1">
      <c r="U206671" s="119"/>
    </row>
    <row r="206672" spans="21:21" ht="15" customHeight="1">
      <c r="U206672" s="119"/>
    </row>
    <row r="206673" spans="21:21" ht="15" customHeight="1">
      <c r="U206673" s="119"/>
    </row>
    <row r="206674" spans="21:21" ht="15" customHeight="1">
      <c r="U206674" s="119"/>
    </row>
    <row r="206675" spans="21:21" ht="15" customHeight="1">
      <c r="U206675" s="119"/>
    </row>
    <row r="206676" spans="21:21" ht="15" customHeight="1">
      <c r="U206676" s="119"/>
    </row>
    <row r="206677" spans="21:21" ht="15" customHeight="1">
      <c r="U206677" s="119"/>
    </row>
    <row r="206678" spans="21:21" ht="15" customHeight="1">
      <c r="U206678" s="119"/>
    </row>
    <row r="206679" spans="21:21" ht="15" customHeight="1">
      <c r="U206679" s="119"/>
    </row>
    <row r="206680" spans="21:21" ht="15" customHeight="1">
      <c r="U206680" s="119"/>
    </row>
    <row r="206681" spans="21:21" ht="15" customHeight="1">
      <c r="U206681" s="119"/>
    </row>
    <row r="206682" spans="21:21" ht="15" customHeight="1">
      <c r="U206682" s="119"/>
    </row>
    <row r="206683" spans="21:21" ht="15" customHeight="1">
      <c r="U206683" s="119"/>
    </row>
    <row r="206684" spans="21:21" ht="15" customHeight="1">
      <c r="U206684" s="119"/>
    </row>
    <row r="206685" spans="21:21" ht="15" customHeight="1">
      <c r="U206685" s="119"/>
    </row>
    <row r="206686" spans="21:21" ht="15" customHeight="1">
      <c r="U206686" s="119"/>
    </row>
    <row r="206687" spans="21:21" ht="15" customHeight="1">
      <c r="U206687" s="119"/>
    </row>
    <row r="206688" spans="21:21" ht="15" customHeight="1">
      <c r="U206688" s="119"/>
    </row>
    <row r="206689" spans="21:21" ht="15" customHeight="1">
      <c r="U206689" s="119"/>
    </row>
    <row r="206690" spans="21:21" ht="15" customHeight="1">
      <c r="U206690" s="119"/>
    </row>
    <row r="206691" spans="21:21" ht="15" customHeight="1">
      <c r="U206691" s="119"/>
    </row>
    <row r="206692" spans="21:21" ht="15" customHeight="1">
      <c r="U206692" s="119"/>
    </row>
    <row r="206693" spans="21:21" ht="15" customHeight="1">
      <c r="U206693" s="119"/>
    </row>
    <row r="206694" spans="21:21" ht="15" customHeight="1">
      <c r="U206694" s="119"/>
    </row>
    <row r="206695" spans="21:21" ht="15" customHeight="1">
      <c r="U206695" s="119"/>
    </row>
    <row r="206696" spans="21:21" ht="15" customHeight="1">
      <c r="U206696" s="119"/>
    </row>
    <row r="206697" spans="21:21" ht="15" customHeight="1">
      <c r="U206697" s="119"/>
    </row>
    <row r="206698" spans="21:21" ht="15" customHeight="1">
      <c r="U206698" s="119"/>
    </row>
    <row r="206699" spans="21:21" ht="15" customHeight="1">
      <c r="U206699" s="119"/>
    </row>
    <row r="206700" spans="21:21" ht="15" customHeight="1">
      <c r="U206700" s="119"/>
    </row>
    <row r="206701" spans="21:21" ht="15" customHeight="1">
      <c r="U206701" s="119"/>
    </row>
    <row r="206702" spans="21:21" ht="15" customHeight="1">
      <c r="U206702" s="119"/>
    </row>
    <row r="206703" spans="21:21" ht="15" customHeight="1">
      <c r="U206703" s="119"/>
    </row>
    <row r="206704" spans="21:21" ht="15" customHeight="1">
      <c r="U206704" s="119"/>
    </row>
    <row r="206705" spans="21:21" ht="15" customHeight="1">
      <c r="U206705" s="119"/>
    </row>
    <row r="206706" spans="21:21" ht="15" customHeight="1">
      <c r="U206706" s="119"/>
    </row>
    <row r="206707" spans="21:21" ht="15" customHeight="1">
      <c r="U206707" s="119"/>
    </row>
    <row r="206708" spans="21:21" ht="15" customHeight="1">
      <c r="U206708" s="119"/>
    </row>
    <row r="206709" spans="21:21" ht="15" customHeight="1">
      <c r="U206709" s="119"/>
    </row>
    <row r="206710" spans="21:21" ht="15" customHeight="1">
      <c r="U206710" s="119"/>
    </row>
    <row r="206711" spans="21:21" ht="15" customHeight="1">
      <c r="U206711" s="119"/>
    </row>
    <row r="206712" spans="21:21" ht="15" customHeight="1">
      <c r="U206712" s="119"/>
    </row>
    <row r="206713" spans="21:21" ht="15" customHeight="1">
      <c r="U206713" s="119"/>
    </row>
    <row r="206714" spans="21:21" ht="15" customHeight="1">
      <c r="U206714" s="119"/>
    </row>
    <row r="206715" spans="21:21" ht="15" customHeight="1">
      <c r="U206715" s="119"/>
    </row>
    <row r="206716" spans="21:21" ht="15" customHeight="1">
      <c r="U206716" s="119"/>
    </row>
    <row r="206717" spans="21:21" ht="15" customHeight="1">
      <c r="U206717" s="119"/>
    </row>
    <row r="206718" spans="21:21" ht="15" customHeight="1">
      <c r="U206718" s="119"/>
    </row>
    <row r="206719" spans="21:21" ht="15" customHeight="1">
      <c r="U206719" s="119"/>
    </row>
    <row r="206720" spans="21:21" ht="15" customHeight="1">
      <c r="U206720" s="119"/>
    </row>
    <row r="206721" spans="21:21" ht="15" customHeight="1">
      <c r="U206721" s="119"/>
    </row>
    <row r="206722" spans="21:21" ht="15" customHeight="1">
      <c r="U206722" s="119"/>
    </row>
    <row r="206723" spans="21:21" ht="15" customHeight="1">
      <c r="U206723" s="119"/>
    </row>
    <row r="206724" spans="21:21" ht="15" customHeight="1">
      <c r="U206724" s="119"/>
    </row>
    <row r="206725" spans="21:21" ht="15" customHeight="1">
      <c r="U206725" s="119"/>
    </row>
    <row r="206726" spans="21:21" ht="15" customHeight="1">
      <c r="U206726" s="119"/>
    </row>
    <row r="206727" spans="21:21" ht="15" customHeight="1">
      <c r="U206727" s="119"/>
    </row>
    <row r="206728" spans="21:21" ht="15" customHeight="1">
      <c r="U206728" s="119"/>
    </row>
    <row r="206729" spans="21:21" ht="15" customHeight="1">
      <c r="U206729" s="119"/>
    </row>
    <row r="206730" spans="21:21" ht="15" customHeight="1">
      <c r="U206730" s="119"/>
    </row>
    <row r="206731" spans="21:21" ht="15" customHeight="1">
      <c r="U206731" s="119"/>
    </row>
    <row r="206732" spans="21:21" ht="15" customHeight="1">
      <c r="U206732" s="119"/>
    </row>
    <row r="206733" spans="21:21" ht="15" customHeight="1">
      <c r="U206733" s="119"/>
    </row>
    <row r="206734" spans="21:21" ht="15" customHeight="1">
      <c r="U206734" s="119"/>
    </row>
    <row r="206735" spans="21:21" ht="15" customHeight="1">
      <c r="U206735" s="119"/>
    </row>
    <row r="206736" spans="21:21" ht="15" customHeight="1">
      <c r="U206736" s="119"/>
    </row>
    <row r="206737" spans="21:21" ht="15" customHeight="1">
      <c r="U206737" s="119"/>
    </row>
    <row r="206738" spans="21:21" ht="15" customHeight="1">
      <c r="U206738" s="119"/>
    </row>
    <row r="206739" spans="21:21" ht="15" customHeight="1">
      <c r="U206739" s="119"/>
    </row>
    <row r="206740" spans="21:21" ht="15" customHeight="1">
      <c r="U206740" s="119"/>
    </row>
    <row r="206741" spans="21:21" ht="15" customHeight="1">
      <c r="U206741" s="119"/>
    </row>
    <row r="206742" spans="21:21" ht="15" customHeight="1">
      <c r="U206742" s="119"/>
    </row>
    <row r="206743" spans="21:21" ht="15" customHeight="1">
      <c r="U206743" s="119"/>
    </row>
    <row r="206744" spans="21:21" ht="15" customHeight="1">
      <c r="U206744" s="119"/>
    </row>
    <row r="206745" spans="21:21" ht="15" customHeight="1">
      <c r="U206745" s="119"/>
    </row>
    <row r="206746" spans="21:21" ht="15" customHeight="1">
      <c r="U206746" s="119"/>
    </row>
    <row r="206747" spans="21:21" ht="15" customHeight="1">
      <c r="U206747" s="119"/>
    </row>
    <row r="206748" spans="21:21" ht="15" customHeight="1">
      <c r="U206748" s="119"/>
    </row>
    <row r="206749" spans="21:21" ht="15" customHeight="1">
      <c r="U206749" s="119"/>
    </row>
    <row r="206750" spans="21:21" ht="15" customHeight="1">
      <c r="U206750" s="119"/>
    </row>
    <row r="206751" spans="21:21" ht="15" customHeight="1">
      <c r="U206751" s="119"/>
    </row>
    <row r="206752" spans="21:21" ht="15" customHeight="1">
      <c r="U206752" s="119"/>
    </row>
    <row r="206753" spans="21:21" ht="15" customHeight="1">
      <c r="U206753" s="119"/>
    </row>
    <row r="206754" spans="21:21" ht="15" customHeight="1">
      <c r="U206754" s="119"/>
    </row>
    <row r="206755" spans="21:21" ht="15" customHeight="1">
      <c r="U206755" s="119"/>
    </row>
    <row r="206756" spans="21:21" ht="15" customHeight="1">
      <c r="U206756" s="119"/>
    </row>
    <row r="206757" spans="21:21" ht="15" customHeight="1">
      <c r="U206757" s="119"/>
    </row>
    <row r="206758" spans="21:21" ht="15" customHeight="1">
      <c r="U206758" s="119"/>
    </row>
    <row r="206759" spans="21:21" ht="15" customHeight="1">
      <c r="U206759" s="119"/>
    </row>
    <row r="206760" spans="21:21" ht="15" customHeight="1">
      <c r="U206760" s="119"/>
    </row>
    <row r="206761" spans="21:21" ht="15" customHeight="1">
      <c r="U206761" s="119"/>
    </row>
    <row r="206762" spans="21:21" ht="15" customHeight="1">
      <c r="U206762" s="119"/>
    </row>
    <row r="206763" spans="21:21" ht="15" customHeight="1">
      <c r="U206763" s="119"/>
    </row>
    <row r="206764" spans="21:21" ht="15" customHeight="1">
      <c r="U206764" s="119"/>
    </row>
    <row r="206765" spans="21:21" ht="15" customHeight="1">
      <c r="U206765" s="119"/>
    </row>
    <row r="206766" spans="21:21" ht="15" customHeight="1">
      <c r="U206766" s="119"/>
    </row>
    <row r="206767" spans="21:21" ht="15" customHeight="1">
      <c r="U206767" s="119"/>
    </row>
    <row r="206768" spans="21:21" ht="15" customHeight="1">
      <c r="U206768" s="119"/>
    </row>
    <row r="206769" spans="21:21" ht="15" customHeight="1">
      <c r="U206769" s="119"/>
    </row>
    <row r="206770" spans="21:21" ht="15" customHeight="1">
      <c r="U206770" s="119"/>
    </row>
    <row r="206771" spans="21:21" ht="15" customHeight="1">
      <c r="U206771" s="119"/>
    </row>
    <row r="206772" spans="21:21" ht="15" customHeight="1">
      <c r="U206772" s="119"/>
    </row>
    <row r="206773" spans="21:21" ht="15" customHeight="1">
      <c r="U206773" s="119"/>
    </row>
    <row r="206774" spans="21:21" ht="15" customHeight="1">
      <c r="U206774" s="119"/>
    </row>
    <row r="206775" spans="21:21" ht="15" customHeight="1">
      <c r="U206775" s="119"/>
    </row>
    <row r="206776" spans="21:21" ht="15" customHeight="1">
      <c r="U206776" s="119"/>
    </row>
    <row r="206777" spans="21:21" ht="15" customHeight="1">
      <c r="U206777" s="119"/>
    </row>
    <row r="206778" spans="21:21" ht="15" customHeight="1">
      <c r="U206778" s="119"/>
    </row>
    <row r="206779" spans="21:21" ht="15" customHeight="1">
      <c r="U206779" s="119"/>
    </row>
    <row r="206780" spans="21:21" ht="15" customHeight="1">
      <c r="U206780" s="119"/>
    </row>
    <row r="206781" spans="21:21" ht="15" customHeight="1">
      <c r="U206781" s="119"/>
    </row>
    <row r="206782" spans="21:21" ht="15" customHeight="1">
      <c r="U206782" s="119"/>
    </row>
    <row r="206783" spans="21:21" ht="15" customHeight="1">
      <c r="U206783" s="119"/>
    </row>
    <row r="206784" spans="21:21" ht="15" customHeight="1">
      <c r="U206784" s="119"/>
    </row>
    <row r="206785" spans="21:21" ht="15" customHeight="1">
      <c r="U206785" s="119"/>
    </row>
    <row r="206786" spans="21:21" ht="15" customHeight="1">
      <c r="U206786" s="119"/>
    </row>
    <row r="206787" spans="21:21" ht="15" customHeight="1">
      <c r="U206787" s="119"/>
    </row>
    <row r="206788" spans="21:21" ht="15" customHeight="1">
      <c r="U206788" s="119"/>
    </row>
    <row r="206789" spans="21:21" ht="15" customHeight="1">
      <c r="U206789" s="119"/>
    </row>
    <row r="206790" spans="21:21" ht="15" customHeight="1">
      <c r="U206790" s="119"/>
    </row>
    <row r="206791" spans="21:21" ht="15" customHeight="1">
      <c r="U206791" s="119"/>
    </row>
    <row r="206792" spans="21:21" ht="15" customHeight="1">
      <c r="U206792" s="119"/>
    </row>
    <row r="206793" spans="21:21" ht="15" customHeight="1">
      <c r="U206793" s="119"/>
    </row>
    <row r="206794" spans="21:21" ht="15" customHeight="1">
      <c r="U206794" s="119"/>
    </row>
    <row r="206795" spans="21:21" ht="15" customHeight="1">
      <c r="U206795" s="119"/>
    </row>
    <row r="206796" spans="21:21" ht="15" customHeight="1">
      <c r="U206796" s="119"/>
    </row>
    <row r="206797" spans="21:21" ht="15" customHeight="1">
      <c r="U206797" s="119"/>
    </row>
    <row r="206798" spans="21:21" ht="15" customHeight="1">
      <c r="U206798" s="119"/>
    </row>
    <row r="206799" spans="21:21" ht="15" customHeight="1">
      <c r="U206799" s="119"/>
    </row>
    <row r="206800" spans="21:21" ht="15" customHeight="1">
      <c r="U206800" s="119"/>
    </row>
    <row r="206801" spans="21:21" ht="15" customHeight="1">
      <c r="U206801" s="119"/>
    </row>
    <row r="206802" spans="21:21" ht="15" customHeight="1">
      <c r="U206802" s="119"/>
    </row>
    <row r="206803" spans="21:21" ht="15" customHeight="1">
      <c r="U206803" s="119"/>
    </row>
    <row r="206804" spans="21:21" ht="15" customHeight="1">
      <c r="U206804" s="119"/>
    </row>
    <row r="206805" spans="21:21" ht="15" customHeight="1">
      <c r="U206805" s="119"/>
    </row>
    <row r="206806" spans="21:21" ht="15" customHeight="1">
      <c r="U206806" s="119"/>
    </row>
    <row r="206807" spans="21:21" ht="15" customHeight="1">
      <c r="U206807" s="119"/>
    </row>
    <row r="206808" spans="21:21" ht="15" customHeight="1">
      <c r="U206808" s="119"/>
    </row>
    <row r="206809" spans="21:21" ht="15" customHeight="1">
      <c r="U206809" s="119"/>
    </row>
    <row r="206810" spans="21:21" ht="15" customHeight="1">
      <c r="U206810" s="119"/>
    </row>
    <row r="206811" spans="21:21" ht="15" customHeight="1">
      <c r="U206811" s="119"/>
    </row>
    <row r="206812" spans="21:21" ht="15" customHeight="1">
      <c r="U206812" s="119"/>
    </row>
    <row r="206813" spans="21:21" ht="15" customHeight="1">
      <c r="U206813" s="119"/>
    </row>
    <row r="206814" spans="21:21" ht="15" customHeight="1">
      <c r="U206814" s="119"/>
    </row>
    <row r="206815" spans="21:21" ht="15" customHeight="1">
      <c r="U206815" s="119"/>
    </row>
    <row r="206816" spans="21:21" ht="15" customHeight="1">
      <c r="U206816" s="119"/>
    </row>
    <row r="206817" spans="21:21" ht="15" customHeight="1">
      <c r="U206817" s="119"/>
    </row>
    <row r="206818" spans="21:21" ht="15" customHeight="1">
      <c r="U206818" s="119"/>
    </row>
    <row r="206819" spans="21:21" ht="15" customHeight="1">
      <c r="U206819" s="119"/>
    </row>
    <row r="206820" spans="21:21" ht="15" customHeight="1">
      <c r="U206820" s="119"/>
    </row>
    <row r="206821" spans="21:21" ht="15" customHeight="1">
      <c r="U206821" s="119"/>
    </row>
    <row r="206822" spans="21:21" ht="15" customHeight="1">
      <c r="U206822" s="119"/>
    </row>
    <row r="206823" spans="21:21" ht="15" customHeight="1">
      <c r="U206823" s="119"/>
    </row>
    <row r="206824" spans="21:21" ht="15" customHeight="1">
      <c r="U206824" s="119"/>
    </row>
    <row r="206825" spans="21:21" ht="15" customHeight="1">
      <c r="U206825" s="119"/>
    </row>
    <row r="206826" spans="21:21" ht="15" customHeight="1">
      <c r="U206826" s="119"/>
    </row>
    <row r="206827" spans="21:21" ht="15" customHeight="1">
      <c r="U206827" s="119"/>
    </row>
    <row r="206828" spans="21:21" ht="15" customHeight="1">
      <c r="U206828" s="119"/>
    </row>
    <row r="206829" spans="21:21" ht="15" customHeight="1">
      <c r="U206829" s="119"/>
    </row>
    <row r="206830" spans="21:21" ht="15" customHeight="1">
      <c r="U206830" s="119"/>
    </row>
    <row r="206831" spans="21:21" ht="15" customHeight="1">
      <c r="U206831" s="119"/>
    </row>
    <row r="206832" spans="21:21" ht="15" customHeight="1">
      <c r="U206832" s="119"/>
    </row>
    <row r="206833" spans="21:21" ht="15" customHeight="1">
      <c r="U206833" s="119"/>
    </row>
    <row r="206834" spans="21:21" ht="15" customHeight="1">
      <c r="U206834" s="119"/>
    </row>
    <row r="206835" spans="21:21" ht="15" customHeight="1">
      <c r="U206835" s="119"/>
    </row>
    <row r="206836" spans="21:21" ht="15" customHeight="1">
      <c r="U206836" s="119"/>
    </row>
    <row r="206837" spans="21:21" ht="15" customHeight="1">
      <c r="U206837" s="119"/>
    </row>
    <row r="206838" spans="21:21" ht="15" customHeight="1">
      <c r="U206838" s="119"/>
    </row>
    <row r="206839" spans="21:21" ht="15" customHeight="1">
      <c r="U206839" s="119"/>
    </row>
    <row r="206840" spans="21:21" ht="15" customHeight="1">
      <c r="U206840" s="119"/>
    </row>
    <row r="206841" spans="21:21" ht="15" customHeight="1">
      <c r="U206841" s="119"/>
    </row>
    <row r="206842" spans="21:21" ht="15" customHeight="1">
      <c r="U206842" s="119"/>
    </row>
    <row r="206843" spans="21:21" ht="15" customHeight="1">
      <c r="U206843" s="119"/>
    </row>
    <row r="206844" spans="21:21" ht="15" customHeight="1">
      <c r="U206844" s="119"/>
    </row>
    <row r="206845" spans="21:21" ht="15" customHeight="1">
      <c r="U206845" s="119"/>
    </row>
    <row r="206846" spans="21:21" ht="15" customHeight="1">
      <c r="U206846" s="119"/>
    </row>
    <row r="206847" spans="21:21" ht="15" customHeight="1">
      <c r="U206847" s="119"/>
    </row>
    <row r="206848" spans="21:21" ht="15" customHeight="1">
      <c r="U206848" s="119"/>
    </row>
    <row r="206849" spans="21:21" ht="15" customHeight="1">
      <c r="U206849" s="119"/>
    </row>
    <row r="206850" spans="21:21" ht="15" customHeight="1">
      <c r="U206850" s="119"/>
    </row>
    <row r="206851" spans="21:21" ht="15" customHeight="1">
      <c r="U206851" s="119"/>
    </row>
    <row r="206852" spans="21:21" ht="15" customHeight="1">
      <c r="U206852" s="119"/>
    </row>
    <row r="206853" spans="21:21" ht="15" customHeight="1">
      <c r="U206853" s="119"/>
    </row>
    <row r="206854" spans="21:21" ht="15" customHeight="1">
      <c r="U206854" s="119"/>
    </row>
    <row r="206855" spans="21:21" ht="15" customHeight="1">
      <c r="U206855" s="119"/>
    </row>
    <row r="206856" spans="21:21" ht="15" customHeight="1">
      <c r="U206856" s="119"/>
    </row>
    <row r="206857" spans="21:21" ht="15" customHeight="1">
      <c r="U206857" s="119"/>
    </row>
    <row r="206858" spans="21:21" ht="15" customHeight="1">
      <c r="U206858" s="119"/>
    </row>
    <row r="206859" spans="21:21" ht="15" customHeight="1">
      <c r="U206859" s="119"/>
    </row>
    <row r="206860" spans="21:21" ht="15" customHeight="1">
      <c r="U206860" s="119"/>
    </row>
    <row r="206861" spans="21:21" ht="15" customHeight="1">
      <c r="U206861" s="119"/>
    </row>
    <row r="206862" spans="21:21" ht="15" customHeight="1">
      <c r="U206862" s="119"/>
    </row>
    <row r="206863" spans="21:21" ht="15" customHeight="1">
      <c r="U206863" s="119"/>
    </row>
    <row r="206864" spans="21:21" ht="15" customHeight="1">
      <c r="U206864" s="119"/>
    </row>
    <row r="206865" spans="21:21" ht="15" customHeight="1">
      <c r="U206865" s="119"/>
    </row>
    <row r="206866" spans="21:21" ht="15" customHeight="1">
      <c r="U206866" s="119"/>
    </row>
    <row r="206867" spans="21:21" ht="15" customHeight="1">
      <c r="U206867" s="119"/>
    </row>
    <row r="206868" spans="21:21" ht="15" customHeight="1">
      <c r="U206868" s="119"/>
    </row>
    <row r="206869" spans="21:21" ht="15" customHeight="1">
      <c r="U206869" s="119"/>
    </row>
    <row r="206870" spans="21:21" ht="15" customHeight="1">
      <c r="U206870" s="119"/>
    </row>
    <row r="206871" spans="21:21" ht="15" customHeight="1">
      <c r="U206871" s="119"/>
    </row>
    <row r="206872" spans="21:21" ht="15" customHeight="1">
      <c r="U206872" s="119"/>
    </row>
    <row r="206873" spans="21:21" ht="15" customHeight="1">
      <c r="U206873" s="119"/>
    </row>
    <row r="206874" spans="21:21" ht="15" customHeight="1">
      <c r="U206874" s="119"/>
    </row>
    <row r="206875" spans="21:21" ht="15" customHeight="1">
      <c r="U206875" s="119"/>
    </row>
    <row r="206876" spans="21:21" ht="15" customHeight="1">
      <c r="U206876" s="119"/>
    </row>
    <row r="206877" spans="21:21" ht="15" customHeight="1">
      <c r="U206877" s="119"/>
    </row>
    <row r="206878" spans="21:21" ht="15" customHeight="1">
      <c r="U206878" s="119"/>
    </row>
    <row r="206879" spans="21:21" ht="15" customHeight="1">
      <c r="U206879" s="119"/>
    </row>
    <row r="206880" spans="21:21" ht="15" customHeight="1">
      <c r="U206880" s="119"/>
    </row>
    <row r="206881" spans="21:21" ht="15" customHeight="1">
      <c r="U206881" s="119"/>
    </row>
    <row r="206882" spans="21:21" ht="15" customHeight="1">
      <c r="U206882" s="119"/>
    </row>
    <row r="206883" spans="21:21" ht="15" customHeight="1">
      <c r="U206883" s="119"/>
    </row>
    <row r="206884" spans="21:21" ht="15" customHeight="1">
      <c r="U206884" s="119"/>
    </row>
    <row r="206885" spans="21:21" ht="15" customHeight="1">
      <c r="U206885" s="119"/>
    </row>
    <row r="206886" spans="21:21" ht="15" customHeight="1">
      <c r="U206886" s="119"/>
    </row>
    <row r="206887" spans="21:21" ht="15" customHeight="1">
      <c r="U206887" s="119"/>
    </row>
    <row r="206888" spans="21:21" ht="15" customHeight="1">
      <c r="U206888" s="119"/>
    </row>
    <row r="206889" spans="21:21" ht="15" customHeight="1">
      <c r="U206889" s="119"/>
    </row>
    <row r="206890" spans="21:21" ht="15" customHeight="1">
      <c r="U206890" s="119"/>
    </row>
    <row r="206891" spans="21:21" ht="15" customHeight="1">
      <c r="U206891" s="119"/>
    </row>
    <row r="206892" spans="21:21" ht="15" customHeight="1">
      <c r="U206892" s="119"/>
    </row>
    <row r="206893" spans="21:21" ht="15" customHeight="1">
      <c r="U206893" s="119"/>
    </row>
    <row r="206894" spans="21:21" ht="15" customHeight="1">
      <c r="U206894" s="119"/>
    </row>
    <row r="206895" spans="21:21" ht="15" customHeight="1">
      <c r="U206895" s="119"/>
    </row>
    <row r="206896" spans="21:21" ht="15" customHeight="1">
      <c r="U206896" s="119"/>
    </row>
    <row r="206897" spans="21:21" ht="15" customHeight="1">
      <c r="U206897" s="119"/>
    </row>
    <row r="206898" spans="21:21" ht="15" customHeight="1">
      <c r="U206898" s="119"/>
    </row>
    <row r="206899" spans="21:21" ht="15" customHeight="1">
      <c r="U206899" s="119"/>
    </row>
    <row r="206900" spans="21:21" ht="15" customHeight="1">
      <c r="U206900" s="119"/>
    </row>
    <row r="206901" spans="21:21" ht="15" customHeight="1">
      <c r="U206901" s="119"/>
    </row>
    <row r="206902" spans="21:21" ht="15" customHeight="1">
      <c r="U206902" s="119"/>
    </row>
    <row r="206903" spans="21:21" ht="15" customHeight="1">
      <c r="U206903" s="119"/>
    </row>
    <row r="206904" spans="21:21" ht="15" customHeight="1">
      <c r="U206904" s="119"/>
    </row>
    <row r="206905" spans="21:21" ht="15" customHeight="1">
      <c r="U206905" s="119"/>
    </row>
    <row r="206906" spans="21:21" ht="15" customHeight="1">
      <c r="U206906" s="119"/>
    </row>
    <row r="206907" spans="21:21" ht="15" customHeight="1">
      <c r="U206907" s="119"/>
    </row>
    <row r="206908" spans="21:21" ht="15" customHeight="1">
      <c r="U206908" s="119"/>
    </row>
    <row r="206909" spans="21:21" ht="15" customHeight="1">
      <c r="U206909" s="119"/>
    </row>
    <row r="206910" spans="21:21" ht="15" customHeight="1">
      <c r="U206910" s="119"/>
    </row>
    <row r="206911" spans="21:21" ht="15" customHeight="1">
      <c r="U206911" s="119"/>
    </row>
    <row r="206912" spans="21:21" ht="15" customHeight="1">
      <c r="U206912" s="119"/>
    </row>
    <row r="206913" spans="21:21" ht="15" customHeight="1">
      <c r="U206913" s="119"/>
    </row>
    <row r="206914" spans="21:21" ht="15" customHeight="1">
      <c r="U206914" s="119"/>
    </row>
    <row r="206915" spans="21:21" ht="15" customHeight="1">
      <c r="U206915" s="119"/>
    </row>
    <row r="206916" spans="21:21" ht="15" customHeight="1">
      <c r="U206916" s="119"/>
    </row>
    <row r="206917" spans="21:21" ht="15" customHeight="1">
      <c r="U206917" s="119"/>
    </row>
    <row r="206918" spans="21:21" ht="15" customHeight="1">
      <c r="U206918" s="119"/>
    </row>
    <row r="206919" spans="21:21" ht="15" customHeight="1">
      <c r="U206919" s="119"/>
    </row>
    <row r="206920" spans="21:21" ht="15" customHeight="1">
      <c r="U206920" s="119"/>
    </row>
    <row r="206921" spans="21:21" ht="15" customHeight="1">
      <c r="U206921" s="119"/>
    </row>
    <row r="206922" spans="21:21" ht="15" customHeight="1">
      <c r="U206922" s="119"/>
    </row>
    <row r="206923" spans="21:21" ht="15" customHeight="1">
      <c r="U206923" s="119"/>
    </row>
    <row r="206924" spans="21:21" ht="15" customHeight="1">
      <c r="U206924" s="119"/>
    </row>
    <row r="206925" spans="21:21" ht="15" customHeight="1">
      <c r="U206925" s="119"/>
    </row>
    <row r="206926" spans="21:21" ht="15" customHeight="1">
      <c r="U206926" s="119"/>
    </row>
    <row r="206927" spans="21:21" ht="15" customHeight="1">
      <c r="U206927" s="119"/>
    </row>
    <row r="206928" spans="21:21" ht="15" customHeight="1">
      <c r="U206928" s="119"/>
    </row>
    <row r="206929" spans="21:21" ht="15" customHeight="1">
      <c r="U206929" s="119"/>
    </row>
    <row r="206930" spans="21:21" ht="15" customHeight="1">
      <c r="U206930" s="119"/>
    </row>
    <row r="206931" spans="21:21" ht="15" customHeight="1">
      <c r="U206931" s="119"/>
    </row>
    <row r="206932" spans="21:21" ht="15" customHeight="1">
      <c r="U206932" s="119"/>
    </row>
    <row r="206933" spans="21:21" ht="15" customHeight="1">
      <c r="U206933" s="119"/>
    </row>
    <row r="206934" spans="21:21" ht="15" customHeight="1">
      <c r="U206934" s="119"/>
    </row>
    <row r="206935" spans="21:21" ht="15" customHeight="1">
      <c r="U206935" s="119"/>
    </row>
    <row r="206936" spans="21:21" ht="15" customHeight="1">
      <c r="U206936" s="119"/>
    </row>
    <row r="206937" spans="21:21" ht="15" customHeight="1">
      <c r="U206937" s="119"/>
    </row>
    <row r="206938" spans="21:21" ht="15" customHeight="1">
      <c r="U206938" s="119"/>
    </row>
    <row r="206939" spans="21:21" ht="15" customHeight="1">
      <c r="U206939" s="119"/>
    </row>
    <row r="206940" spans="21:21" ht="15" customHeight="1">
      <c r="U206940" s="119"/>
    </row>
    <row r="206941" spans="21:21" ht="15" customHeight="1">
      <c r="U206941" s="119"/>
    </row>
    <row r="206942" spans="21:21" ht="15" customHeight="1">
      <c r="U206942" s="119"/>
    </row>
    <row r="206943" spans="21:21" ht="15" customHeight="1">
      <c r="U206943" s="119"/>
    </row>
    <row r="206944" spans="21:21" ht="15" customHeight="1">
      <c r="U206944" s="119"/>
    </row>
    <row r="206945" spans="21:21" ht="15" customHeight="1">
      <c r="U206945" s="119"/>
    </row>
    <row r="206946" spans="21:21" ht="15" customHeight="1">
      <c r="U206946" s="119"/>
    </row>
    <row r="206947" spans="21:21" ht="15" customHeight="1">
      <c r="U206947" s="119"/>
    </row>
    <row r="206948" spans="21:21" ht="15" customHeight="1">
      <c r="U206948" s="119"/>
    </row>
    <row r="206949" spans="21:21" ht="15" customHeight="1">
      <c r="U206949" s="119"/>
    </row>
    <row r="206950" spans="21:21" ht="15" customHeight="1">
      <c r="U206950" s="119"/>
    </row>
    <row r="206951" spans="21:21" ht="15" customHeight="1">
      <c r="U206951" s="119"/>
    </row>
    <row r="206952" spans="21:21" ht="15" customHeight="1">
      <c r="U206952" s="119"/>
    </row>
    <row r="206953" spans="21:21" ht="15" customHeight="1">
      <c r="U206953" s="119"/>
    </row>
    <row r="206954" spans="21:21" ht="15" customHeight="1">
      <c r="U206954" s="119"/>
    </row>
    <row r="206955" spans="21:21" ht="15" customHeight="1">
      <c r="U206955" s="119"/>
    </row>
    <row r="206956" spans="21:21" ht="15" customHeight="1">
      <c r="U206956" s="119"/>
    </row>
    <row r="206957" spans="21:21" ht="15" customHeight="1">
      <c r="U206957" s="119"/>
    </row>
    <row r="206958" spans="21:21" ht="15" customHeight="1">
      <c r="U206958" s="119"/>
    </row>
    <row r="206959" spans="21:21" ht="15" customHeight="1">
      <c r="U206959" s="119"/>
    </row>
    <row r="206960" spans="21:21" ht="15" customHeight="1">
      <c r="U206960" s="119"/>
    </row>
    <row r="206961" spans="21:21" ht="15" customHeight="1">
      <c r="U206961" s="119"/>
    </row>
    <row r="206962" spans="21:21" ht="15" customHeight="1">
      <c r="U206962" s="119"/>
    </row>
    <row r="206963" spans="21:21" ht="15" customHeight="1">
      <c r="U206963" s="119"/>
    </row>
    <row r="206964" spans="21:21" ht="15" customHeight="1">
      <c r="U206964" s="119"/>
    </row>
    <row r="206965" spans="21:21" ht="15" customHeight="1">
      <c r="U206965" s="119"/>
    </row>
    <row r="206966" spans="21:21" ht="15" customHeight="1">
      <c r="U206966" s="119"/>
    </row>
    <row r="206967" spans="21:21" ht="15" customHeight="1">
      <c r="U206967" s="119"/>
    </row>
    <row r="206968" spans="21:21" ht="15" customHeight="1">
      <c r="U206968" s="119"/>
    </row>
    <row r="206969" spans="21:21" ht="15" customHeight="1">
      <c r="U206969" s="119"/>
    </row>
    <row r="206970" spans="21:21" ht="15" customHeight="1">
      <c r="U206970" s="119"/>
    </row>
    <row r="206971" spans="21:21" ht="15" customHeight="1">
      <c r="U206971" s="119"/>
    </row>
    <row r="206972" spans="21:21" ht="15" customHeight="1">
      <c r="U206972" s="119"/>
    </row>
    <row r="206973" spans="21:21" ht="15" customHeight="1">
      <c r="U206973" s="119"/>
    </row>
    <row r="206974" spans="21:21" ht="15" customHeight="1">
      <c r="U206974" s="119"/>
    </row>
    <row r="206975" spans="21:21" ht="15" customHeight="1">
      <c r="U206975" s="119"/>
    </row>
    <row r="206976" spans="21:21" ht="15" customHeight="1">
      <c r="U206976" s="119"/>
    </row>
    <row r="206977" spans="21:21" ht="15" customHeight="1">
      <c r="U206977" s="119"/>
    </row>
    <row r="206978" spans="21:21" ht="15" customHeight="1">
      <c r="U206978" s="119"/>
    </row>
    <row r="206979" spans="21:21" ht="15" customHeight="1">
      <c r="U206979" s="119"/>
    </row>
    <row r="206980" spans="21:21" ht="15" customHeight="1">
      <c r="U206980" s="119"/>
    </row>
    <row r="206981" spans="21:21" ht="15" customHeight="1">
      <c r="U206981" s="119"/>
    </row>
    <row r="206982" spans="21:21" ht="15" customHeight="1">
      <c r="U206982" s="119"/>
    </row>
    <row r="206983" spans="21:21" ht="15" customHeight="1">
      <c r="U206983" s="119"/>
    </row>
    <row r="206984" spans="21:21" ht="15" customHeight="1">
      <c r="U206984" s="119"/>
    </row>
    <row r="206985" spans="21:21" ht="15" customHeight="1">
      <c r="U206985" s="119"/>
    </row>
    <row r="206986" spans="21:21" ht="15" customHeight="1">
      <c r="U206986" s="119"/>
    </row>
    <row r="206987" spans="21:21" ht="15" customHeight="1">
      <c r="U206987" s="119"/>
    </row>
    <row r="206988" spans="21:21" ht="15" customHeight="1">
      <c r="U206988" s="119"/>
    </row>
    <row r="206989" spans="21:21" ht="15" customHeight="1">
      <c r="U206989" s="119"/>
    </row>
    <row r="206990" spans="21:21" ht="15" customHeight="1">
      <c r="U206990" s="119"/>
    </row>
    <row r="206991" spans="21:21" ht="15" customHeight="1">
      <c r="U206991" s="119"/>
    </row>
    <row r="206992" spans="21:21" ht="15" customHeight="1">
      <c r="U206992" s="119"/>
    </row>
    <row r="206993" spans="21:21" ht="15" customHeight="1">
      <c r="U206993" s="119"/>
    </row>
    <row r="206994" spans="21:21" ht="15" customHeight="1">
      <c r="U206994" s="119"/>
    </row>
    <row r="206995" spans="21:21" ht="15" customHeight="1">
      <c r="U206995" s="119"/>
    </row>
    <row r="206996" spans="21:21" ht="15" customHeight="1">
      <c r="U206996" s="119"/>
    </row>
    <row r="206997" spans="21:21" ht="15" customHeight="1">
      <c r="U206997" s="119"/>
    </row>
    <row r="206998" spans="21:21" ht="15" customHeight="1">
      <c r="U206998" s="119"/>
    </row>
    <row r="206999" spans="21:21" ht="15" customHeight="1">
      <c r="U206999" s="119"/>
    </row>
    <row r="207000" spans="21:21" ht="15" customHeight="1">
      <c r="U207000" s="119"/>
    </row>
    <row r="207001" spans="21:21" ht="15" customHeight="1">
      <c r="U207001" s="119"/>
    </row>
    <row r="207002" spans="21:21" ht="15" customHeight="1">
      <c r="U207002" s="119"/>
    </row>
    <row r="207003" spans="21:21" ht="15" customHeight="1">
      <c r="U207003" s="119"/>
    </row>
    <row r="207004" spans="21:21" ht="15" customHeight="1">
      <c r="U207004" s="119"/>
    </row>
    <row r="207005" spans="21:21" ht="15" customHeight="1">
      <c r="U207005" s="119"/>
    </row>
    <row r="207006" spans="21:21" ht="15" customHeight="1">
      <c r="U207006" s="119"/>
    </row>
    <row r="207007" spans="21:21" ht="15" customHeight="1">
      <c r="U207007" s="119"/>
    </row>
    <row r="207008" spans="21:21" ht="15" customHeight="1">
      <c r="U207008" s="119"/>
    </row>
    <row r="207009" spans="21:21" ht="15" customHeight="1">
      <c r="U207009" s="119"/>
    </row>
    <row r="207010" spans="21:21" ht="15" customHeight="1">
      <c r="U207010" s="119"/>
    </row>
    <row r="207011" spans="21:21" ht="15" customHeight="1">
      <c r="U207011" s="119"/>
    </row>
    <row r="207012" spans="21:21" ht="15" customHeight="1">
      <c r="U207012" s="119"/>
    </row>
    <row r="207013" spans="21:21" ht="15" customHeight="1">
      <c r="U207013" s="119"/>
    </row>
    <row r="207014" spans="21:21" ht="15" customHeight="1">
      <c r="U207014" s="119"/>
    </row>
    <row r="207015" spans="21:21" ht="15" customHeight="1">
      <c r="U207015" s="119"/>
    </row>
    <row r="207016" spans="21:21" ht="15" customHeight="1">
      <c r="U207016" s="119"/>
    </row>
    <row r="207017" spans="21:21" ht="15" customHeight="1">
      <c r="U207017" s="119"/>
    </row>
    <row r="207018" spans="21:21" ht="15" customHeight="1">
      <c r="U207018" s="119"/>
    </row>
    <row r="207019" spans="21:21" ht="15" customHeight="1">
      <c r="U207019" s="119"/>
    </row>
    <row r="207020" spans="21:21" ht="15" customHeight="1">
      <c r="U207020" s="119"/>
    </row>
    <row r="207021" spans="21:21" ht="15" customHeight="1">
      <c r="U207021" s="119"/>
    </row>
    <row r="207022" spans="21:21" ht="15" customHeight="1">
      <c r="U207022" s="119"/>
    </row>
    <row r="207023" spans="21:21" ht="15" customHeight="1">
      <c r="U207023" s="119"/>
    </row>
    <row r="207024" spans="21:21" ht="15" customHeight="1">
      <c r="U207024" s="119"/>
    </row>
    <row r="207025" spans="21:21" ht="15" customHeight="1">
      <c r="U207025" s="119"/>
    </row>
    <row r="207026" spans="21:21" ht="15" customHeight="1">
      <c r="U207026" s="119"/>
    </row>
    <row r="207027" spans="21:21" ht="15" customHeight="1">
      <c r="U207027" s="119"/>
    </row>
    <row r="207028" spans="21:21" ht="15" customHeight="1">
      <c r="U207028" s="119"/>
    </row>
    <row r="207029" spans="21:21" ht="15" customHeight="1">
      <c r="U207029" s="119"/>
    </row>
    <row r="207030" spans="21:21" ht="15" customHeight="1">
      <c r="U207030" s="119"/>
    </row>
    <row r="207031" spans="21:21" ht="15" customHeight="1">
      <c r="U207031" s="119"/>
    </row>
    <row r="207032" spans="21:21" ht="15" customHeight="1">
      <c r="U207032" s="119"/>
    </row>
    <row r="207033" spans="21:21" ht="15" customHeight="1">
      <c r="U207033" s="119"/>
    </row>
    <row r="207034" spans="21:21" ht="15" customHeight="1">
      <c r="U207034" s="119"/>
    </row>
    <row r="207035" spans="21:21" ht="15" customHeight="1">
      <c r="U207035" s="119"/>
    </row>
    <row r="207036" spans="21:21" ht="15" customHeight="1">
      <c r="U207036" s="119"/>
    </row>
    <row r="207037" spans="21:21" ht="15" customHeight="1">
      <c r="U207037" s="119"/>
    </row>
    <row r="207038" spans="21:21" ht="15" customHeight="1">
      <c r="U207038" s="119"/>
    </row>
    <row r="207039" spans="21:21" ht="15" customHeight="1">
      <c r="U207039" s="119"/>
    </row>
    <row r="207040" spans="21:21" ht="15" customHeight="1">
      <c r="U207040" s="119"/>
    </row>
    <row r="207041" spans="21:21" ht="15" customHeight="1">
      <c r="U207041" s="119"/>
    </row>
    <row r="207042" spans="21:21" ht="15" customHeight="1">
      <c r="U207042" s="119"/>
    </row>
    <row r="207043" spans="21:21" ht="15" customHeight="1">
      <c r="U207043" s="119"/>
    </row>
    <row r="207044" spans="21:21" ht="15" customHeight="1">
      <c r="U207044" s="119"/>
    </row>
    <row r="207045" spans="21:21" ht="15" customHeight="1">
      <c r="U207045" s="119"/>
    </row>
    <row r="207046" spans="21:21" ht="15" customHeight="1">
      <c r="U207046" s="119"/>
    </row>
    <row r="207047" spans="21:21" ht="15" customHeight="1">
      <c r="U207047" s="119"/>
    </row>
    <row r="207048" spans="21:21" ht="15" customHeight="1">
      <c r="U207048" s="119"/>
    </row>
    <row r="207049" spans="21:21" ht="15" customHeight="1">
      <c r="U207049" s="119"/>
    </row>
    <row r="207050" spans="21:21" ht="15" customHeight="1">
      <c r="U207050" s="119"/>
    </row>
    <row r="207051" spans="21:21" ht="15" customHeight="1">
      <c r="U207051" s="119"/>
    </row>
    <row r="207052" spans="21:21" ht="15" customHeight="1">
      <c r="U207052" s="119"/>
    </row>
    <row r="207053" spans="21:21" ht="15" customHeight="1">
      <c r="U207053" s="119"/>
    </row>
    <row r="207054" spans="21:21" ht="15" customHeight="1">
      <c r="U207054" s="119"/>
    </row>
    <row r="207055" spans="21:21" ht="15" customHeight="1">
      <c r="U207055" s="119"/>
    </row>
    <row r="207056" spans="21:21" ht="15" customHeight="1">
      <c r="U207056" s="119"/>
    </row>
    <row r="207057" spans="21:21" ht="15" customHeight="1">
      <c r="U207057" s="119"/>
    </row>
    <row r="207058" spans="21:21" ht="15" customHeight="1">
      <c r="U207058" s="119"/>
    </row>
    <row r="207059" spans="21:21" ht="15" customHeight="1">
      <c r="U207059" s="119"/>
    </row>
    <row r="207060" spans="21:21" ht="15" customHeight="1">
      <c r="U207060" s="119"/>
    </row>
    <row r="207061" spans="21:21" ht="15" customHeight="1">
      <c r="U207061" s="119"/>
    </row>
    <row r="207062" spans="21:21" ht="15" customHeight="1">
      <c r="U207062" s="119"/>
    </row>
    <row r="207063" spans="21:21" ht="15" customHeight="1">
      <c r="U207063" s="119"/>
    </row>
    <row r="207064" spans="21:21" ht="15" customHeight="1">
      <c r="U207064" s="119"/>
    </row>
    <row r="207065" spans="21:21" ht="15" customHeight="1">
      <c r="U207065" s="119"/>
    </row>
    <row r="207066" spans="21:21" ht="15" customHeight="1">
      <c r="U207066" s="119"/>
    </row>
    <row r="207067" spans="21:21" ht="15" customHeight="1">
      <c r="U207067" s="119"/>
    </row>
    <row r="207068" spans="21:21" ht="15" customHeight="1">
      <c r="U207068" s="119"/>
    </row>
    <row r="207069" spans="21:21" ht="15" customHeight="1">
      <c r="U207069" s="119"/>
    </row>
    <row r="207070" spans="21:21" ht="15" customHeight="1">
      <c r="U207070" s="119"/>
    </row>
    <row r="207071" spans="21:21" ht="15" customHeight="1">
      <c r="U207071" s="119"/>
    </row>
    <row r="207072" spans="21:21" ht="15" customHeight="1">
      <c r="U207072" s="119"/>
    </row>
    <row r="207073" spans="21:21" ht="15" customHeight="1">
      <c r="U207073" s="119"/>
    </row>
    <row r="207074" spans="21:21" ht="15" customHeight="1">
      <c r="U207074" s="119"/>
    </row>
    <row r="207075" spans="21:21" ht="15" customHeight="1">
      <c r="U207075" s="119"/>
    </row>
    <row r="207076" spans="21:21" ht="15" customHeight="1">
      <c r="U207076" s="119"/>
    </row>
    <row r="207077" spans="21:21" ht="15" customHeight="1">
      <c r="U207077" s="119"/>
    </row>
    <row r="207078" spans="21:21" ht="15" customHeight="1">
      <c r="U207078" s="119"/>
    </row>
    <row r="207079" spans="21:21" ht="15" customHeight="1">
      <c r="U207079" s="119"/>
    </row>
    <row r="207080" spans="21:21" ht="15" customHeight="1">
      <c r="U207080" s="119"/>
    </row>
    <row r="207081" spans="21:21" ht="15" customHeight="1">
      <c r="U207081" s="119"/>
    </row>
    <row r="207082" spans="21:21" ht="15" customHeight="1">
      <c r="U207082" s="119"/>
    </row>
    <row r="207083" spans="21:21" ht="15" customHeight="1">
      <c r="U207083" s="119"/>
    </row>
    <row r="207084" spans="21:21" ht="15" customHeight="1">
      <c r="U207084" s="119"/>
    </row>
    <row r="207085" spans="21:21" ht="15" customHeight="1">
      <c r="U207085" s="119"/>
    </row>
    <row r="207086" spans="21:21" ht="15" customHeight="1">
      <c r="U207086" s="119"/>
    </row>
    <row r="207087" spans="21:21" ht="15" customHeight="1">
      <c r="U207087" s="119"/>
    </row>
    <row r="207088" spans="21:21" ht="15" customHeight="1">
      <c r="U207088" s="119"/>
    </row>
    <row r="207089" spans="21:21" ht="15" customHeight="1">
      <c r="U207089" s="119"/>
    </row>
    <row r="207090" spans="21:21" ht="15" customHeight="1">
      <c r="U207090" s="119"/>
    </row>
    <row r="207091" spans="21:21" ht="15" customHeight="1">
      <c r="U207091" s="119"/>
    </row>
    <row r="207092" spans="21:21" ht="15" customHeight="1">
      <c r="U207092" s="119"/>
    </row>
    <row r="207093" spans="21:21" ht="15" customHeight="1">
      <c r="U207093" s="119"/>
    </row>
    <row r="207094" spans="21:21" ht="15" customHeight="1">
      <c r="U207094" s="119"/>
    </row>
    <row r="207095" spans="21:21" ht="15" customHeight="1">
      <c r="U207095" s="119"/>
    </row>
    <row r="207096" spans="21:21" ht="15" customHeight="1">
      <c r="U207096" s="119"/>
    </row>
    <row r="207097" spans="21:21" ht="15" customHeight="1">
      <c r="U207097" s="119"/>
    </row>
    <row r="207098" spans="21:21" ht="15" customHeight="1">
      <c r="U207098" s="119"/>
    </row>
    <row r="207099" spans="21:21" ht="15" customHeight="1">
      <c r="U207099" s="119"/>
    </row>
    <row r="207100" spans="21:21" ht="15" customHeight="1">
      <c r="U207100" s="119"/>
    </row>
    <row r="207101" spans="21:21" ht="15" customHeight="1">
      <c r="U207101" s="119"/>
    </row>
    <row r="207102" spans="21:21" ht="15" customHeight="1">
      <c r="U207102" s="119"/>
    </row>
    <row r="207103" spans="21:21" ht="15" customHeight="1">
      <c r="U207103" s="119"/>
    </row>
    <row r="207104" spans="21:21" ht="15" customHeight="1">
      <c r="U207104" s="119"/>
    </row>
    <row r="207105" spans="21:21" ht="15" customHeight="1">
      <c r="U207105" s="119"/>
    </row>
    <row r="207106" spans="21:21" ht="15" customHeight="1">
      <c r="U207106" s="119"/>
    </row>
    <row r="207107" spans="21:21" ht="15" customHeight="1">
      <c r="U207107" s="119"/>
    </row>
    <row r="207108" spans="21:21" ht="15" customHeight="1">
      <c r="U207108" s="119"/>
    </row>
    <row r="207109" spans="21:21" ht="15" customHeight="1">
      <c r="U207109" s="119"/>
    </row>
    <row r="207110" spans="21:21" ht="15" customHeight="1">
      <c r="U207110" s="119"/>
    </row>
    <row r="207111" spans="21:21" ht="15" customHeight="1">
      <c r="U207111" s="119"/>
    </row>
    <row r="207112" spans="21:21" ht="15" customHeight="1">
      <c r="U207112" s="119"/>
    </row>
    <row r="207113" spans="21:21" ht="15" customHeight="1">
      <c r="U207113" s="119"/>
    </row>
    <row r="207114" spans="21:21" ht="15" customHeight="1">
      <c r="U207114" s="119"/>
    </row>
    <row r="207115" spans="21:21" ht="15" customHeight="1">
      <c r="U207115" s="119"/>
    </row>
    <row r="207116" spans="21:21" ht="15" customHeight="1">
      <c r="U207116" s="119"/>
    </row>
    <row r="207117" spans="21:21" ht="15" customHeight="1">
      <c r="U207117" s="119"/>
    </row>
    <row r="207118" spans="21:21" ht="15" customHeight="1">
      <c r="U207118" s="119"/>
    </row>
    <row r="207119" spans="21:21" ht="15" customHeight="1">
      <c r="U207119" s="119"/>
    </row>
    <row r="207120" spans="21:21" ht="15" customHeight="1">
      <c r="U207120" s="119"/>
    </row>
    <row r="207121" spans="21:21" ht="15" customHeight="1">
      <c r="U207121" s="119"/>
    </row>
    <row r="207122" spans="21:21" ht="15" customHeight="1">
      <c r="U207122" s="119"/>
    </row>
    <row r="207123" spans="21:21" ht="15" customHeight="1">
      <c r="U207123" s="119"/>
    </row>
    <row r="207124" spans="21:21" ht="15" customHeight="1">
      <c r="U207124" s="119"/>
    </row>
    <row r="207125" spans="21:21" ht="15" customHeight="1">
      <c r="U207125" s="119"/>
    </row>
    <row r="207126" spans="21:21" ht="15" customHeight="1">
      <c r="U207126" s="119"/>
    </row>
    <row r="207127" spans="21:21" ht="15" customHeight="1">
      <c r="U207127" s="119"/>
    </row>
    <row r="207128" spans="21:21" ht="15" customHeight="1">
      <c r="U207128" s="119"/>
    </row>
    <row r="207129" spans="21:21" ht="15" customHeight="1">
      <c r="U207129" s="119"/>
    </row>
    <row r="207130" spans="21:21" ht="15" customHeight="1">
      <c r="U207130" s="119"/>
    </row>
    <row r="207131" spans="21:21" ht="15" customHeight="1">
      <c r="U207131" s="119"/>
    </row>
    <row r="207132" spans="21:21" ht="15" customHeight="1">
      <c r="U207132" s="119"/>
    </row>
    <row r="207133" spans="21:21" ht="15" customHeight="1">
      <c r="U207133" s="119"/>
    </row>
    <row r="207134" spans="21:21" ht="15" customHeight="1">
      <c r="U207134" s="119"/>
    </row>
    <row r="207135" spans="21:21" ht="15" customHeight="1">
      <c r="U207135" s="119"/>
    </row>
    <row r="207136" spans="21:21" ht="15" customHeight="1">
      <c r="U207136" s="119"/>
    </row>
    <row r="207137" spans="21:21" ht="15" customHeight="1">
      <c r="U207137" s="119"/>
    </row>
    <row r="207138" spans="21:21" ht="15" customHeight="1">
      <c r="U207138" s="119"/>
    </row>
    <row r="207139" spans="21:21" ht="15" customHeight="1">
      <c r="U207139" s="119"/>
    </row>
    <row r="207140" spans="21:21" ht="15" customHeight="1">
      <c r="U207140" s="119"/>
    </row>
    <row r="207141" spans="21:21" ht="15" customHeight="1">
      <c r="U207141" s="119"/>
    </row>
    <row r="207142" spans="21:21" ht="15" customHeight="1">
      <c r="U207142" s="119"/>
    </row>
    <row r="207143" spans="21:21" ht="15" customHeight="1">
      <c r="U207143" s="119"/>
    </row>
    <row r="207144" spans="21:21" ht="15" customHeight="1">
      <c r="U207144" s="119"/>
    </row>
    <row r="207145" spans="21:21" ht="15" customHeight="1">
      <c r="U207145" s="119"/>
    </row>
    <row r="207146" spans="21:21" ht="15" customHeight="1">
      <c r="U207146" s="119"/>
    </row>
    <row r="207147" spans="21:21" ht="15" customHeight="1">
      <c r="U207147" s="119"/>
    </row>
    <row r="207148" spans="21:21" ht="15" customHeight="1">
      <c r="U207148" s="119"/>
    </row>
    <row r="207149" spans="21:21" ht="15" customHeight="1">
      <c r="U207149" s="119"/>
    </row>
    <row r="207150" spans="21:21" ht="15" customHeight="1">
      <c r="U207150" s="119"/>
    </row>
    <row r="207151" spans="21:21" ht="15" customHeight="1">
      <c r="U207151" s="119"/>
    </row>
    <row r="207152" spans="21:21" ht="15" customHeight="1">
      <c r="U207152" s="119"/>
    </row>
    <row r="207153" spans="21:21" ht="15" customHeight="1">
      <c r="U207153" s="119"/>
    </row>
    <row r="207154" spans="21:21" ht="15" customHeight="1">
      <c r="U207154" s="119"/>
    </row>
    <row r="207155" spans="21:21" ht="15" customHeight="1">
      <c r="U207155" s="119"/>
    </row>
    <row r="207156" spans="21:21" ht="15" customHeight="1">
      <c r="U207156" s="119"/>
    </row>
    <row r="207157" spans="21:21" ht="15" customHeight="1">
      <c r="U207157" s="119"/>
    </row>
    <row r="207158" spans="21:21" ht="15" customHeight="1">
      <c r="U207158" s="119"/>
    </row>
    <row r="207159" spans="21:21" ht="15" customHeight="1">
      <c r="U207159" s="119"/>
    </row>
    <row r="207160" spans="21:21" ht="15" customHeight="1">
      <c r="U207160" s="119"/>
    </row>
    <row r="207161" spans="21:21" ht="15" customHeight="1">
      <c r="U207161" s="119"/>
    </row>
    <row r="207162" spans="21:21" ht="15" customHeight="1">
      <c r="U207162" s="119"/>
    </row>
    <row r="207163" spans="21:21" ht="15" customHeight="1">
      <c r="U207163" s="119"/>
    </row>
    <row r="207164" spans="21:21" ht="15" customHeight="1">
      <c r="U207164" s="119"/>
    </row>
    <row r="207165" spans="21:21" ht="15" customHeight="1">
      <c r="U207165" s="119"/>
    </row>
    <row r="207166" spans="21:21" ht="15" customHeight="1">
      <c r="U207166" s="119"/>
    </row>
    <row r="207167" spans="21:21" ht="15" customHeight="1">
      <c r="U207167" s="119"/>
    </row>
    <row r="207168" spans="21:21" ht="15" customHeight="1">
      <c r="U207168" s="119"/>
    </row>
    <row r="207169" spans="21:21" ht="15" customHeight="1">
      <c r="U207169" s="119"/>
    </row>
    <row r="207170" spans="21:21" ht="15" customHeight="1">
      <c r="U207170" s="119"/>
    </row>
    <row r="207171" spans="21:21" ht="15" customHeight="1">
      <c r="U207171" s="119"/>
    </row>
    <row r="207172" spans="21:21" ht="15" customHeight="1">
      <c r="U207172" s="119"/>
    </row>
    <row r="207173" spans="21:21" ht="15" customHeight="1">
      <c r="U207173" s="119"/>
    </row>
    <row r="207174" spans="21:21" ht="15" customHeight="1">
      <c r="U207174" s="119"/>
    </row>
    <row r="207175" spans="21:21" ht="15" customHeight="1">
      <c r="U207175" s="119"/>
    </row>
    <row r="207176" spans="21:21" ht="15" customHeight="1">
      <c r="U207176" s="119"/>
    </row>
    <row r="207177" spans="21:21" ht="15" customHeight="1">
      <c r="U207177" s="119"/>
    </row>
    <row r="207178" spans="21:21" ht="15" customHeight="1">
      <c r="U207178" s="119"/>
    </row>
    <row r="207179" spans="21:21" ht="15" customHeight="1">
      <c r="U207179" s="119"/>
    </row>
    <row r="207180" spans="21:21" ht="15" customHeight="1">
      <c r="U207180" s="119"/>
    </row>
    <row r="207181" spans="21:21" ht="15" customHeight="1">
      <c r="U207181" s="119"/>
    </row>
    <row r="207182" spans="21:21" ht="15" customHeight="1">
      <c r="U207182" s="119"/>
    </row>
    <row r="207183" spans="21:21" ht="15" customHeight="1">
      <c r="U207183" s="119"/>
    </row>
    <row r="207184" spans="21:21" ht="15" customHeight="1">
      <c r="U207184" s="119"/>
    </row>
    <row r="207185" spans="21:21" ht="15" customHeight="1">
      <c r="U207185" s="119"/>
    </row>
    <row r="207186" spans="21:21" ht="15" customHeight="1">
      <c r="U207186" s="119"/>
    </row>
    <row r="207187" spans="21:21" ht="15" customHeight="1">
      <c r="U207187" s="119"/>
    </row>
    <row r="207188" spans="21:21" ht="15" customHeight="1">
      <c r="U207188" s="119"/>
    </row>
    <row r="207189" spans="21:21" ht="15" customHeight="1">
      <c r="U207189" s="119"/>
    </row>
    <row r="207190" spans="21:21" ht="15" customHeight="1">
      <c r="U207190" s="119"/>
    </row>
    <row r="207191" spans="21:21" ht="15" customHeight="1">
      <c r="U207191" s="119"/>
    </row>
    <row r="207192" spans="21:21" ht="15" customHeight="1">
      <c r="U207192" s="119"/>
    </row>
    <row r="207193" spans="21:21" ht="15" customHeight="1">
      <c r="U207193" s="119"/>
    </row>
    <row r="207194" spans="21:21" ht="15" customHeight="1">
      <c r="U207194" s="119"/>
    </row>
    <row r="207195" spans="21:21" ht="15" customHeight="1">
      <c r="U207195" s="119"/>
    </row>
    <row r="207196" spans="21:21" ht="15" customHeight="1">
      <c r="U207196" s="119"/>
    </row>
    <row r="207197" spans="21:21" ht="15" customHeight="1">
      <c r="U207197" s="119"/>
    </row>
    <row r="207198" spans="21:21" ht="15" customHeight="1">
      <c r="U207198" s="119"/>
    </row>
    <row r="207199" spans="21:21" ht="15" customHeight="1">
      <c r="U207199" s="119"/>
    </row>
    <row r="207200" spans="21:21" ht="15" customHeight="1">
      <c r="U207200" s="119"/>
    </row>
    <row r="207201" spans="21:21" ht="15" customHeight="1">
      <c r="U207201" s="119"/>
    </row>
    <row r="207202" spans="21:21" ht="15" customHeight="1">
      <c r="U207202" s="119"/>
    </row>
    <row r="207203" spans="21:21" ht="15" customHeight="1">
      <c r="U207203" s="119"/>
    </row>
    <row r="207204" spans="21:21" ht="15" customHeight="1">
      <c r="U207204" s="119"/>
    </row>
    <row r="207205" spans="21:21" ht="15" customHeight="1">
      <c r="U207205" s="119"/>
    </row>
    <row r="207206" spans="21:21" ht="15" customHeight="1">
      <c r="U207206" s="119"/>
    </row>
    <row r="207207" spans="21:21" ht="15" customHeight="1">
      <c r="U207207" s="119"/>
    </row>
    <row r="207208" spans="21:21" ht="15" customHeight="1">
      <c r="U207208" s="119"/>
    </row>
    <row r="207209" spans="21:21" ht="15" customHeight="1">
      <c r="U207209" s="119"/>
    </row>
    <row r="207210" spans="21:21" ht="15" customHeight="1">
      <c r="U207210" s="119"/>
    </row>
    <row r="207211" spans="21:21" ht="15" customHeight="1">
      <c r="U207211" s="119"/>
    </row>
    <row r="207212" spans="21:21" ht="15" customHeight="1">
      <c r="U207212" s="119"/>
    </row>
    <row r="207213" spans="21:21" ht="15" customHeight="1">
      <c r="U207213" s="119"/>
    </row>
    <row r="207214" spans="21:21" ht="15" customHeight="1">
      <c r="U207214" s="119"/>
    </row>
    <row r="207215" spans="21:21" ht="15" customHeight="1">
      <c r="U207215" s="119"/>
    </row>
    <row r="207216" spans="21:21" ht="15" customHeight="1">
      <c r="U207216" s="119"/>
    </row>
    <row r="207217" spans="21:21" ht="15" customHeight="1">
      <c r="U207217" s="119"/>
    </row>
    <row r="207218" spans="21:21" ht="15" customHeight="1">
      <c r="U207218" s="119"/>
    </row>
    <row r="207219" spans="21:21" ht="15" customHeight="1">
      <c r="U207219" s="119"/>
    </row>
    <row r="207220" spans="21:21" ht="15" customHeight="1">
      <c r="U207220" s="119"/>
    </row>
    <row r="207221" spans="21:21" ht="15" customHeight="1">
      <c r="U207221" s="119"/>
    </row>
    <row r="207222" spans="21:21" ht="15" customHeight="1">
      <c r="U207222" s="119"/>
    </row>
    <row r="207223" spans="21:21" ht="15" customHeight="1">
      <c r="U207223" s="119"/>
    </row>
    <row r="207224" spans="21:21" ht="15" customHeight="1">
      <c r="U207224" s="119"/>
    </row>
    <row r="207225" spans="21:21" ht="15" customHeight="1">
      <c r="U207225" s="119"/>
    </row>
    <row r="207226" spans="21:21" ht="15" customHeight="1">
      <c r="U207226" s="119"/>
    </row>
    <row r="207227" spans="21:21" ht="15" customHeight="1">
      <c r="U207227" s="119"/>
    </row>
    <row r="207228" spans="21:21" ht="15" customHeight="1">
      <c r="U207228" s="119"/>
    </row>
    <row r="207229" spans="21:21" ht="15" customHeight="1">
      <c r="U207229" s="119"/>
    </row>
    <row r="207230" spans="21:21" ht="15" customHeight="1">
      <c r="U207230" s="119"/>
    </row>
    <row r="207231" spans="21:21" ht="15" customHeight="1">
      <c r="U207231" s="119"/>
    </row>
    <row r="207232" spans="21:21" ht="15" customHeight="1">
      <c r="U207232" s="119"/>
    </row>
    <row r="207233" spans="21:21" ht="15" customHeight="1">
      <c r="U207233" s="119"/>
    </row>
    <row r="207234" spans="21:21" ht="15" customHeight="1">
      <c r="U207234" s="119"/>
    </row>
    <row r="207235" spans="21:21" ht="15" customHeight="1">
      <c r="U207235" s="119"/>
    </row>
    <row r="207236" spans="21:21" ht="15" customHeight="1">
      <c r="U207236" s="119"/>
    </row>
    <row r="207237" spans="21:21" ht="15" customHeight="1">
      <c r="U207237" s="119"/>
    </row>
    <row r="207238" spans="21:21" ht="15" customHeight="1">
      <c r="U207238" s="119"/>
    </row>
    <row r="207239" spans="21:21" ht="15" customHeight="1">
      <c r="U207239" s="119"/>
    </row>
    <row r="207240" spans="21:21" ht="15" customHeight="1">
      <c r="U207240" s="119"/>
    </row>
    <row r="207241" spans="21:21" ht="15" customHeight="1">
      <c r="U207241" s="119"/>
    </row>
    <row r="207242" spans="21:21" ht="15" customHeight="1">
      <c r="U207242" s="119"/>
    </row>
    <row r="207243" spans="21:21" ht="15" customHeight="1">
      <c r="U207243" s="119"/>
    </row>
    <row r="207244" spans="21:21" ht="15" customHeight="1">
      <c r="U207244" s="119"/>
    </row>
    <row r="207245" spans="21:21" ht="15" customHeight="1">
      <c r="U207245" s="119"/>
    </row>
    <row r="207246" spans="21:21" ht="15" customHeight="1">
      <c r="U207246" s="119"/>
    </row>
    <row r="207247" spans="21:21" ht="15" customHeight="1">
      <c r="U207247" s="119"/>
    </row>
    <row r="207248" spans="21:21" ht="15" customHeight="1">
      <c r="U207248" s="119"/>
    </row>
    <row r="207249" spans="21:21" ht="15" customHeight="1">
      <c r="U207249" s="119"/>
    </row>
    <row r="207250" spans="21:21" ht="15" customHeight="1">
      <c r="U207250" s="119"/>
    </row>
    <row r="207251" spans="21:21" ht="15" customHeight="1">
      <c r="U207251" s="119"/>
    </row>
    <row r="207252" spans="21:21" ht="15" customHeight="1">
      <c r="U207252" s="119"/>
    </row>
    <row r="207253" spans="21:21" ht="15" customHeight="1">
      <c r="U207253" s="119"/>
    </row>
    <row r="207254" spans="21:21" ht="15" customHeight="1">
      <c r="U207254" s="119"/>
    </row>
    <row r="207255" spans="21:21" ht="15" customHeight="1">
      <c r="U207255" s="119"/>
    </row>
    <row r="207256" spans="21:21" ht="15" customHeight="1">
      <c r="U207256" s="119"/>
    </row>
    <row r="207257" spans="21:21" ht="15" customHeight="1">
      <c r="U207257" s="119"/>
    </row>
    <row r="207258" spans="21:21" ht="15" customHeight="1">
      <c r="U207258" s="119"/>
    </row>
    <row r="207259" spans="21:21" ht="15" customHeight="1">
      <c r="U207259" s="119"/>
    </row>
    <row r="207260" spans="21:21" ht="15" customHeight="1">
      <c r="U207260" s="119"/>
    </row>
    <row r="207261" spans="21:21" ht="15" customHeight="1">
      <c r="U207261" s="119"/>
    </row>
    <row r="207262" spans="21:21" ht="15" customHeight="1">
      <c r="U207262" s="119"/>
    </row>
    <row r="207263" spans="21:21" ht="15" customHeight="1">
      <c r="U207263" s="119"/>
    </row>
    <row r="207264" spans="21:21" ht="15" customHeight="1">
      <c r="U207264" s="119"/>
    </row>
    <row r="207265" spans="21:21" ht="15" customHeight="1">
      <c r="U207265" s="119"/>
    </row>
    <row r="207266" spans="21:21" ht="15" customHeight="1">
      <c r="U207266" s="119"/>
    </row>
    <row r="207267" spans="21:21" ht="15" customHeight="1">
      <c r="U207267" s="119"/>
    </row>
    <row r="207268" spans="21:21" ht="15" customHeight="1">
      <c r="U207268" s="119"/>
    </row>
    <row r="207269" spans="21:21" ht="15" customHeight="1">
      <c r="U207269" s="119"/>
    </row>
    <row r="207270" spans="21:21" ht="15" customHeight="1">
      <c r="U207270" s="119"/>
    </row>
    <row r="207271" spans="21:21" ht="15" customHeight="1">
      <c r="U207271" s="119"/>
    </row>
    <row r="207272" spans="21:21" ht="15" customHeight="1">
      <c r="U207272" s="119"/>
    </row>
    <row r="207273" spans="21:21" ht="15" customHeight="1">
      <c r="U207273" s="119"/>
    </row>
    <row r="207274" spans="21:21" ht="15" customHeight="1">
      <c r="U207274" s="119"/>
    </row>
    <row r="207275" spans="21:21" ht="15" customHeight="1">
      <c r="U207275" s="119"/>
    </row>
    <row r="207276" spans="21:21" ht="15" customHeight="1">
      <c r="U207276" s="119"/>
    </row>
    <row r="207277" spans="21:21" ht="15" customHeight="1">
      <c r="U207277" s="119"/>
    </row>
    <row r="207278" spans="21:21" ht="15" customHeight="1">
      <c r="U207278" s="119"/>
    </row>
    <row r="207279" spans="21:21" ht="15" customHeight="1">
      <c r="U207279" s="119"/>
    </row>
    <row r="207280" spans="21:21" ht="15" customHeight="1">
      <c r="U207280" s="119"/>
    </row>
    <row r="207281" spans="21:21" ht="15" customHeight="1">
      <c r="U207281" s="119"/>
    </row>
    <row r="207282" spans="21:21" ht="15" customHeight="1">
      <c r="U207282" s="119"/>
    </row>
    <row r="207283" spans="21:21" ht="15" customHeight="1">
      <c r="U207283" s="119"/>
    </row>
    <row r="207284" spans="21:21" ht="15" customHeight="1">
      <c r="U207284" s="119"/>
    </row>
    <row r="207285" spans="21:21" ht="15" customHeight="1">
      <c r="U207285" s="119"/>
    </row>
    <row r="207286" spans="21:21" ht="15" customHeight="1">
      <c r="U207286" s="119"/>
    </row>
    <row r="207287" spans="21:21" ht="15" customHeight="1">
      <c r="U207287" s="119"/>
    </row>
    <row r="207288" spans="21:21" ht="15" customHeight="1">
      <c r="U207288" s="119"/>
    </row>
    <row r="207289" spans="21:21" ht="15" customHeight="1">
      <c r="U207289" s="119"/>
    </row>
    <row r="207290" spans="21:21" ht="15" customHeight="1">
      <c r="U207290" s="119"/>
    </row>
    <row r="207291" spans="21:21" ht="15" customHeight="1">
      <c r="U207291" s="119"/>
    </row>
    <row r="207292" spans="21:21" ht="15" customHeight="1">
      <c r="U207292" s="119"/>
    </row>
    <row r="207293" spans="21:21" ht="15" customHeight="1">
      <c r="U207293" s="119"/>
    </row>
    <row r="207294" spans="21:21" ht="15" customHeight="1">
      <c r="U207294" s="119"/>
    </row>
    <row r="207295" spans="21:21" ht="15" customHeight="1">
      <c r="U207295" s="119"/>
    </row>
    <row r="207296" spans="21:21" ht="15" customHeight="1">
      <c r="U207296" s="119"/>
    </row>
    <row r="207297" spans="21:21" ht="15" customHeight="1">
      <c r="U207297" s="119"/>
    </row>
    <row r="207298" spans="21:21" ht="15" customHeight="1">
      <c r="U207298" s="119"/>
    </row>
    <row r="207299" spans="21:21" ht="15" customHeight="1">
      <c r="U207299" s="119"/>
    </row>
    <row r="207300" spans="21:21" ht="15" customHeight="1">
      <c r="U207300" s="119"/>
    </row>
    <row r="207301" spans="21:21" ht="15" customHeight="1">
      <c r="U207301" s="119"/>
    </row>
    <row r="207302" spans="21:21" ht="15" customHeight="1">
      <c r="U207302" s="119"/>
    </row>
    <row r="207303" spans="21:21" ht="15" customHeight="1">
      <c r="U207303" s="119"/>
    </row>
    <row r="207304" spans="21:21" ht="15" customHeight="1">
      <c r="U207304" s="119"/>
    </row>
    <row r="207305" spans="21:21" ht="15" customHeight="1">
      <c r="U207305" s="119"/>
    </row>
    <row r="207306" spans="21:21" ht="15" customHeight="1">
      <c r="U207306" s="119"/>
    </row>
    <row r="207307" spans="21:21" ht="15" customHeight="1">
      <c r="U207307" s="119"/>
    </row>
    <row r="207308" spans="21:21" ht="15" customHeight="1">
      <c r="U207308" s="119"/>
    </row>
    <row r="207309" spans="21:21" ht="15" customHeight="1">
      <c r="U207309" s="119"/>
    </row>
    <row r="207310" spans="21:21" ht="15" customHeight="1">
      <c r="U207310" s="119"/>
    </row>
    <row r="207311" spans="21:21" ht="15" customHeight="1">
      <c r="U207311" s="119"/>
    </row>
    <row r="207312" spans="21:21" ht="15" customHeight="1">
      <c r="U207312" s="119"/>
    </row>
    <row r="207313" spans="21:21" ht="15" customHeight="1">
      <c r="U207313" s="119"/>
    </row>
    <row r="207314" spans="21:21" ht="15" customHeight="1">
      <c r="U207314" s="119"/>
    </row>
    <row r="207315" spans="21:21" ht="15" customHeight="1">
      <c r="U207315" s="119"/>
    </row>
    <row r="207316" spans="21:21" ht="15" customHeight="1">
      <c r="U207316" s="119"/>
    </row>
    <row r="207317" spans="21:21" ht="15" customHeight="1">
      <c r="U207317" s="119"/>
    </row>
    <row r="207318" spans="21:21" ht="15" customHeight="1">
      <c r="U207318" s="119"/>
    </row>
    <row r="207319" spans="21:21" ht="15" customHeight="1">
      <c r="U207319" s="119"/>
    </row>
    <row r="207320" spans="21:21" ht="15" customHeight="1">
      <c r="U207320" s="119"/>
    </row>
    <row r="207321" spans="21:21" ht="15" customHeight="1">
      <c r="U207321" s="119"/>
    </row>
    <row r="207322" spans="21:21" ht="15" customHeight="1">
      <c r="U207322" s="119"/>
    </row>
    <row r="207323" spans="21:21" ht="15" customHeight="1">
      <c r="U207323" s="119"/>
    </row>
    <row r="207324" spans="21:21" ht="15" customHeight="1">
      <c r="U207324" s="119"/>
    </row>
    <row r="207325" spans="21:21" ht="15" customHeight="1">
      <c r="U207325" s="119"/>
    </row>
    <row r="207326" spans="21:21" ht="15" customHeight="1">
      <c r="U207326" s="119"/>
    </row>
    <row r="207327" spans="21:21" ht="15" customHeight="1">
      <c r="U207327" s="119"/>
    </row>
    <row r="207328" spans="21:21" ht="15" customHeight="1">
      <c r="U207328" s="119"/>
    </row>
    <row r="207329" spans="21:21" ht="15" customHeight="1">
      <c r="U207329" s="119"/>
    </row>
    <row r="207330" spans="21:21" ht="15" customHeight="1">
      <c r="U207330" s="119"/>
    </row>
    <row r="207331" spans="21:21" ht="15" customHeight="1">
      <c r="U207331" s="119"/>
    </row>
    <row r="207332" spans="21:21" ht="15" customHeight="1">
      <c r="U207332" s="119"/>
    </row>
    <row r="207333" spans="21:21" ht="15" customHeight="1">
      <c r="U207333" s="119"/>
    </row>
    <row r="207334" spans="21:21" ht="15" customHeight="1">
      <c r="U207334" s="119"/>
    </row>
    <row r="207335" spans="21:21" ht="15" customHeight="1">
      <c r="U207335" s="119"/>
    </row>
    <row r="207336" spans="21:21" ht="15" customHeight="1">
      <c r="U207336" s="119"/>
    </row>
    <row r="207337" spans="21:21" ht="15" customHeight="1">
      <c r="U207337" s="119"/>
    </row>
    <row r="207338" spans="21:21" ht="15" customHeight="1">
      <c r="U207338" s="119"/>
    </row>
    <row r="207339" spans="21:21" ht="15" customHeight="1">
      <c r="U207339" s="119"/>
    </row>
    <row r="207340" spans="21:21" ht="15" customHeight="1">
      <c r="U207340" s="119"/>
    </row>
    <row r="207341" spans="21:21" ht="15" customHeight="1">
      <c r="U207341" s="119"/>
    </row>
    <row r="207342" spans="21:21" ht="15" customHeight="1">
      <c r="U207342" s="119"/>
    </row>
    <row r="207343" spans="21:21" ht="15" customHeight="1">
      <c r="U207343" s="119"/>
    </row>
    <row r="207344" spans="21:21" ht="15" customHeight="1">
      <c r="U207344" s="119"/>
    </row>
    <row r="207345" spans="21:21" ht="15" customHeight="1">
      <c r="U207345" s="119"/>
    </row>
    <row r="207346" spans="21:21" ht="15" customHeight="1">
      <c r="U207346" s="119"/>
    </row>
    <row r="207347" spans="21:21" ht="15" customHeight="1">
      <c r="U207347" s="119"/>
    </row>
    <row r="207348" spans="21:21" ht="15" customHeight="1">
      <c r="U207348" s="119"/>
    </row>
    <row r="207349" spans="21:21" ht="15" customHeight="1">
      <c r="U207349" s="119"/>
    </row>
    <row r="207350" spans="21:21" ht="15" customHeight="1">
      <c r="U207350" s="119"/>
    </row>
    <row r="207351" spans="21:21" ht="15" customHeight="1">
      <c r="U207351" s="119"/>
    </row>
    <row r="207352" spans="21:21" ht="15" customHeight="1">
      <c r="U207352" s="119"/>
    </row>
    <row r="207353" spans="21:21" ht="15" customHeight="1">
      <c r="U207353" s="119"/>
    </row>
    <row r="207354" spans="21:21" ht="15" customHeight="1">
      <c r="U207354" s="119"/>
    </row>
    <row r="207355" spans="21:21" ht="15" customHeight="1">
      <c r="U207355" s="119"/>
    </row>
    <row r="207356" spans="21:21" ht="15" customHeight="1">
      <c r="U207356" s="119"/>
    </row>
    <row r="207357" spans="21:21" ht="15" customHeight="1">
      <c r="U207357" s="119"/>
    </row>
    <row r="207358" spans="21:21" ht="15" customHeight="1">
      <c r="U207358" s="119"/>
    </row>
    <row r="207359" spans="21:21" ht="15" customHeight="1">
      <c r="U207359" s="119"/>
    </row>
    <row r="207360" spans="21:21" ht="15" customHeight="1">
      <c r="U207360" s="119"/>
    </row>
    <row r="207361" spans="21:21" ht="15" customHeight="1">
      <c r="U207361" s="119"/>
    </row>
    <row r="207362" spans="21:21" ht="15" customHeight="1">
      <c r="U207362" s="119"/>
    </row>
    <row r="207363" spans="21:21" ht="15" customHeight="1">
      <c r="U207363" s="119"/>
    </row>
    <row r="207364" spans="21:21" ht="15" customHeight="1">
      <c r="U207364" s="119"/>
    </row>
    <row r="207365" spans="21:21" ht="15" customHeight="1">
      <c r="U207365" s="119"/>
    </row>
    <row r="207366" spans="21:21" ht="15" customHeight="1">
      <c r="U207366" s="119"/>
    </row>
    <row r="207367" spans="21:21" ht="15" customHeight="1">
      <c r="U207367" s="119"/>
    </row>
    <row r="207368" spans="21:21" ht="15" customHeight="1">
      <c r="U207368" s="119"/>
    </row>
    <row r="207369" spans="21:21" ht="15" customHeight="1">
      <c r="U207369" s="119"/>
    </row>
    <row r="207370" spans="21:21" ht="15" customHeight="1">
      <c r="U207370" s="119"/>
    </row>
    <row r="207371" spans="21:21" ht="15" customHeight="1">
      <c r="U207371" s="119"/>
    </row>
    <row r="207372" spans="21:21" ht="15" customHeight="1">
      <c r="U207372" s="119"/>
    </row>
    <row r="207373" spans="21:21" ht="15" customHeight="1">
      <c r="U207373" s="119"/>
    </row>
    <row r="207374" spans="21:21" ht="15" customHeight="1">
      <c r="U207374" s="119"/>
    </row>
    <row r="207375" spans="21:21" ht="15" customHeight="1">
      <c r="U207375" s="119"/>
    </row>
    <row r="207376" spans="21:21" ht="15" customHeight="1">
      <c r="U207376" s="119"/>
    </row>
    <row r="207377" spans="21:21" ht="15" customHeight="1">
      <c r="U207377" s="119"/>
    </row>
    <row r="207378" spans="21:21" ht="15" customHeight="1">
      <c r="U207378" s="119"/>
    </row>
    <row r="207379" spans="21:21" ht="15" customHeight="1">
      <c r="U207379" s="119"/>
    </row>
    <row r="207380" spans="21:21" ht="15" customHeight="1">
      <c r="U207380" s="119"/>
    </row>
    <row r="207381" spans="21:21" ht="15" customHeight="1">
      <c r="U207381" s="119"/>
    </row>
    <row r="207382" spans="21:21" ht="15" customHeight="1">
      <c r="U207382" s="119"/>
    </row>
    <row r="207383" spans="21:21" ht="15" customHeight="1">
      <c r="U207383" s="119"/>
    </row>
    <row r="207384" spans="21:21" ht="15" customHeight="1">
      <c r="U207384" s="119"/>
    </row>
    <row r="207385" spans="21:21" ht="15" customHeight="1">
      <c r="U207385" s="119"/>
    </row>
    <row r="207386" spans="21:21" ht="15" customHeight="1">
      <c r="U207386" s="119"/>
    </row>
    <row r="207387" spans="21:21" ht="15" customHeight="1">
      <c r="U207387" s="119"/>
    </row>
    <row r="207388" spans="21:21" ht="15" customHeight="1">
      <c r="U207388" s="119"/>
    </row>
    <row r="207389" spans="21:21" ht="15" customHeight="1">
      <c r="U207389" s="119"/>
    </row>
    <row r="207390" spans="21:21" ht="15" customHeight="1">
      <c r="U207390" s="119"/>
    </row>
    <row r="207391" spans="21:21" ht="15" customHeight="1">
      <c r="U207391" s="119"/>
    </row>
    <row r="207392" spans="21:21" ht="15" customHeight="1">
      <c r="U207392" s="119"/>
    </row>
    <row r="207393" spans="21:21" ht="15" customHeight="1">
      <c r="U207393" s="119"/>
    </row>
    <row r="207394" spans="21:21" ht="15" customHeight="1">
      <c r="U207394" s="119"/>
    </row>
    <row r="207395" spans="21:21" ht="15" customHeight="1">
      <c r="U207395" s="119"/>
    </row>
    <row r="207396" spans="21:21" ht="15" customHeight="1">
      <c r="U207396" s="119"/>
    </row>
    <row r="207397" spans="21:21" ht="15" customHeight="1">
      <c r="U207397" s="119"/>
    </row>
    <row r="207398" spans="21:21" ht="15" customHeight="1">
      <c r="U207398" s="119"/>
    </row>
    <row r="207399" spans="21:21" ht="15" customHeight="1">
      <c r="U207399" s="119"/>
    </row>
    <row r="207400" spans="21:21" ht="15" customHeight="1">
      <c r="U207400" s="119"/>
    </row>
    <row r="207401" spans="21:21" ht="15" customHeight="1">
      <c r="U207401" s="119"/>
    </row>
    <row r="207402" spans="21:21" ht="15" customHeight="1">
      <c r="U207402" s="119"/>
    </row>
    <row r="207403" spans="21:21" ht="15" customHeight="1">
      <c r="U207403" s="119"/>
    </row>
    <row r="207404" spans="21:21" ht="15" customHeight="1">
      <c r="U207404" s="119"/>
    </row>
    <row r="207405" spans="21:21" ht="15" customHeight="1">
      <c r="U207405" s="119"/>
    </row>
    <row r="207406" spans="21:21" ht="15" customHeight="1">
      <c r="U207406" s="119"/>
    </row>
    <row r="207407" spans="21:21" ht="15" customHeight="1">
      <c r="U207407" s="119"/>
    </row>
    <row r="207408" spans="21:21" ht="15" customHeight="1">
      <c r="U207408" s="119"/>
    </row>
    <row r="207409" spans="21:21" ht="15" customHeight="1">
      <c r="U207409" s="119"/>
    </row>
    <row r="207410" spans="21:21" ht="15" customHeight="1">
      <c r="U207410" s="119"/>
    </row>
    <row r="207411" spans="21:21" ht="15" customHeight="1">
      <c r="U207411" s="119"/>
    </row>
    <row r="207412" spans="21:21" ht="15" customHeight="1">
      <c r="U207412" s="119"/>
    </row>
    <row r="207413" spans="21:21" ht="15" customHeight="1">
      <c r="U207413" s="119"/>
    </row>
    <row r="207414" spans="21:21" ht="15" customHeight="1">
      <c r="U207414" s="119"/>
    </row>
    <row r="207415" spans="21:21" ht="15" customHeight="1">
      <c r="U207415" s="119"/>
    </row>
    <row r="207416" spans="21:21" ht="15" customHeight="1">
      <c r="U207416" s="119"/>
    </row>
    <row r="207417" spans="21:21" ht="15" customHeight="1">
      <c r="U207417" s="119"/>
    </row>
    <row r="207418" spans="21:21" ht="15" customHeight="1">
      <c r="U207418" s="119"/>
    </row>
    <row r="207419" spans="21:21" ht="15" customHeight="1">
      <c r="U207419" s="119"/>
    </row>
    <row r="207420" spans="21:21" ht="15" customHeight="1">
      <c r="U207420" s="119"/>
    </row>
    <row r="207421" spans="21:21" ht="15" customHeight="1">
      <c r="U207421" s="119"/>
    </row>
    <row r="207422" spans="21:21" ht="15" customHeight="1">
      <c r="U207422" s="119"/>
    </row>
    <row r="207423" spans="21:21" ht="15" customHeight="1">
      <c r="U207423" s="119"/>
    </row>
    <row r="207424" spans="21:21" ht="15" customHeight="1">
      <c r="U207424" s="119"/>
    </row>
    <row r="207425" spans="21:21" ht="15" customHeight="1">
      <c r="U207425" s="119"/>
    </row>
    <row r="207426" spans="21:21" ht="15" customHeight="1">
      <c r="U207426" s="119"/>
    </row>
    <row r="207427" spans="21:21" ht="15" customHeight="1">
      <c r="U207427" s="119"/>
    </row>
    <row r="207428" spans="21:21" ht="15" customHeight="1">
      <c r="U207428" s="119"/>
    </row>
    <row r="207429" spans="21:21" ht="15" customHeight="1">
      <c r="U207429" s="119"/>
    </row>
    <row r="207430" spans="21:21" ht="15" customHeight="1">
      <c r="U207430" s="119"/>
    </row>
    <row r="207431" spans="21:21" ht="15" customHeight="1">
      <c r="U207431" s="119"/>
    </row>
    <row r="207432" spans="21:21" ht="15" customHeight="1">
      <c r="U207432" s="119"/>
    </row>
    <row r="207433" spans="21:21" ht="15" customHeight="1">
      <c r="U207433" s="119"/>
    </row>
    <row r="207434" spans="21:21" ht="15" customHeight="1">
      <c r="U207434" s="119"/>
    </row>
    <row r="207435" spans="21:21" ht="15" customHeight="1">
      <c r="U207435" s="119"/>
    </row>
    <row r="207436" spans="21:21" ht="15" customHeight="1">
      <c r="U207436" s="119"/>
    </row>
    <row r="207437" spans="21:21" ht="15" customHeight="1">
      <c r="U207437" s="119"/>
    </row>
    <row r="207438" spans="21:21" ht="15" customHeight="1">
      <c r="U207438" s="119"/>
    </row>
    <row r="207439" spans="21:21" ht="15" customHeight="1">
      <c r="U207439" s="119"/>
    </row>
    <row r="207440" spans="21:21" ht="15" customHeight="1">
      <c r="U207440" s="119"/>
    </row>
    <row r="207441" spans="21:21" ht="15" customHeight="1">
      <c r="U207441" s="119"/>
    </row>
    <row r="207442" spans="21:21" ht="15" customHeight="1">
      <c r="U207442" s="119"/>
    </row>
    <row r="207443" spans="21:21" ht="15" customHeight="1">
      <c r="U207443" s="119"/>
    </row>
    <row r="207444" spans="21:21" ht="15" customHeight="1">
      <c r="U207444" s="119"/>
    </row>
    <row r="207445" spans="21:21" ht="15" customHeight="1">
      <c r="U207445" s="119"/>
    </row>
    <row r="207446" spans="21:21" ht="15" customHeight="1">
      <c r="U207446" s="119"/>
    </row>
    <row r="207447" spans="21:21" ht="15" customHeight="1">
      <c r="U207447" s="119"/>
    </row>
    <row r="207448" spans="21:21" ht="15" customHeight="1">
      <c r="U207448" s="119"/>
    </row>
    <row r="207449" spans="21:21" ht="15" customHeight="1">
      <c r="U207449" s="119"/>
    </row>
    <row r="207450" spans="21:21" ht="15" customHeight="1">
      <c r="U207450" s="119"/>
    </row>
    <row r="207451" spans="21:21" ht="15" customHeight="1">
      <c r="U207451" s="119"/>
    </row>
    <row r="207452" spans="21:21" ht="15" customHeight="1">
      <c r="U207452" s="119"/>
    </row>
    <row r="207453" spans="21:21" ht="15" customHeight="1">
      <c r="U207453" s="119"/>
    </row>
    <row r="207454" spans="21:21" ht="15" customHeight="1">
      <c r="U207454" s="119"/>
    </row>
    <row r="207455" spans="21:21" ht="15" customHeight="1">
      <c r="U207455" s="119"/>
    </row>
    <row r="207456" spans="21:21" ht="15" customHeight="1">
      <c r="U207456" s="119"/>
    </row>
    <row r="207457" spans="21:21" ht="15" customHeight="1">
      <c r="U207457" s="119"/>
    </row>
    <row r="207458" spans="21:21" ht="15" customHeight="1">
      <c r="U207458" s="119"/>
    </row>
    <row r="207459" spans="21:21" ht="15" customHeight="1">
      <c r="U207459" s="119"/>
    </row>
    <row r="207460" spans="21:21" ht="15" customHeight="1">
      <c r="U207460" s="119"/>
    </row>
    <row r="207461" spans="21:21" ht="15" customHeight="1">
      <c r="U207461" s="119"/>
    </row>
    <row r="207462" spans="21:21" ht="15" customHeight="1">
      <c r="U207462" s="119"/>
    </row>
    <row r="207463" spans="21:21" ht="15" customHeight="1">
      <c r="U207463" s="119"/>
    </row>
    <row r="207464" spans="21:21" ht="15" customHeight="1">
      <c r="U207464" s="119"/>
    </row>
    <row r="207465" spans="21:21" ht="15" customHeight="1">
      <c r="U207465" s="119"/>
    </row>
    <row r="207466" spans="21:21" ht="15" customHeight="1">
      <c r="U207466" s="119"/>
    </row>
    <row r="207467" spans="21:21" ht="15" customHeight="1">
      <c r="U207467" s="119"/>
    </row>
    <row r="207468" spans="21:21" ht="15" customHeight="1">
      <c r="U207468" s="119"/>
    </row>
    <row r="207469" spans="21:21" ht="15" customHeight="1">
      <c r="U207469" s="119"/>
    </row>
    <row r="207470" spans="21:21" ht="15" customHeight="1">
      <c r="U207470" s="119"/>
    </row>
    <row r="207471" spans="21:21" ht="15" customHeight="1">
      <c r="U207471" s="119"/>
    </row>
    <row r="207472" spans="21:21" ht="15" customHeight="1">
      <c r="U207472" s="119"/>
    </row>
    <row r="207473" spans="21:21" ht="15" customHeight="1">
      <c r="U207473" s="119"/>
    </row>
    <row r="207474" spans="21:21" ht="15" customHeight="1">
      <c r="U207474" s="119"/>
    </row>
    <row r="207475" spans="21:21" ht="15" customHeight="1">
      <c r="U207475" s="119"/>
    </row>
    <row r="207476" spans="21:21" ht="15" customHeight="1">
      <c r="U207476" s="119"/>
    </row>
    <row r="207477" spans="21:21" ht="15" customHeight="1">
      <c r="U207477" s="119"/>
    </row>
    <row r="207478" spans="21:21" ht="15" customHeight="1">
      <c r="U207478" s="119"/>
    </row>
    <row r="207479" spans="21:21" ht="15" customHeight="1">
      <c r="U207479" s="119"/>
    </row>
    <row r="207480" spans="21:21" ht="15" customHeight="1">
      <c r="U207480" s="119"/>
    </row>
    <row r="207481" spans="21:21" ht="15" customHeight="1">
      <c r="U207481" s="119"/>
    </row>
    <row r="207482" spans="21:21" ht="15" customHeight="1">
      <c r="U207482" s="119"/>
    </row>
    <row r="207483" spans="21:21" ht="15" customHeight="1">
      <c r="U207483" s="119"/>
    </row>
    <row r="207484" spans="21:21" ht="15" customHeight="1">
      <c r="U207484" s="119"/>
    </row>
    <row r="207485" spans="21:21" ht="15" customHeight="1">
      <c r="U207485" s="119"/>
    </row>
    <row r="207486" spans="21:21" ht="15" customHeight="1">
      <c r="U207486" s="119"/>
    </row>
    <row r="207487" spans="21:21" ht="15" customHeight="1">
      <c r="U207487" s="119"/>
    </row>
    <row r="207488" spans="21:21" ht="15" customHeight="1">
      <c r="U207488" s="119"/>
    </row>
    <row r="207489" spans="21:21" ht="15" customHeight="1">
      <c r="U207489" s="119"/>
    </row>
    <row r="207490" spans="21:21" ht="15" customHeight="1">
      <c r="U207490" s="119"/>
    </row>
    <row r="207491" spans="21:21" ht="15" customHeight="1">
      <c r="U207491" s="119"/>
    </row>
    <row r="207492" spans="21:21" ht="15" customHeight="1">
      <c r="U207492" s="119"/>
    </row>
    <row r="207493" spans="21:21" ht="15" customHeight="1">
      <c r="U207493" s="119"/>
    </row>
    <row r="207494" spans="21:21" ht="15" customHeight="1">
      <c r="U207494" s="119"/>
    </row>
    <row r="207495" spans="21:21" ht="15" customHeight="1">
      <c r="U207495" s="119"/>
    </row>
    <row r="207496" spans="21:21" ht="15" customHeight="1">
      <c r="U207496" s="119"/>
    </row>
    <row r="207497" spans="21:21" ht="15" customHeight="1">
      <c r="U207497" s="119"/>
    </row>
    <row r="207498" spans="21:21" ht="15" customHeight="1">
      <c r="U207498" s="119"/>
    </row>
    <row r="207499" spans="21:21" ht="15" customHeight="1">
      <c r="U207499" s="119"/>
    </row>
    <row r="207500" spans="21:21" ht="15" customHeight="1">
      <c r="U207500" s="119"/>
    </row>
    <row r="207501" spans="21:21" ht="15" customHeight="1">
      <c r="U207501" s="119"/>
    </row>
    <row r="207502" spans="21:21" ht="15" customHeight="1">
      <c r="U207502" s="119"/>
    </row>
    <row r="207503" spans="21:21" ht="15" customHeight="1">
      <c r="U207503" s="119"/>
    </row>
    <row r="207504" spans="21:21" ht="15" customHeight="1">
      <c r="U207504" s="119"/>
    </row>
    <row r="207505" spans="21:21" ht="15" customHeight="1">
      <c r="U207505" s="119"/>
    </row>
    <row r="207506" spans="21:21" ht="15" customHeight="1">
      <c r="U207506" s="119"/>
    </row>
    <row r="207507" spans="21:21" ht="15" customHeight="1">
      <c r="U207507" s="119"/>
    </row>
    <row r="207508" spans="21:21" ht="15" customHeight="1">
      <c r="U207508" s="119"/>
    </row>
    <row r="207509" spans="21:21" ht="15" customHeight="1">
      <c r="U207509" s="119"/>
    </row>
    <row r="207510" spans="21:21" ht="15" customHeight="1">
      <c r="U207510" s="119"/>
    </row>
    <row r="207511" spans="21:21" ht="15" customHeight="1">
      <c r="U207511" s="119"/>
    </row>
    <row r="207512" spans="21:21" ht="15" customHeight="1">
      <c r="U207512" s="119"/>
    </row>
    <row r="207513" spans="21:21" ht="15" customHeight="1">
      <c r="U207513" s="119"/>
    </row>
    <row r="207514" spans="21:21" ht="15" customHeight="1">
      <c r="U207514" s="119"/>
    </row>
    <row r="207515" spans="21:21" ht="15" customHeight="1">
      <c r="U207515" s="119"/>
    </row>
    <row r="207516" spans="21:21" ht="15" customHeight="1">
      <c r="U207516" s="119"/>
    </row>
    <row r="207517" spans="21:21" ht="15" customHeight="1">
      <c r="U207517" s="119"/>
    </row>
    <row r="207518" spans="21:21" ht="15" customHeight="1">
      <c r="U207518" s="119"/>
    </row>
    <row r="207519" spans="21:21" ht="15" customHeight="1">
      <c r="U207519" s="119"/>
    </row>
    <row r="207520" spans="21:21" ht="15" customHeight="1">
      <c r="U207520" s="119"/>
    </row>
    <row r="207521" spans="21:21" ht="15" customHeight="1">
      <c r="U207521" s="119"/>
    </row>
    <row r="207522" spans="21:21" ht="15" customHeight="1">
      <c r="U207522" s="119"/>
    </row>
    <row r="207523" spans="21:21" ht="15" customHeight="1">
      <c r="U207523" s="119"/>
    </row>
    <row r="207524" spans="21:21" ht="15" customHeight="1">
      <c r="U207524" s="119"/>
    </row>
    <row r="207525" spans="21:21" ht="15" customHeight="1">
      <c r="U207525" s="119"/>
    </row>
    <row r="207526" spans="21:21" ht="15" customHeight="1">
      <c r="U207526" s="119"/>
    </row>
    <row r="207527" spans="21:21" ht="15" customHeight="1">
      <c r="U207527" s="119"/>
    </row>
    <row r="207528" spans="21:21" ht="15" customHeight="1">
      <c r="U207528" s="119"/>
    </row>
    <row r="207529" spans="21:21" ht="15" customHeight="1">
      <c r="U207529" s="119"/>
    </row>
    <row r="207530" spans="21:21" ht="15" customHeight="1">
      <c r="U207530" s="119"/>
    </row>
    <row r="207531" spans="21:21" ht="15" customHeight="1">
      <c r="U207531" s="119"/>
    </row>
    <row r="207532" spans="21:21" ht="15" customHeight="1">
      <c r="U207532" s="119"/>
    </row>
    <row r="207533" spans="21:21" ht="15" customHeight="1">
      <c r="U207533" s="119"/>
    </row>
    <row r="207534" spans="21:21" ht="15" customHeight="1">
      <c r="U207534" s="119"/>
    </row>
    <row r="207535" spans="21:21" ht="15" customHeight="1">
      <c r="U207535" s="119"/>
    </row>
    <row r="207536" spans="21:21" ht="15" customHeight="1">
      <c r="U207536" s="119"/>
    </row>
    <row r="207537" spans="21:21" ht="15" customHeight="1">
      <c r="U207537" s="119"/>
    </row>
    <row r="207538" spans="21:21" ht="15" customHeight="1">
      <c r="U207538" s="119"/>
    </row>
    <row r="207539" spans="21:21" ht="15" customHeight="1">
      <c r="U207539" s="119"/>
    </row>
    <row r="207540" spans="21:21" ht="15" customHeight="1">
      <c r="U207540" s="119"/>
    </row>
    <row r="207541" spans="21:21" ht="15" customHeight="1">
      <c r="U207541" s="119"/>
    </row>
    <row r="207542" spans="21:21" ht="15" customHeight="1">
      <c r="U207542" s="119"/>
    </row>
    <row r="207543" spans="21:21" ht="15" customHeight="1">
      <c r="U207543" s="119"/>
    </row>
    <row r="207544" spans="21:21" ht="15" customHeight="1">
      <c r="U207544" s="119"/>
    </row>
    <row r="207545" spans="21:21" ht="15" customHeight="1">
      <c r="U207545" s="119"/>
    </row>
    <row r="207546" spans="21:21" ht="15" customHeight="1">
      <c r="U207546" s="119"/>
    </row>
    <row r="207547" spans="21:21" ht="15" customHeight="1">
      <c r="U207547" s="119"/>
    </row>
    <row r="207548" spans="21:21" ht="15" customHeight="1">
      <c r="U207548" s="119"/>
    </row>
    <row r="207549" spans="21:21" ht="15" customHeight="1">
      <c r="U207549" s="119"/>
    </row>
    <row r="207550" spans="21:21" ht="15" customHeight="1">
      <c r="U207550" s="119"/>
    </row>
    <row r="207551" spans="21:21" ht="15" customHeight="1">
      <c r="U207551" s="119"/>
    </row>
    <row r="207552" spans="21:21" ht="15" customHeight="1">
      <c r="U207552" s="119"/>
    </row>
    <row r="207553" spans="21:21" ht="15" customHeight="1">
      <c r="U207553" s="119"/>
    </row>
    <row r="207554" spans="21:21" ht="15" customHeight="1">
      <c r="U207554" s="119"/>
    </row>
    <row r="207555" spans="21:21" ht="15" customHeight="1">
      <c r="U207555" s="119"/>
    </row>
    <row r="207556" spans="21:21" ht="15" customHeight="1">
      <c r="U207556" s="119"/>
    </row>
    <row r="207557" spans="21:21" ht="15" customHeight="1">
      <c r="U207557" s="119"/>
    </row>
    <row r="207558" spans="21:21" ht="15" customHeight="1">
      <c r="U207558" s="119"/>
    </row>
    <row r="207559" spans="21:21" ht="15" customHeight="1">
      <c r="U207559" s="119"/>
    </row>
    <row r="207560" spans="21:21" ht="15" customHeight="1">
      <c r="U207560" s="119"/>
    </row>
    <row r="207561" spans="21:21" ht="15" customHeight="1">
      <c r="U207561" s="119"/>
    </row>
    <row r="207562" spans="21:21" ht="15" customHeight="1">
      <c r="U207562" s="119"/>
    </row>
    <row r="207563" spans="21:21" ht="15" customHeight="1">
      <c r="U207563" s="119"/>
    </row>
    <row r="207564" spans="21:21" ht="15" customHeight="1">
      <c r="U207564" s="119"/>
    </row>
    <row r="207565" spans="21:21" ht="15" customHeight="1">
      <c r="U207565" s="119"/>
    </row>
    <row r="207566" spans="21:21" ht="15" customHeight="1">
      <c r="U207566" s="119"/>
    </row>
    <row r="207567" spans="21:21" ht="15" customHeight="1">
      <c r="U207567" s="119"/>
    </row>
    <row r="207568" spans="21:21" ht="15" customHeight="1">
      <c r="U207568" s="119"/>
    </row>
    <row r="207569" spans="21:21" ht="15" customHeight="1">
      <c r="U207569" s="119"/>
    </row>
    <row r="207570" spans="21:21" ht="15" customHeight="1">
      <c r="U207570" s="119"/>
    </row>
    <row r="207571" spans="21:21" ht="15" customHeight="1">
      <c r="U207571" s="119"/>
    </row>
    <row r="207572" spans="21:21" ht="15" customHeight="1">
      <c r="U207572" s="119"/>
    </row>
    <row r="207573" spans="21:21" ht="15" customHeight="1">
      <c r="U207573" s="119"/>
    </row>
    <row r="207574" spans="21:21" ht="15" customHeight="1">
      <c r="U207574" s="119"/>
    </row>
    <row r="207575" spans="21:21" ht="15" customHeight="1">
      <c r="U207575" s="119"/>
    </row>
    <row r="207576" spans="21:21" ht="15" customHeight="1">
      <c r="U207576" s="119"/>
    </row>
    <row r="207577" spans="21:21" ht="15" customHeight="1">
      <c r="U207577" s="119"/>
    </row>
    <row r="207578" spans="21:21" ht="15" customHeight="1">
      <c r="U207578" s="119"/>
    </row>
    <row r="207579" spans="21:21" ht="15" customHeight="1">
      <c r="U207579" s="119"/>
    </row>
    <row r="207580" spans="21:21" ht="15" customHeight="1">
      <c r="U207580" s="119"/>
    </row>
    <row r="207581" spans="21:21" ht="15" customHeight="1">
      <c r="U207581" s="119"/>
    </row>
    <row r="207582" spans="21:21" ht="15" customHeight="1">
      <c r="U207582" s="119"/>
    </row>
    <row r="207583" spans="21:21" ht="15" customHeight="1">
      <c r="U207583" s="119"/>
    </row>
    <row r="207584" spans="21:21" ht="15" customHeight="1">
      <c r="U207584" s="119"/>
    </row>
    <row r="207585" spans="21:21" ht="15" customHeight="1">
      <c r="U207585" s="119"/>
    </row>
    <row r="207586" spans="21:21" ht="15" customHeight="1">
      <c r="U207586" s="119"/>
    </row>
    <row r="207587" spans="21:21" ht="15" customHeight="1">
      <c r="U207587" s="119"/>
    </row>
    <row r="207588" spans="21:21" ht="15" customHeight="1">
      <c r="U207588" s="119"/>
    </row>
    <row r="207589" spans="21:21" ht="15" customHeight="1">
      <c r="U207589" s="119"/>
    </row>
    <row r="207590" spans="21:21" ht="15" customHeight="1">
      <c r="U207590" s="119"/>
    </row>
    <row r="207591" spans="21:21" ht="15" customHeight="1">
      <c r="U207591" s="119"/>
    </row>
    <row r="207592" spans="21:21" ht="15" customHeight="1">
      <c r="U207592" s="119"/>
    </row>
    <row r="207593" spans="21:21" ht="15" customHeight="1">
      <c r="U207593" s="119"/>
    </row>
    <row r="207594" spans="21:21" ht="15" customHeight="1">
      <c r="U207594" s="119"/>
    </row>
    <row r="207595" spans="21:21" ht="15" customHeight="1">
      <c r="U207595" s="119"/>
    </row>
    <row r="207596" spans="21:21" ht="15" customHeight="1">
      <c r="U207596" s="119"/>
    </row>
    <row r="207597" spans="21:21" ht="15" customHeight="1">
      <c r="U207597" s="119"/>
    </row>
    <row r="207598" spans="21:21" ht="15" customHeight="1">
      <c r="U207598" s="119"/>
    </row>
    <row r="207599" spans="21:21" ht="15" customHeight="1">
      <c r="U207599" s="119"/>
    </row>
    <row r="207600" spans="21:21" ht="15" customHeight="1">
      <c r="U207600" s="119"/>
    </row>
    <row r="207601" spans="21:21" ht="15" customHeight="1">
      <c r="U207601" s="119"/>
    </row>
    <row r="207602" spans="21:21" ht="15" customHeight="1">
      <c r="U207602" s="119"/>
    </row>
    <row r="207603" spans="21:21" ht="15" customHeight="1">
      <c r="U207603" s="119"/>
    </row>
    <row r="207604" spans="21:21" ht="15" customHeight="1">
      <c r="U207604" s="119"/>
    </row>
    <row r="207605" spans="21:21" ht="15" customHeight="1">
      <c r="U207605" s="119"/>
    </row>
    <row r="207606" spans="21:21" ht="15" customHeight="1">
      <c r="U207606" s="119"/>
    </row>
    <row r="207607" spans="21:21" ht="15" customHeight="1">
      <c r="U207607" s="119"/>
    </row>
    <row r="207608" spans="21:21" ht="15" customHeight="1">
      <c r="U207608" s="119"/>
    </row>
    <row r="207609" spans="21:21" ht="15" customHeight="1">
      <c r="U207609" s="119"/>
    </row>
    <row r="207610" spans="21:21" ht="15" customHeight="1">
      <c r="U207610" s="119"/>
    </row>
    <row r="207611" spans="21:21" ht="15" customHeight="1">
      <c r="U207611" s="119"/>
    </row>
    <row r="207612" spans="21:21" ht="15" customHeight="1">
      <c r="U207612" s="119"/>
    </row>
    <row r="207613" spans="21:21" ht="15" customHeight="1">
      <c r="U207613" s="119"/>
    </row>
    <row r="207614" spans="21:21" ht="15" customHeight="1">
      <c r="U207614" s="119"/>
    </row>
    <row r="207615" spans="21:21" ht="15" customHeight="1">
      <c r="U207615" s="119"/>
    </row>
    <row r="207616" spans="21:21" ht="15" customHeight="1">
      <c r="U207616" s="119"/>
    </row>
    <row r="207617" spans="21:21" ht="15" customHeight="1">
      <c r="U207617" s="119"/>
    </row>
    <row r="207618" spans="21:21" ht="15" customHeight="1">
      <c r="U207618" s="119"/>
    </row>
    <row r="207619" spans="21:21" ht="15" customHeight="1">
      <c r="U207619" s="119"/>
    </row>
    <row r="207620" spans="21:21" ht="15" customHeight="1">
      <c r="U207620" s="119"/>
    </row>
    <row r="207621" spans="21:21" ht="15" customHeight="1">
      <c r="U207621" s="119"/>
    </row>
    <row r="207622" spans="21:21" ht="15" customHeight="1">
      <c r="U207622" s="119"/>
    </row>
    <row r="207623" spans="21:21" ht="15" customHeight="1">
      <c r="U207623" s="119"/>
    </row>
    <row r="207624" spans="21:21" ht="15" customHeight="1">
      <c r="U207624" s="119"/>
    </row>
    <row r="207625" spans="21:21" ht="15" customHeight="1">
      <c r="U207625" s="119"/>
    </row>
    <row r="207626" spans="21:21" ht="15" customHeight="1">
      <c r="U207626" s="119"/>
    </row>
    <row r="207627" spans="21:21" ht="15" customHeight="1">
      <c r="U207627" s="119"/>
    </row>
    <row r="207628" spans="21:21" ht="15" customHeight="1">
      <c r="U207628" s="119"/>
    </row>
    <row r="207629" spans="21:21" ht="15" customHeight="1">
      <c r="U207629" s="119"/>
    </row>
    <row r="207630" spans="21:21" ht="15" customHeight="1">
      <c r="U207630" s="119"/>
    </row>
    <row r="207631" spans="21:21" ht="15" customHeight="1">
      <c r="U207631" s="119"/>
    </row>
    <row r="207632" spans="21:21" ht="15" customHeight="1">
      <c r="U207632" s="119"/>
    </row>
    <row r="207633" spans="21:21" ht="15" customHeight="1">
      <c r="U207633" s="119"/>
    </row>
    <row r="207634" spans="21:21" ht="15" customHeight="1">
      <c r="U207634" s="119"/>
    </row>
    <row r="207635" spans="21:21" ht="15" customHeight="1">
      <c r="U207635" s="119"/>
    </row>
    <row r="207636" spans="21:21" ht="15" customHeight="1">
      <c r="U207636" s="119"/>
    </row>
    <row r="207637" spans="21:21" ht="15" customHeight="1">
      <c r="U207637" s="119"/>
    </row>
    <row r="207638" spans="21:21" ht="15" customHeight="1">
      <c r="U207638" s="119"/>
    </row>
    <row r="207639" spans="21:21" ht="15" customHeight="1">
      <c r="U207639" s="119"/>
    </row>
    <row r="207640" spans="21:21" ht="15" customHeight="1">
      <c r="U207640" s="119"/>
    </row>
    <row r="207641" spans="21:21" ht="15" customHeight="1">
      <c r="U207641" s="119"/>
    </row>
    <row r="207642" spans="21:21" ht="15" customHeight="1">
      <c r="U207642" s="119"/>
    </row>
    <row r="207643" spans="21:21" ht="15" customHeight="1">
      <c r="U207643" s="119"/>
    </row>
    <row r="207644" spans="21:21" ht="15" customHeight="1">
      <c r="U207644" s="119"/>
    </row>
    <row r="207645" spans="21:21" ht="15" customHeight="1">
      <c r="U207645" s="119"/>
    </row>
    <row r="207646" spans="21:21" ht="15" customHeight="1">
      <c r="U207646" s="119"/>
    </row>
    <row r="207647" spans="21:21" ht="15" customHeight="1">
      <c r="U207647" s="119"/>
    </row>
    <row r="207648" spans="21:21" ht="15" customHeight="1">
      <c r="U207648" s="119"/>
    </row>
    <row r="207649" spans="21:21" ht="15" customHeight="1">
      <c r="U207649" s="119"/>
    </row>
    <row r="207650" spans="21:21" ht="15" customHeight="1">
      <c r="U207650" s="119"/>
    </row>
    <row r="207651" spans="21:21" ht="15" customHeight="1">
      <c r="U207651" s="119"/>
    </row>
    <row r="207652" spans="21:21" ht="15" customHeight="1">
      <c r="U207652" s="119"/>
    </row>
    <row r="207653" spans="21:21" ht="15" customHeight="1">
      <c r="U207653" s="119"/>
    </row>
    <row r="207654" spans="21:21" ht="15" customHeight="1">
      <c r="U207654" s="119"/>
    </row>
    <row r="207655" spans="21:21" ht="15" customHeight="1">
      <c r="U207655" s="119"/>
    </row>
    <row r="207656" spans="21:21" ht="15" customHeight="1">
      <c r="U207656" s="119"/>
    </row>
    <row r="207657" spans="21:21" ht="15" customHeight="1">
      <c r="U207657" s="119"/>
    </row>
    <row r="207658" spans="21:21" ht="15" customHeight="1">
      <c r="U207658" s="119"/>
    </row>
    <row r="207659" spans="21:21" ht="15" customHeight="1">
      <c r="U207659" s="119"/>
    </row>
    <row r="207660" spans="21:21" ht="15" customHeight="1">
      <c r="U207660" s="119"/>
    </row>
    <row r="207661" spans="21:21" ht="15" customHeight="1">
      <c r="U207661" s="119"/>
    </row>
    <row r="207662" spans="21:21" ht="15" customHeight="1">
      <c r="U207662" s="119"/>
    </row>
    <row r="207663" spans="21:21" ht="15" customHeight="1">
      <c r="U207663" s="119"/>
    </row>
    <row r="207664" spans="21:21" ht="15" customHeight="1">
      <c r="U207664" s="119"/>
    </row>
    <row r="207665" spans="21:21" ht="15" customHeight="1">
      <c r="U207665" s="119"/>
    </row>
    <row r="207666" spans="21:21" ht="15" customHeight="1">
      <c r="U207666" s="119"/>
    </row>
    <row r="207667" spans="21:21" ht="15" customHeight="1">
      <c r="U207667" s="119"/>
    </row>
    <row r="207668" spans="21:21" ht="15" customHeight="1">
      <c r="U207668" s="119"/>
    </row>
    <row r="207669" spans="21:21" ht="15" customHeight="1">
      <c r="U207669" s="119"/>
    </row>
    <row r="207670" spans="21:21" ht="15" customHeight="1">
      <c r="U207670" s="119"/>
    </row>
    <row r="207671" spans="21:21" ht="15" customHeight="1">
      <c r="U207671" s="119"/>
    </row>
    <row r="207672" spans="21:21" ht="15" customHeight="1">
      <c r="U207672" s="119"/>
    </row>
    <row r="207673" spans="21:21" ht="15" customHeight="1">
      <c r="U207673" s="119"/>
    </row>
    <row r="207674" spans="21:21" ht="15" customHeight="1">
      <c r="U207674" s="119"/>
    </row>
    <row r="207675" spans="21:21" ht="15" customHeight="1">
      <c r="U207675" s="119"/>
    </row>
    <row r="207676" spans="21:21" ht="15" customHeight="1">
      <c r="U207676" s="119"/>
    </row>
    <row r="207677" spans="21:21" ht="15" customHeight="1">
      <c r="U207677" s="119"/>
    </row>
    <row r="207678" spans="21:21" ht="15" customHeight="1">
      <c r="U207678" s="119"/>
    </row>
    <row r="207679" spans="21:21" ht="15" customHeight="1">
      <c r="U207679" s="119"/>
    </row>
    <row r="207680" spans="21:21" ht="15" customHeight="1">
      <c r="U207680" s="119"/>
    </row>
    <row r="207681" spans="21:21" ht="15" customHeight="1">
      <c r="U207681" s="119"/>
    </row>
    <row r="207682" spans="21:21" ht="15" customHeight="1">
      <c r="U207682" s="119"/>
    </row>
    <row r="207683" spans="21:21" ht="15" customHeight="1">
      <c r="U207683" s="119"/>
    </row>
    <row r="207684" spans="21:21" ht="15" customHeight="1">
      <c r="U207684" s="119"/>
    </row>
    <row r="207685" spans="21:21" ht="15" customHeight="1">
      <c r="U207685" s="119"/>
    </row>
    <row r="207686" spans="21:21" ht="15" customHeight="1">
      <c r="U207686" s="119"/>
    </row>
    <row r="207687" spans="21:21" ht="15" customHeight="1">
      <c r="U207687" s="119"/>
    </row>
    <row r="207688" spans="21:21" ht="15" customHeight="1">
      <c r="U207688" s="119"/>
    </row>
    <row r="207689" spans="21:21" ht="15" customHeight="1">
      <c r="U207689" s="119"/>
    </row>
    <row r="207690" spans="21:21" ht="15" customHeight="1">
      <c r="U207690" s="119"/>
    </row>
    <row r="207691" spans="21:21" ht="15" customHeight="1">
      <c r="U207691" s="119"/>
    </row>
    <row r="207692" spans="21:21" ht="15" customHeight="1">
      <c r="U207692" s="119"/>
    </row>
    <row r="207693" spans="21:21" ht="15" customHeight="1">
      <c r="U207693" s="119"/>
    </row>
    <row r="207694" spans="21:21" ht="15" customHeight="1">
      <c r="U207694" s="119"/>
    </row>
    <row r="207695" spans="21:21" ht="15" customHeight="1">
      <c r="U207695" s="119"/>
    </row>
    <row r="207696" spans="21:21" ht="15" customHeight="1">
      <c r="U207696" s="119"/>
    </row>
    <row r="207697" spans="21:21" ht="15" customHeight="1">
      <c r="U207697" s="119"/>
    </row>
    <row r="207698" spans="21:21" ht="15" customHeight="1">
      <c r="U207698" s="119"/>
    </row>
    <row r="207699" spans="21:21" ht="15" customHeight="1">
      <c r="U207699" s="119"/>
    </row>
    <row r="207700" spans="21:21" ht="15" customHeight="1">
      <c r="U207700" s="119"/>
    </row>
    <row r="207701" spans="21:21" ht="15" customHeight="1">
      <c r="U207701" s="119"/>
    </row>
    <row r="207702" spans="21:21" ht="15" customHeight="1">
      <c r="U207702" s="119"/>
    </row>
    <row r="207703" spans="21:21" ht="15" customHeight="1">
      <c r="U207703" s="119"/>
    </row>
    <row r="207704" spans="21:21" ht="15" customHeight="1">
      <c r="U207704" s="119"/>
    </row>
    <row r="207705" spans="21:21" ht="15" customHeight="1">
      <c r="U207705" s="119"/>
    </row>
    <row r="207706" spans="21:21" ht="15" customHeight="1">
      <c r="U207706" s="119"/>
    </row>
    <row r="207707" spans="21:21" ht="15" customHeight="1">
      <c r="U207707" s="119"/>
    </row>
    <row r="207708" spans="21:21" ht="15" customHeight="1">
      <c r="U207708" s="119"/>
    </row>
    <row r="207709" spans="21:21" ht="15" customHeight="1">
      <c r="U207709" s="119"/>
    </row>
    <row r="207710" spans="21:21" ht="15" customHeight="1">
      <c r="U207710" s="119"/>
    </row>
    <row r="207711" spans="21:21" ht="15" customHeight="1">
      <c r="U207711" s="119"/>
    </row>
    <row r="207712" spans="21:21" ht="15" customHeight="1">
      <c r="U207712" s="119"/>
    </row>
    <row r="207713" spans="21:21" ht="15" customHeight="1">
      <c r="U207713" s="119"/>
    </row>
    <row r="207714" spans="21:21" ht="15" customHeight="1">
      <c r="U207714" s="119"/>
    </row>
    <row r="207715" spans="21:21" ht="15" customHeight="1">
      <c r="U207715" s="119"/>
    </row>
    <row r="207716" spans="21:21" ht="15" customHeight="1">
      <c r="U207716" s="119"/>
    </row>
    <row r="207717" spans="21:21" ht="15" customHeight="1">
      <c r="U207717" s="119"/>
    </row>
    <row r="207718" spans="21:21" ht="15" customHeight="1">
      <c r="U207718" s="119"/>
    </row>
    <row r="207719" spans="21:21" ht="15" customHeight="1">
      <c r="U207719" s="119"/>
    </row>
    <row r="207720" spans="21:21" ht="15" customHeight="1">
      <c r="U207720" s="119"/>
    </row>
    <row r="207721" spans="21:21" ht="15" customHeight="1">
      <c r="U207721" s="119"/>
    </row>
    <row r="207722" spans="21:21" ht="15" customHeight="1">
      <c r="U207722" s="119"/>
    </row>
    <row r="207723" spans="21:21" ht="15" customHeight="1">
      <c r="U207723" s="119"/>
    </row>
    <row r="207724" spans="21:21" ht="15" customHeight="1">
      <c r="U207724" s="119"/>
    </row>
    <row r="207725" spans="21:21" ht="15" customHeight="1">
      <c r="U207725" s="119"/>
    </row>
    <row r="207726" spans="21:21" ht="15" customHeight="1">
      <c r="U207726" s="119"/>
    </row>
    <row r="207727" spans="21:21" ht="15" customHeight="1">
      <c r="U207727" s="119"/>
    </row>
    <row r="207728" spans="21:21" ht="15" customHeight="1">
      <c r="U207728" s="119"/>
    </row>
    <row r="207729" spans="21:21" ht="15" customHeight="1">
      <c r="U207729" s="119"/>
    </row>
    <row r="207730" spans="21:21" ht="15" customHeight="1">
      <c r="U207730" s="119"/>
    </row>
    <row r="207731" spans="21:21" ht="15" customHeight="1">
      <c r="U207731" s="119"/>
    </row>
    <row r="207732" spans="21:21" ht="15" customHeight="1">
      <c r="U207732" s="119"/>
    </row>
    <row r="207733" spans="21:21" ht="15" customHeight="1">
      <c r="U207733" s="119"/>
    </row>
    <row r="207734" spans="21:21" ht="15" customHeight="1">
      <c r="U207734" s="119"/>
    </row>
    <row r="207735" spans="21:21" ht="15" customHeight="1">
      <c r="U207735" s="119"/>
    </row>
    <row r="207736" spans="21:21" ht="15" customHeight="1">
      <c r="U207736" s="119"/>
    </row>
    <row r="207737" spans="21:21" ht="15" customHeight="1">
      <c r="U207737" s="119"/>
    </row>
    <row r="207738" spans="21:21" ht="15" customHeight="1">
      <c r="U207738" s="119"/>
    </row>
    <row r="207739" spans="21:21" ht="15" customHeight="1">
      <c r="U207739" s="119"/>
    </row>
    <row r="207740" spans="21:21" ht="15" customHeight="1">
      <c r="U207740" s="119"/>
    </row>
    <row r="207741" spans="21:21" ht="15" customHeight="1">
      <c r="U207741" s="119"/>
    </row>
    <row r="207742" spans="21:21" ht="15" customHeight="1">
      <c r="U207742" s="119"/>
    </row>
    <row r="207743" spans="21:21" ht="15" customHeight="1">
      <c r="U207743" s="119"/>
    </row>
    <row r="207744" spans="21:21" ht="15" customHeight="1">
      <c r="U207744" s="119"/>
    </row>
    <row r="207745" spans="21:21" ht="15" customHeight="1">
      <c r="U207745" s="119"/>
    </row>
    <row r="207746" spans="21:21" ht="15" customHeight="1">
      <c r="U207746" s="119"/>
    </row>
    <row r="207747" spans="21:21" ht="15" customHeight="1">
      <c r="U207747" s="119"/>
    </row>
    <row r="207748" spans="21:21" ht="15" customHeight="1">
      <c r="U207748" s="119"/>
    </row>
    <row r="207749" spans="21:21" ht="15" customHeight="1">
      <c r="U207749" s="119"/>
    </row>
    <row r="207750" spans="21:21" ht="15" customHeight="1">
      <c r="U207750" s="119"/>
    </row>
    <row r="207751" spans="21:21" ht="15" customHeight="1">
      <c r="U207751" s="119"/>
    </row>
    <row r="207752" spans="21:21" ht="15" customHeight="1">
      <c r="U207752" s="119"/>
    </row>
    <row r="207753" spans="21:21" ht="15" customHeight="1">
      <c r="U207753" s="119"/>
    </row>
    <row r="207754" spans="21:21" ht="15" customHeight="1">
      <c r="U207754" s="119"/>
    </row>
    <row r="207755" spans="21:21" ht="15" customHeight="1">
      <c r="U207755" s="119"/>
    </row>
    <row r="207756" spans="21:21" ht="15" customHeight="1">
      <c r="U207756" s="119"/>
    </row>
    <row r="207757" spans="21:21" ht="15" customHeight="1">
      <c r="U207757" s="119"/>
    </row>
    <row r="207758" spans="21:21" ht="15" customHeight="1">
      <c r="U207758" s="119"/>
    </row>
    <row r="207759" spans="21:21" ht="15" customHeight="1">
      <c r="U207759" s="119"/>
    </row>
    <row r="207760" spans="21:21" ht="15" customHeight="1">
      <c r="U207760" s="119"/>
    </row>
    <row r="207761" spans="21:21" ht="15" customHeight="1">
      <c r="U207761" s="119"/>
    </row>
    <row r="207762" spans="21:21" ht="15" customHeight="1">
      <c r="U207762" s="119"/>
    </row>
    <row r="207763" spans="21:21" ht="15" customHeight="1">
      <c r="U207763" s="119"/>
    </row>
    <row r="207764" spans="21:21" ht="15" customHeight="1">
      <c r="U207764" s="119"/>
    </row>
    <row r="207765" spans="21:21" ht="15" customHeight="1">
      <c r="U207765" s="119"/>
    </row>
    <row r="207766" spans="21:21" ht="15" customHeight="1">
      <c r="U207766" s="119"/>
    </row>
    <row r="207767" spans="21:21" ht="15" customHeight="1">
      <c r="U207767" s="119"/>
    </row>
    <row r="207768" spans="21:21" ht="15" customHeight="1">
      <c r="U207768" s="119"/>
    </row>
    <row r="207769" spans="21:21" ht="15" customHeight="1">
      <c r="U207769" s="119"/>
    </row>
    <row r="207770" spans="21:21" ht="15" customHeight="1">
      <c r="U207770" s="119"/>
    </row>
    <row r="207771" spans="21:21" ht="15" customHeight="1">
      <c r="U207771" s="119"/>
    </row>
    <row r="207772" spans="21:21" ht="15" customHeight="1">
      <c r="U207772" s="119"/>
    </row>
    <row r="207773" spans="21:21" ht="15" customHeight="1">
      <c r="U207773" s="119"/>
    </row>
    <row r="207774" spans="21:21" ht="15" customHeight="1">
      <c r="U207774" s="119"/>
    </row>
    <row r="207775" spans="21:21" ht="15" customHeight="1">
      <c r="U207775" s="119"/>
    </row>
    <row r="207776" spans="21:21" ht="15" customHeight="1">
      <c r="U207776" s="119"/>
    </row>
    <row r="207777" spans="21:21" ht="15" customHeight="1">
      <c r="U207777" s="119"/>
    </row>
    <row r="207778" spans="21:21" ht="15" customHeight="1">
      <c r="U207778" s="119"/>
    </row>
    <row r="207779" spans="21:21" ht="15" customHeight="1">
      <c r="U207779" s="119"/>
    </row>
    <row r="207780" spans="21:21" ht="15" customHeight="1">
      <c r="U207780" s="119"/>
    </row>
    <row r="207781" spans="21:21" ht="15" customHeight="1">
      <c r="U207781" s="119"/>
    </row>
    <row r="207782" spans="21:21" ht="15" customHeight="1">
      <c r="U207782" s="119"/>
    </row>
    <row r="207783" spans="21:21" ht="15" customHeight="1">
      <c r="U207783" s="119"/>
    </row>
    <row r="207784" spans="21:21" ht="15" customHeight="1">
      <c r="U207784" s="119"/>
    </row>
    <row r="207785" spans="21:21" ht="15" customHeight="1">
      <c r="U207785" s="119"/>
    </row>
    <row r="207786" spans="21:21" ht="15" customHeight="1">
      <c r="U207786" s="119"/>
    </row>
    <row r="207787" spans="21:21" ht="15" customHeight="1">
      <c r="U207787" s="119"/>
    </row>
    <row r="207788" spans="21:21" ht="15" customHeight="1">
      <c r="U207788" s="119"/>
    </row>
    <row r="207789" spans="21:21" ht="15" customHeight="1">
      <c r="U207789" s="119"/>
    </row>
    <row r="207790" spans="21:21" ht="15" customHeight="1">
      <c r="U207790" s="119"/>
    </row>
    <row r="207791" spans="21:21" ht="15" customHeight="1">
      <c r="U207791" s="119"/>
    </row>
    <row r="207792" spans="21:21" ht="15" customHeight="1">
      <c r="U207792" s="119"/>
    </row>
    <row r="207793" spans="21:21" ht="15" customHeight="1">
      <c r="U207793" s="119"/>
    </row>
    <row r="207794" spans="21:21" ht="15" customHeight="1">
      <c r="U207794" s="119"/>
    </row>
    <row r="207795" spans="21:21" ht="15" customHeight="1">
      <c r="U207795" s="119"/>
    </row>
    <row r="207796" spans="21:21" ht="15" customHeight="1">
      <c r="U207796" s="119"/>
    </row>
    <row r="207797" spans="21:21" ht="15" customHeight="1">
      <c r="U207797" s="119"/>
    </row>
    <row r="207798" spans="21:21" ht="15" customHeight="1">
      <c r="U207798" s="119"/>
    </row>
    <row r="207799" spans="21:21" ht="15" customHeight="1">
      <c r="U207799" s="119"/>
    </row>
    <row r="207800" spans="21:21" ht="15" customHeight="1">
      <c r="U207800" s="119"/>
    </row>
    <row r="207801" spans="21:21" ht="15" customHeight="1">
      <c r="U207801" s="119"/>
    </row>
    <row r="207802" spans="21:21" ht="15" customHeight="1">
      <c r="U207802" s="119"/>
    </row>
    <row r="207803" spans="21:21" ht="15" customHeight="1">
      <c r="U207803" s="119"/>
    </row>
    <row r="207804" spans="21:21" ht="15" customHeight="1">
      <c r="U207804" s="119"/>
    </row>
    <row r="207805" spans="21:21" ht="15" customHeight="1">
      <c r="U207805" s="119"/>
    </row>
    <row r="207806" spans="21:21" ht="15" customHeight="1">
      <c r="U207806" s="119"/>
    </row>
    <row r="207807" spans="21:21" ht="15" customHeight="1">
      <c r="U207807" s="119"/>
    </row>
    <row r="207808" spans="21:21" ht="15" customHeight="1">
      <c r="U207808" s="119"/>
    </row>
    <row r="207809" spans="21:21" ht="15" customHeight="1">
      <c r="U207809" s="119"/>
    </row>
    <row r="207810" spans="21:21" ht="15" customHeight="1">
      <c r="U207810" s="119"/>
    </row>
    <row r="207811" spans="21:21" ht="15" customHeight="1">
      <c r="U207811" s="119"/>
    </row>
    <row r="207812" spans="21:21" ht="15" customHeight="1">
      <c r="U207812" s="119"/>
    </row>
    <row r="207813" spans="21:21" ht="15" customHeight="1">
      <c r="U207813" s="119"/>
    </row>
    <row r="207814" spans="21:21" ht="15" customHeight="1">
      <c r="U207814" s="119"/>
    </row>
    <row r="207815" spans="21:21" ht="15" customHeight="1">
      <c r="U207815" s="119"/>
    </row>
    <row r="207816" spans="21:21" ht="15" customHeight="1">
      <c r="U207816" s="119"/>
    </row>
    <row r="207817" spans="21:21" ht="15" customHeight="1">
      <c r="U207817" s="119"/>
    </row>
    <row r="207818" spans="21:21" ht="15" customHeight="1">
      <c r="U207818" s="119"/>
    </row>
    <row r="207819" spans="21:21" ht="15" customHeight="1">
      <c r="U207819" s="119"/>
    </row>
    <row r="207820" spans="21:21" ht="15" customHeight="1">
      <c r="U207820" s="119"/>
    </row>
    <row r="207821" spans="21:21" ht="15" customHeight="1">
      <c r="U207821" s="119"/>
    </row>
    <row r="207822" spans="21:21" ht="15" customHeight="1">
      <c r="U207822" s="119"/>
    </row>
    <row r="207823" spans="21:21" ht="15" customHeight="1">
      <c r="U207823" s="119"/>
    </row>
    <row r="207824" spans="21:21" ht="15" customHeight="1">
      <c r="U207824" s="119"/>
    </row>
    <row r="207825" spans="21:21" ht="15" customHeight="1">
      <c r="U207825" s="119"/>
    </row>
    <row r="207826" spans="21:21" ht="15" customHeight="1">
      <c r="U207826" s="119"/>
    </row>
    <row r="207827" spans="21:21" ht="15" customHeight="1">
      <c r="U207827" s="119"/>
    </row>
    <row r="207828" spans="21:21" ht="15" customHeight="1">
      <c r="U207828" s="119"/>
    </row>
    <row r="207829" spans="21:21" ht="15" customHeight="1">
      <c r="U207829" s="119"/>
    </row>
    <row r="207830" spans="21:21" ht="15" customHeight="1">
      <c r="U207830" s="119"/>
    </row>
    <row r="207831" spans="21:21" ht="15" customHeight="1">
      <c r="U207831" s="119"/>
    </row>
    <row r="207832" spans="21:21" ht="15" customHeight="1">
      <c r="U207832" s="119"/>
    </row>
    <row r="207833" spans="21:21" ht="15" customHeight="1">
      <c r="U207833" s="119"/>
    </row>
    <row r="207834" spans="21:21" ht="15" customHeight="1">
      <c r="U207834" s="119"/>
    </row>
    <row r="207835" spans="21:21" ht="15" customHeight="1">
      <c r="U207835" s="119"/>
    </row>
    <row r="207836" spans="21:21" ht="15" customHeight="1">
      <c r="U207836" s="119"/>
    </row>
    <row r="207837" spans="21:21" ht="15" customHeight="1">
      <c r="U207837" s="119"/>
    </row>
    <row r="207838" spans="21:21" ht="15" customHeight="1">
      <c r="U207838" s="119"/>
    </row>
    <row r="207839" spans="21:21" ht="15" customHeight="1">
      <c r="U207839" s="119"/>
    </row>
    <row r="207840" spans="21:21" ht="15" customHeight="1">
      <c r="U207840" s="119"/>
    </row>
    <row r="207841" spans="21:21" ht="15" customHeight="1">
      <c r="U207841" s="119"/>
    </row>
    <row r="207842" spans="21:21" ht="15" customHeight="1">
      <c r="U207842" s="119"/>
    </row>
    <row r="207843" spans="21:21" ht="15" customHeight="1">
      <c r="U207843" s="119"/>
    </row>
    <row r="207844" spans="21:21" ht="15" customHeight="1">
      <c r="U207844" s="119"/>
    </row>
    <row r="207845" spans="21:21" ht="15" customHeight="1">
      <c r="U207845" s="119"/>
    </row>
    <row r="207846" spans="21:21" ht="15" customHeight="1">
      <c r="U207846" s="119"/>
    </row>
    <row r="207847" spans="21:21" ht="15" customHeight="1">
      <c r="U207847" s="119"/>
    </row>
    <row r="207848" spans="21:21" ht="15" customHeight="1">
      <c r="U207848" s="119"/>
    </row>
    <row r="207849" spans="21:21" ht="15" customHeight="1">
      <c r="U207849" s="119"/>
    </row>
    <row r="207850" spans="21:21" ht="15" customHeight="1">
      <c r="U207850" s="119"/>
    </row>
    <row r="207851" spans="21:21" ht="15" customHeight="1">
      <c r="U207851" s="119"/>
    </row>
    <row r="207852" spans="21:21" ht="15" customHeight="1">
      <c r="U207852" s="119"/>
    </row>
    <row r="207853" spans="21:21" ht="15" customHeight="1">
      <c r="U207853" s="119"/>
    </row>
    <row r="207854" spans="21:21" ht="15" customHeight="1">
      <c r="U207854" s="119"/>
    </row>
    <row r="207855" spans="21:21" ht="15" customHeight="1">
      <c r="U207855" s="119"/>
    </row>
    <row r="207856" spans="21:21" ht="15" customHeight="1">
      <c r="U207856" s="119"/>
    </row>
    <row r="207857" spans="21:21" ht="15" customHeight="1">
      <c r="U207857" s="119"/>
    </row>
    <row r="207858" spans="21:21" ht="15" customHeight="1">
      <c r="U207858" s="119"/>
    </row>
    <row r="207859" spans="21:21" ht="15" customHeight="1">
      <c r="U207859" s="119"/>
    </row>
    <row r="207860" spans="21:21" ht="15" customHeight="1">
      <c r="U207860" s="119"/>
    </row>
    <row r="207861" spans="21:21" ht="15" customHeight="1">
      <c r="U207861" s="119"/>
    </row>
    <row r="207862" spans="21:21" ht="15" customHeight="1">
      <c r="U207862" s="119"/>
    </row>
    <row r="207863" spans="21:21" ht="15" customHeight="1">
      <c r="U207863" s="119"/>
    </row>
    <row r="207864" spans="21:21" ht="15" customHeight="1">
      <c r="U207864" s="119"/>
    </row>
    <row r="207865" spans="21:21" ht="15" customHeight="1">
      <c r="U207865" s="119"/>
    </row>
    <row r="207866" spans="21:21" ht="15" customHeight="1">
      <c r="U207866" s="119"/>
    </row>
    <row r="207867" spans="21:21" ht="15" customHeight="1">
      <c r="U207867" s="119"/>
    </row>
    <row r="207868" spans="21:21" ht="15" customHeight="1">
      <c r="U207868" s="119"/>
    </row>
    <row r="207869" spans="21:21" ht="15" customHeight="1">
      <c r="U207869" s="119"/>
    </row>
    <row r="207870" spans="21:21" ht="15" customHeight="1">
      <c r="U207870" s="119"/>
    </row>
    <row r="207871" spans="21:21" ht="15" customHeight="1">
      <c r="U207871" s="119"/>
    </row>
    <row r="207872" spans="21:21" ht="15" customHeight="1">
      <c r="U207872" s="119"/>
    </row>
    <row r="207873" spans="21:21" ht="15" customHeight="1">
      <c r="U207873" s="119"/>
    </row>
    <row r="207874" spans="21:21" ht="15" customHeight="1">
      <c r="U207874" s="119"/>
    </row>
    <row r="207875" spans="21:21" ht="15" customHeight="1">
      <c r="U207875" s="119"/>
    </row>
    <row r="207876" spans="21:21" ht="15" customHeight="1">
      <c r="U207876" s="119"/>
    </row>
    <row r="207877" spans="21:21" ht="15" customHeight="1">
      <c r="U207877" s="119"/>
    </row>
    <row r="207878" spans="21:21" ht="15" customHeight="1">
      <c r="U207878" s="119"/>
    </row>
    <row r="207879" spans="21:21" ht="15" customHeight="1">
      <c r="U207879" s="119"/>
    </row>
    <row r="207880" spans="21:21" ht="15" customHeight="1">
      <c r="U207880" s="119"/>
    </row>
    <row r="207881" spans="21:21" ht="15" customHeight="1">
      <c r="U207881" s="119"/>
    </row>
    <row r="207882" spans="21:21" ht="15" customHeight="1">
      <c r="U207882" s="119"/>
    </row>
    <row r="207883" spans="21:21" ht="15" customHeight="1">
      <c r="U207883" s="119"/>
    </row>
    <row r="207884" spans="21:21" ht="15" customHeight="1">
      <c r="U207884" s="119"/>
    </row>
    <row r="207885" spans="21:21" ht="15" customHeight="1">
      <c r="U207885" s="119"/>
    </row>
    <row r="207886" spans="21:21" ht="15" customHeight="1">
      <c r="U207886" s="119"/>
    </row>
    <row r="207887" spans="21:21" ht="15" customHeight="1">
      <c r="U207887" s="119"/>
    </row>
    <row r="207888" spans="21:21" ht="15" customHeight="1">
      <c r="U207888" s="119"/>
    </row>
    <row r="207889" spans="21:21" ht="15" customHeight="1">
      <c r="U207889" s="119"/>
    </row>
    <row r="207890" spans="21:21" ht="15" customHeight="1">
      <c r="U207890" s="119"/>
    </row>
    <row r="207891" spans="21:21" ht="15" customHeight="1">
      <c r="U207891" s="119"/>
    </row>
    <row r="207892" spans="21:21" ht="15" customHeight="1">
      <c r="U207892" s="119"/>
    </row>
    <row r="207893" spans="21:21" ht="15" customHeight="1">
      <c r="U207893" s="119"/>
    </row>
    <row r="207894" spans="21:21" ht="15" customHeight="1">
      <c r="U207894" s="119"/>
    </row>
    <row r="207895" spans="21:21" ht="15" customHeight="1">
      <c r="U207895" s="119"/>
    </row>
    <row r="207896" spans="21:21" ht="15" customHeight="1">
      <c r="U207896" s="119"/>
    </row>
    <row r="207897" spans="21:21" ht="15" customHeight="1">
      <c r="U207897" s="119"/>
    </row>
    <row r="207898" spans="21:21" ht="15" customHeight="1">
      <c r="U207898" s="119"/>
    </row>
    <row r="207899" spans="21:21" ht="15" customHeight="1">
      <c r="U207899" s="119"/>
    </row>
    <row r="207900" spans="21:21" ht="15" customHeight="1">
      <c r="U207900" s="119"/>
    </row>
    <row r="207901" spans="21:21" ht="15" customHeight="1">
      <c r="U207901" s="119"/>
    </row>
    <row r="207902" spans="21:21" ht="15" customHeight="1">
      <c r="U207902" s="119"/>
    </row>
    <row r="207903" spans="21:21" ht="15" customHeight="1">
      <c r="U207903" s="119"/>
    </row>
    <row r="207904" spans="21:21" ht="15" customHeight="1">
      <c r="U207904" s="119"/>
    </row>
    <row r="207905" spans="21:21" ht="15" customHeight="1">
      <c r="U207905" s="119"/>
    </row>
    <row r="207906" spans="21:21" ht="15" customHeight="1">
      <c r="U207906" s="119"/>
    </row>
    <row r="207907" spans="21:21" ht="15" customHeight="1">
      <c r="U207907" s="119"/>
    </row>
    <row r="207908" spans="21:21" ht="15" customHeight="1">
      <c r="U207908" s="119"/>
    </row>
    <row r="207909" spans="21:21" ht="15" customHeight="1">
      <c r="U207909" s="119"/>
    </row>
    <row r="207910" spans="21:21" ht="15" customHeight="1">
      <c r="U207910" s="119"/>
    </row>
    <row r="207911" spans="21:21" ht="15" customHeight="1">
      <c r="U207911" s="119"/>
    </row>
    <row r="207912" spans="21:21" ht="15" customHeight="1">
      <c r="U207912" s="119"/>
    </row>
    <row r="207913" spans="21:21" ht="15" customHeight="1">
      <c r="U207913" s="119"/>
    </row>
    <row r="207914" spans="21:21" ht="15" customHeight="1">
      <c r="U207914" s="119"/>
    </row>
    <row r="207915" spans="21:21" ht="15" customHeight="1">
      <c r="U207915" s="119"/>
    </row>
    <row r="207916" spans="21:21" ht="15" customHeight="1">
      <c r="U207916" s="119"/>
    </row>
    <row r="207917" spans="21:21" ht="15" customHeight="1">
      <c r="U207917" s="119"/>
    </row>
    <row r="207918" spans="21:21" ht="15" customHeight="1">
      <c r="U207918" s="119"/>
    </row>
    <row r="207919" spans="21:21" ht="15" customHeight="1">
      <c r="U207919" s="119"/>
    </row>
    <row r="207920" spans="21:21" ht="15" customHeight="1">
      <c r="U207920" s="119"/>
    </row>
    <row r="207921" spans="21:21" ht="15" customHeight="1">
      <c r="U207921" s="119"/>
    </row>
    <row r="207922" spans="21:21" ht="15" customHeight="1">
      <c r="U207922" s="119"/>
    </row>
    <row r="207923" spans="21:21" ht="15" customHeight="1">
      <c r="U207923" s="119"/>
    </row>
    <row r="207924" spans="21:21" ht="15" customHeight="1">
      <c r="U207924" s="119"/>
    </row>
    <row r="207925" spans="21:21" ht="15" customHeight="1">
      <c r="U207925" s="119"/>
    </row>
    <row r="207926" spans="21:21" ht="15" customHeight="1">
      <c r="U207926" s="119"/>
    </row>
    <row r="207927" spans="21:21" ht="15" customHeight="1">
      <c r="U207927" s="119"/>
    </row>
    <row r="207928" spans="21:21" ht="15" customHeight="1">
      <c r="U207928" s="119"/>
    </row>
    <row r="207929" spans="21:21" ht="15" customHeight="1">
      <c r="U207929" s="119"/>
    </row>
    <row r="207930" spans="21:21" ht="15" customHeight="1">
      <c r="U207930" s="119"/>
    </row>
    <row r="207931" spans="21:21" ht="15" customHeight="1">
      <c r="U207931" s="119"/>
    </row>
    <row r="207932" spans="21:21" ht="15" customHeight="1">
      <c r="U207932" s="119"/>
    </row>
    <row r="207933" spans="21:21" ht="15" customHeight="1">
      <c r="U207933" s="119"/>
    </row>
    <row r="207934" spans="21:21" ht="15" customHeight="1">
      <c r="U207934" s="119"/>
    </row>
    <row r="207935" spans="21:21" ht="15" customHeight="1">
      <c r="U207935" s="119"/>
    </row>
    <row r="207936" spans="21:21" ht="15" customHeight="1">
      <c r="U207936" s="119"/>
    </row>
    <row r="207937" spans="21:21" ht="15" customHeight="1">
      <c r="U207937" s="119"/>
    </row>
    <row r="207938" spans="21:21" ht="15" customHeight="1">
      <c r="U207938" s="119"/>
    </row>
    <row r="207939" spans="21:21" ht="15" customHeight="1">
      <c r="U207939" s="119"/>
    </row>
    <row r="207940" spans="21:21" ht="15" customHeight="1">
      <c r="U207940" s="119"/>
    </row>
    <row r="207941" spans="21:21" ht="15" customHeight="1">
      <c r="U207941" s="119"/>
    </row>
    <row r="207942" spans="21:21" ht="15" customHeight="1">
      <c r="U207942" s="119"/>
    </row>
    <row r="207943" spans="21:21" ht="15" customHeight="1">
      <c r="U207943" s="119"/>
    </row>
    <row r="207944" spans="21:21" ht="15" customHeight="1">
      <c r="U207944" s="119"/>
    </row>
    <row r="207945" spans="21:21" ht="15" customHeight="1">
      <c r="U207945" s="119"/>
    </row>
    <row r="207946" spans="21:21" ht="15" customHeight="1">
      <c r="U207946" s="119"/>
    </row>
    <row r="207947" spans="21:21" ht="15" customHeight="1">
      <c r="U207947" s="119"/>
    </row>
    <row r="207948" spans="21:21" ht="15" customHeight="1">
      <c r="U207948" s="119"/>
    </row>
    <row r="207949" spans="21:21" ht="15" customHeight="1">
      <c r="U207949" s="119"/>
    </row>
    <row r="207950" spans="21:21" ht="15" customHeight="1">
      <c r="U207950" s="119"/>
    </row>
    <row r="207951" spans="21:21" ht="15" customHeight="1">
      <c r="U207951" s="119"/>
    </row>
    <row r="207952" spans="21:21" ht="15" customHeight="1">
      <c r="U207952" s="119"/>
    </row>
    <row r="207953" spans="21:21" ht="15" customHeight="1">
      <c r="U207953" s="119"/>
    </row>
    <row r="207954" spans="21:21" ht="15" customHeight="1">
      <c r="U207954" s="119"/>
    </row>
    <row r="207955" spans="21:21" ht="15" customHeight="1">
      <c r="U207955" s="119"/>
    </row>
    <row r="207956" spans="21:21" ht="15" customHeight="1">
      <c r="U207956" s="119"/>
    </row>
    <row r="207957" spans="21:21" ht="15" customHeight="1">
      <c r="U207957" s="119"/>
    </row>
    <row r="207958" spans="21:21" ht="15" customHeight="1">
      <c r="U207958" s="119"/>
    </row>
    <row r="207959" spans="21:21" ht="15" customHeight="1">
      <c r="U207959" s="119"/>
    </row>
    <row r="207960" spans="21:21" ht="15" customHeight="1">
      <c r="U207960" s="119"/>
    </row>
    <row r="207961" spans="21:21" ht="15" customHeight="1">
      <c r="U207961" s="119"/>
    </row>
    <row r="207962" spans="21:21" ht="15" customHeight="1">
      <c r="U207962" s="119"/>
    </row>
    <row r="207963" spans="21:21" ht="15" customHeight="1">
      <c r="U207963" s="119"/>
    </row>
    <row r="207964" spans="21:21" ht="15" customHeight="1">
      <c r="U207964" s="119"/>
    </row>
    <row r="207965" spans="21:21" ht="15" customHeight="1">
      <c r="U207965" s="119"/>
    </row>
    <row r="207966" spans="21:21" ht="15" customHeight="1">
      <c r="U207966" s="119"/>
    </row>
    <row r="207967" spans="21:21" ht="15" customHeight="1">
      <c r="U207967" s="119"/>
    </row>
    <row r="207968" spans="21:21" ht="15" customHeight="1">
      <c r="U207968" s="119"/>
    </row>
    <row r="207969" spans="21:21" ht="15" customHeight="1">
      <c r="U207969" s="119"/>
    </row>
    <row r="207970" spans="21:21" ht="15" customHeight="1">
      <c r="U207970" s="119"/>
    </row>
    <row r="207971" spans="21:21" ht="15" customHeight="1">
      <c r="U207971" s="119"/>
    </row>
    <row r="207972" spans="21:21" ht="15" customHeight="1">
      <c r="U207972" s="119"/>
    </row>
    <row r="207973" spans="21:21" ht="15" customHeight="1">
      <c r="U207973" s="119"/>
    </row>
    <row r="207974" spans="21:21" ht="15" customHeight="1">
      <c r="U207974" s="119"/>
    </row>
    <row r="207975" spans="21:21" ht="15" customHeight="1">
      <c r="U207975" s="119"/>
    </row>
    <row r="207976" spans="21:21" ht="15" customHeight="1">
      <c r="U207976" s="119"/>
    </row>
    <row r="207977" spans="21:21" ht="15" customHeight="1">
      <c r="U207977" s="119"/>
    </row>
    <row r="207978" spans="21:21" ht="15" customHeight="1">
      <c r="U207978" s="119"/>
    </row>
    <row r="207979" spans="21:21" ht="15" customHeight="1">
      <c r="U207979" s="119"/>
    </row>
    <row r="207980" spans="21:21" ht="15" customHeight="1">
      <c r="U207980" s="119"/>
    </row>
    <row r="207981" spans="21:21" ht="15" customHeight="1">
      <c r="U207981" s="119"/>
    </row>
    <row r="207982" spans="21:21" ht="15" customHeight="1">
      <c r="U207982" s="119"/>
    </row>
    <row r="207983" spans="21:21" ht="15" customHeight="1">
      <c r="U207983" s="119"/>
    </row>
    <row r="207984" spans="21:21" ht="15" customHeight="1">
      <c r="U207984" s="119"/>
    </row>
    <row r="207985" spans="21:21" ht="15" customHeight="1">
      <c r="U207985" s="119"/>
    </row>
    <row r="207986" spans="21:21" ht="15" customHeight="1">
      <c r="U207986" s="119"/>
    </row>
    <row r="207987" spans="21:21" ht="15" customHeight="1">
      <c r="U207987" s="119"/>
    </row>
    <row r="207988" spans="21:21" ht="15" customHeight="1">
      <c r="U207988" s="119"/>
    </row>
    <row r="207989" spans="21:21" ht="15" customHeight="1">
      <c r="U207989" s="119"/>
    </row>
    <row r="207990" spans="21:21" ht="15" customHeight="1">
      <c r="U207990" s="119"/>
    </row>
    <row r="207991" spans="21:21" ht="15" customHeight="1">
      <c r="U207991" s="119"/>
    </row>
    <row r="207992" spans="21:21" ht="15" customHeight="1">
      <c r="U207992" s="119"/>
    </row>
    <row r="207993" spans="21:21" ht="15" customHeight="1">
      <c r="U207993" s="119"/>
    </row>
    <row r="207994" spans="21:21" ht="15" customHeight="1">
      <c r="U207994" s="119"/>
    </row>
    <row r="207995" spans="21:21" ht="15" customHeight="1">
      <c r="U207995" s="119"/>
    </row>
    <row r="207996" spans="21:21" ht="15" customHeight="1">
      <c r="U207996" s="119"/>
    </row>
    <row r="207997" spans="21:21" ht="15" customHeight="1">
      <c r="U207997" s="119"/>
    </row>
    <row r="207998" spans="21:21" ht="15" customHeight="1">
      <c r="U207998" s="119"/>
    </row>
    <row r="207999" spans="21:21" ht="15" customHeight="1">
      <c r="U207999" s="119"/>
    </row>
    <row r="208000" spans="21:21" ht="15" customHeight="1">
      <c r="U208000" s="119"/>
    </row>
    <row r="208001" spans="21:21" ht="15" customHeight="1">
      <c r="U208001" s="119"/>
    </row>
    <row r="208002" spans="21:21" ht="15" customHeight="1">
      <c r="U208002" s="119"/>
    </row>
    <row r="208003" spans="21:21" ht="15" customHeight="1">
      <c r="U208003" s="119"/>
    </row>
    <row r="208004" spans="21:21" ht="15" customHeight="1">
      <c r="U208004" s="119"/>
    </row>
    <row r="208005" spans="21:21" ht="15" customHeight="1">
      <c r="U208005" s="119"/>
    </row>
    <row r="208006" spans="21:21" ht="15" customHeight="1">
      <c r="U208006" s="119"/>
    </row>
    <row r="208007" spans="21:21" ht="15" customHeight="1">
      <c r="U208007" s="119"/>
    </row>
    <row r="208008" spans="21:21" ht="15" customHeight="1">
      <c r="U208008" s="119"/>
    </row>
    <row r="208009" spans="21:21" ht="15" customHeight="1">
      <c r="U208009" s="119"/>
    </row>
    <row r="208010" spans="21:21" ht="15" customHeight="1">
      <c r="U208010" s="119"/>
    </row>
    <row r="208011" spans="21:21" ht="15" customHeight="1">
      <c r="U208011" s="119"/>
    </row>
    <row r="208012" spans="21:21" ht="15" customHeight="1">
      <c r="U208012" s="119"/>
    </row>
    <row r="208013" spans="21:21" ht="15" customHeight="1">
      <c r="U208013" s="119"/>
    </row>
    <row r="208014" spans="21:21" ht="15" customHeight="1">
      <c r="U208014" s="119"/>
    </row>
    <row r="208015" spans="21:21" ht="15" customHeight="1">
      <c r="U208015" s="119"/>
    </row>
    <row r="208016" spans="21:21" ht="15" customHeight="1">
      <c r="U208016" s="119"/>
    </row>
    <row r="208017" spans="21:21" ht="15" customHeight="1">
      <c r="U208017" s="119"/>
    </row>
    <row r="208018" spans="21:21" ht="15" customHeight="1">
      <c r="U208018" s="119"/>
    </row>
    <row r="208019" spans="21:21" ht="15" customHeight="1">
      <c r="U208019" s="119"/>
    </row>
    <row r="208020" spans="21:21" ht="15" customHeight="1">
      <c r="U208020" s="119"/>
    </row>
    <row r="208021" spans="21:21" ht="15" customHeight="1">
      <c r="U208021" s="119"/>
    </row>
    <row r="208022" spans="21:21" ht="15" customHeight="1">
      <c r="U208022" s="119"/>
    </row>
    <row r="208023" spans="21:21" ht="15" customHeight="1">
      <c r="U208023" s="119"/>
    </row>
    <row r="208024" spans="21:21" ht="15" customHeight="1">
      <c r="U208024" s="119"/>
    </row>
    <row r="208025" spans="21:21" ht="15" customHeight="1">
      <c r="U208025" s="119"/>
    </row>
    <row r="208026" spans="21:21" ht="15" customHeight="1">
      <c r="U208026" s="119"/>
    </row>
    <row r="208027" spans="21:21" ht="15" customHeight="1">
      <c r="U208027" s="119"/>
    </row>
    <row r="208028" spans="21:21" ht="15" customHeight="1">
      <c r="U208028" s="119"/>
    </row>
    <row r="208029" spans="21:21" ht="15" customHeight="1">
      <c r="U208029" s="119"/>
    </row>
    <row r="208030" spans="21:21" ht="15" customHeight="1">
      <c r="U208030" s="119"/>
    </row>
    <row r="208031" spans="21:21" ht="15" customHeight="1">
      <c r="U208031" s="119"/>
    </row>
    <row r="208032" spans="21:21" ht="15" customHeight="1">
      <c r="U208032" s="119"/>
    </row>
    <row r="208033" spans="21:21" ht="15" customHeight="1">
      <c r="U208033" s="119"/>
    </row>
    <row r="208034" spans="21:21" ht="15" customHeight="1">
      <c r="U208034" s="119"/>
    </row>
    <row r="208035" spans="21:21" ht="15" customHeight="1">
      <c r="U208035" s="119"/>
    </row>
    <row r="208036" spans="21:21" ht="15" customHeight="1">
      <c r="U208036" s="119"/>
    </row>
    <row r="208037" spans="21:21" ht="15" customHeight="1">
      <c r="U208037" s="119"/>
    </row>
    <row r="208038" spans="21:21" ht="15" customHeight="1">
      <c r="U208038" s="119"/>
    </row>
    <row r="208039" spans="21:21" ht="15" customHeight="1">
      <c r="U208039" s="119"/>
    </row>
    <row r="208040" spans="21:21" ht="15" customHeight="1">
      <c r="U208040" s="119"/>
    </row>
    <row r="208041" spans="21:21" ht="15" customHeight="1">
      <c r="U208041" s="119"/>
    </row>
    <row r="208042" spans="21:21" ht="15" customHeight="1">
      <c r="U208042" s="119"/>
    </row>
    <row r="208043" spans="21:21" ht="15" customHeight="1">
      <c r="U208043" s="119"/>
    </row>
    <row r="208044" spans="21:21" ht="15" customHeight="1">
      <c r="U208044" s="119"/>
    </row>
    <row r="208045" spans="21:21" ht="15" customHeight="1">
      <c r="U208045" s="119"/>
    </row>
    <row r="208046" spans="21:21" ht="15" customHeight="1">
      <c r="U208046" s="119"/>
    </row>
    <row r="208047" spans="21:21" ht="15" customHeight="1">
      <c r="U208047" s="119"/>
    </row>
    <row r="208048" spans="21:21" ht="15" customHeight="1">
      <c r="U208048" s="119"/>
    </row>
    <row r="208049" spans="21:21" ht="15" customHeight="1">
      <c r="U208049" s="119"/>
    </row>
    <row r="208050" spans="21:21" ht="15" customHeight="1">
      <c r="U208050" s="119"/>
    </row>
    <row r="208051" spans="21:21" ht="15" customHeight="1">
      <c r="U208051" s="119"/>
    </row>
    <row r="208052" spans="21:21" ht="15" customHeight="1">
      <c r="U208052" s="119"/>
    </row>
    <row r="208053" spans="21:21" ht="15" customHeight="1">
      <c r="U208053" s="119"/>
    </row>
    <row r="208054" spans="21:21" ht="15" customHeight="1">
      <c r="U208054" s="119"/>
    </row>
    <row r="208055" spans="21:21" ht="15" customHeight="1">
      <c r="U208055" s="119"/>
    </row>
    <row r="208056" spans="21:21" ht="15" customHeight="1">
      <c r="U208056" s="119"/>
    </row>
    <row r="208057" spans="21:21" ht="15" customHeight="1">
      <c r="U208057" s="119"/>
    </row>
    <row r="208058" spans="21:21" ht="15" customHeight="1">
      <c r="U208058" s="119"/>
    </row>
    <row r="208059" spans="21:21" ht="15" customHeight="1">
      <c r="U208059" s="119"/>
    </row>
    <row r="208060" spans="21:21" ht="15" customHeight="1">
      <c r="U208060" s="119"/>
    </row>
    <row r="208061" spans="21:21" ht="15" customHeight="1">
      <c r="U208061" s="119"/>
    </row>
    <row r="208062" spans="21:21" ht="15" customHeight="1">
      <c r="U208062" s="119"/>
    </row>
    <row r="208063" spans="21:21" ht="15" customHeight="1">
      <c r="U208063" s="119"/>
    </row>
    <row r="208064" spans="21:21" ht="15" customHeight="1">
      <c r="U208064" s="119"/>
    </row>
    <row r="208065" spans="21:21" ht="15" customHeight="1">
      <c r="U208065" s="119"/>
    </row>
    <row r="208066" spans="21:21" ht="15" customHeight="1">
      <c r="U208066" s="119"/>
    </row>
    <row r="208067" spans="21:21" ht="15" customHeight="1">
      <c r="U208067" s="119"/>
    </row>
    <row r="208068" spans="21:21" ht="15" customHeight="1">
      <c r="U208068" s="119"/>
    </row>
    <row r="208069" spans="21:21" ht="15" customHeight="1">
      <c r="U208069" s="119"/>
    </row>
    <row r="208070" spans="21:21" ht="15" customHeight="1">
      <c r="U208070" s="119"/>
    </row>
    <row r="208071" spans="21:21" ht="15" customHeight="1">
      <c r="U208071" s="119"/>
    </row>
    <row r="208072" spans="21:21" ht="15" customHeight="1">
      <c r="U208072" s="119"/>
    </row>
    <row r="208073" spans="21:21" ht="15" customHeight="1">
      <c r="U208073" s="119"/>
    </row>
    <row r="208074" spans="21:21" ht="15" customHeight="1">
      <c r="U208074" s="119"/>
    </row>
    <row r="208075" spans="21:21" ht="15" customHeight="1">
      <c r="U208075" s="119"/>
    </row>
    <row r="208076" spans="21:21" ht="15" customHeight="1">
      <c r="U208076" s="119"/>
    </row>
    <row r="208077" spans="21:21" ht="15" customHeight="1">
      <c r="U208077" s="119"/>
    </row>
    <row r="208078" spans="21:21" ht="15" customHeight="1">
      <c r="U208078" s="119"/>
    </row>
    <row r="208079" spans="21:21" ht="15" customHeight="1">
      <c r="U208079" s="119"/>
    </row>
    <row r="208080" spans="21:21" ht="15" customHeight="1">
      <c r="U208080" s="119"/>
    </row>
    <row r="208081" spans="21:21" ht="15" customHeight="1">
      <c r="U208081" s="119"/>
    </row>
    <row r="208082" spans="21:21" ht="15" customHeight="1">
      <c r="U208082" s="119"/>
    </row>
    <row r="208083" spans="21:21" ht="15" customHeight="1">
      <c r="U208083" s="119"/>
    </row>
    <row r="208084" spans="21:21" ht="15" customHeight="1">
      <c r="U208084" s="119"/>
    </row>
    <row r="208085" spans="21:21" ht="15" customHeight="1">
      <c r="U208085" s="119"/>
    </row>
    <row r="208086" spans="21:21" ht="15" customHeight="1">
      <c r="U208086" s="119"/>
    </row>
    <row r="208087" spans="21:21" ht="15" customHeight="1">
      <c r="U208087" s="119"/>
    </row>
    <row r="208088" spans="21:21" ht="15" customHeight="1">
      <c r="U208088" s="119"/>
    </row>
    <row r="208089" spans="21:21" ht="15" customHeight="1">
      <c r="U208089" s="119"/>
    </row>
    <row r="208090" spans="21:21" ht="15" customHeight="1">
      <c r="U208090" s="119"/>
    </row>
    <row r="208091" spans="21:21" ht="15" customHeight="1">
      <c r="U208091" s="119"/>
    </row>
    <row r="208092" spans="21:21" ht="15" customHeight="1">
      <c r="U208092" s="119"/>
    </row>
    <row r="208093" spans="21:21" ht="15" customHeight="1">
      <c r="U208093" s="119"/>
    </row>
    <row r="208094" spans="21:21" ht="15" customHeight="1">
      <c r="U208094" s="119"/>
    </row>
    <row r="208095" spans="21:21" ht="15" customHeight="1">
      <c r="U208095" s="119"/>
    </row>
    <row r="208096" spans="21:21" ht="15" customHeight="1">
      <c r="U208096" s="119"/>
    </row>
    <row r="208097" spans="21:21" ht="15" customHeight="1">
      <c r="U208097" s="119"/>
    </row>
    <row r="208098" spans="21:21" ht="15" customHeight="1">
      <c r="U208098" s="119"/>
    </row>
    <row r="208099" spans="21:21" ht="15" customHeight="1">
      <c r="U208099" s="119"/>
    </row>
    <row r="208100" spans="21:21" ht="15" customHeight="1">
      <c r="U208100" s="119"/>
    </row>
    <row r="208101" spans="21:21" ht="15" customHeight="1">
      <c r="U208101" s="119"/>
    </row>
    <row r="208102" spans="21:21" ht="15" customHeight="1">
      <c r="U208102" s="119"/>
    </row>
    <row r="208103" spans="21:21" ht="15" customHeight="1">
      <c r="U208103" s="119"/>
    </row>
    <row r="208104" spans="21:21" ht="15" customHeight="1">
      <c r="U208104" s="119"/>
    </row>
    <row r="208105" spans="21:21" ht="15" customHeight="1">
      <c r="U208105" s="119"/>
    </row>
    <row r="208106" spans="21:21" ht="15" customHeight="1">
      <c r="U208106" s="119"/>
    </row>
    <row r="208107" spans="21:21" ht="15" customHeight="1">
      <c r="U208107" s="119"/>
    </row>
    <row r="208108" spans="21:21" ht="15" customHeight="1">
      <c r="U208108" s="119"/>
    </row>
    <row r="208109" spans="21:21" ht="15" customHeight="1">
      <c r="U208109" s="119"/>
    </row>
    <row r="208110" spans="21:21" ht="15" customHeight="1">
      <c r="U208110" s="119"/>
    </row>
    <row r="208111" spans="21:21" ht="15" customHeight="1">
      <c r="U208111" s="119"/>
    </row>
    <row r="208112" spans="21:21" ht="15" customHeight="1">
      <c r="U208112" s="119"/>
    </row>
    <row r="208113" spans="21:21" ht="15" customHeight="1">
      <c r="U208113" s="119"/>
    </row>
    <row r="208114" spans="21:21" ht="15" customHeight="1">
      <c r="U208114" s="119"/>
    </row>
    <row r="208115" spans="21:21" ht="15" customHeight="1">
      <c r="U208115" s="119"/>
    </row>
    <row r="208116" spans="21:21" ht="15" customHeight="1">
      <c r="U208116" s="119"/>
    </row>
    <row r="208117" spans="21:21" ht="15" customHeight="1">
      <c r="U208117" s="119"/>
    </row>
    <row r="208118" spans="21:21" ht="15" customHeight="1">
      <c r="U208118" s="119"/>
    </row>
    <row r="208119" spans="21:21" ht="15" customHeight="1">
      <c r="U208119" s="119"/>
    </row>
    <row r="208120" spans="21:21" ht="15" customHeight="1">
      <c r="U208120" s="119"/>
    </row>
    <row r="208121" spans="21:21" ht="15" customHeight="1">
      <c r="U208121" s="119"/>
    </row>
    <row r="208122" spans="21:21" ht="15" customHeight="1">
      <c r="U208122" s="119"/>
    </row>
    <row r="208123" spans="21:21" ht="15" customHeight="1">
      <c r="U208123" s="119"/>
    </row>
    <row r="208124" spans="21:21" ht="15" customHeight="1">
      <c r="U208124" s="119"/>
    </row>
    <row r="208125" spans="21:21" ht="15" customHeight="1">
      <c r="U208125" s="119"/>
    </row>
    <row r="208126" spans="21:21" ht="15" customHeight="1">
      <c r="U208126" s="119"/>
    </row>
    <row r="208127" spans="21:21" ht="15" customHeight="1">
      <c r="U208127" s="119"/>
    </row>
    <row r="208128" spans="21:21" ht="15" customHeight="1">
      <c r="U208128" s="119"/>
    </row>
    <row r="208129" spans="21:21" ht="15" customHeight="1">
      <c r="U208129" s="119"/>
    </row>
    <row r="208130" spans="21:21" ht="15" customHeight="1">
      <c r="U208130" s="119"/>
    </row>
    <row r="208131" spans="21:21" ht="15" customHeight="1">
      <c r="U208131" s="119"/>
    </row>
    <row r="208132" spans="21:21" ht="15" customHeight="1">
      <c r="U208132" s="119"/>
    </row>
    <row r="208133" spans="21:21" ht="15" customHeight="1">
      <c r="U208133" s="119"/>
    </row>
    <row r="208134" spans="21:21" ht="15" customHeight="1">
      <c r="U208134" s="119"/>
    </row>
    <row r="208135" spans="21:21" ht="15" customHeight="1">
      <c r="U208135" s="119"/>
    </row>
    <row r="208136" spans="21:21" ht="15" customHeight="1">
      <c r="U208136" s="119"/>
    </row>
    <row r="208137" spans="21:21" ht="15" customHeight="1">
      <c r="U208137" s="119"/>
    </row>
    <row r="208138" spans="21:21" ht="15" customHeight="1">
      <c r="U208138" s="119"/>
    </row>
    <row r="208139" spans="21:21" ht="15" customHeight="1">
      <c r="U208139" s="119"/>
    </row>
    <row r="208140" spans="21:21" ht="15" customHeight="1">
      <c r="U208140" s="119"/>
    </row>
    <row r="208141" spans="21:21" ht="15" customHeight="1">
      <c r="U208141" s="119"/>
    </row>
    <row r="208142" spans="21:21" ht="15" customHeight="1">
      <c r="U208142" s="119"/>
    </row>
    <row r="208143" spans="21:21" ht="15" customHeight="1">
      <c r="U208143" s="119"/>
    </row>
    <row r="208144" spans="21:21" ht="15" customHeight="1">
      <c r="U208144" s="119"/>
    </row>
    <row r="208145" spans="21:21" ht="15" customHeight="1">
      <c r="U208145" s="119"/>
    </row>
    <row r="208146" spans="21:21" ht="15" customHeight="1">
      <c r="U208146" s="119"/>
    </row>
    <row r="208147" spans="21:21" ht="15" customHeight="1">
      <c r="U208147" s="119"/>
    </row>
    <row r="208148" spans="21:21" ht="15" customHeight="1">
      <c r="U208148" s="119"/>
    </row>
    <row r="208149" spans="21:21" ht="15" customHeight="1">
      <c r="U208149" s="119"/>
    </row>
    <row r="208150" spans="21:21" ht="15" customHeight="1">
      <c r="U208150" s="119"/>
    </row>
    <row r="208151" spans="21:21" ht="15" customHeight="1">
      <c r="U208151" s="119"/>
    </row>
    <row r="208152" spans="21:21" ht="15" customHeight="1">
      <c r="U208152" s="119"/>
    </row>
    <row r="208153" spans="21:21" ht="15" customHeight="1">
      <c r="U208153" s="119"/>
    </row>
    <row r="208154" spans="21:21" ht="15" customHeight="1">
      <c r="U208154" s="119"/>
    </row>
    <row r="208155" spans="21:21" ht="15" customHeight="1">
      <c r="U208155" s="119"/>
    </row>
    <row r="208156" spans="21:21" ht="15" customHeight="1">
      <c r="U208156" s="119"/>
    </row>
    <row r="208157" spans="21:21" ht="15" customHeight="1">
      <c r="U208157" s="119"/>
    </row>
    <row r="208158" spans="21:21" ht="15" customHeight="1">
      <c r="U208158" s="119"/>
    </row>
    <row r="208159" spans="21:21" ht="15" customHeight="1">
      <c r="U208159" s="119"/>
    </row>
    <row r="208160" spans="21:21" ht="15" customHeight="1">
      <c r="U208160" s="119"/>
    </row>
    <row r="208161" spans="21:21" ht="15" customHeight="1">
      <c r="U208161" s="119"/>
    </row>
    <row r="208162" spans="21:21" ht="15" customHeight="1">
      <c r="U208162" s="119"/>
    </row>
    <row r="208163" spans="21:21" ht="15" customHeight="1">
      <c r="U208163" s="119"/>
    </row>
    <row r="208164" spans="21:21" ht="15" customHeight="1">
      <c r="U208164" s="119"/>
    </row>
    <row r="208165" spans="21:21" ht="15" customHeight="1">
      <c r="U208165" s="119"/>
    </row>
    <row r="208166" spans="21:21" ht="15" customHeight="1">
      <c r="U208166" s="119"/>
    </row>
    <row r="208167" spans="21:21" ht="15" customHeight="1">
      <c r="U208167" s="119"/>
    </row>
    <row r="208168" spans="21:21" ht="15" customHeight="1">
      <c r="U208168" s="119"/>
    </row>
    <row r="208169" spans="21:21" ht="15" customHeight="1">
      <c r="U208169" s="119"/>
    </row>
    <row r="208170" spans="21:21" ht="15" customHeight="1">
      <c r="U208170" s="119"/>
    </row>
    <row r="208171" spans="21:21" ht="15" customHeight="1">
      <c r="U208171" s="119"/>
    </row>
    <row r="208172" spans="21:21" ht="15" customHeight="1">
      <c r="U208172" s="119"/>
    </row>
    <row r="208173" spans="21:21" ht="15" customHeight="1">
      <c r="U208173" s="119"/>
    </row>
    <row r="208174" spans="21:21" ht="15" customHeight="1">
      <c r="U208174" s="119"/>
    </row>
    <row r="208175" spans="21:21" ht="15" customHeight="1">
      <c r="U208175" s="119"/>
    </row>
    <row r="208176" spans="21:21" ht="15" customHeight="1">
      <c r="U208176" s="119"/>
    </row>
    <row r="208177" spans="21:21" ht="15" customHeight="1">
      <c r="U208177" s="119"/>
    </row>
    <row r="208178" spans="21:21" ht="15" customHeight="1">
      <c r="U208178" s="119"/>
    </row>
    <row r="208179" spans="21:21" ht="15" customHeight="1">
      <c r="U208179" s="119"/>
    </row>
    <row r="208180" spans="21:21" ht="15" customHeight="1">
      <c r="U208180" s="119"/>
    </row>
    <row r="208181" spans="21:21" ht="15" customHeight="1">
      <c r="U208181" s="119"/>
    </row>
    <row r="208182" spans="21:21" ht="15" customHeight="1">
      <c r="U208182" s="119"/>
    </row>
    <row r="208183" spans="21:21" ht="15" customHeight="1">
      <c r="U208183" s="119"/>
    </row>
    <row r="208184" spans="21:21" ht="15" customHeight="1">
      <c r="U208184" s="119"/>
    </row>
    <row r="208185" spans="21:21" ht="15" customHeight="1">
      <c r="U208185" s="119"/>
    </row>
    <row r="208186" spans="21:21" ht="15" customHeight="1">
      <c r="U208186" s="119"/>
    </row>
    <row r="208187" spans="21:21" ht="15" customHeight="1">
      <c r="U208187" s="119"/>
    </row>
    <row r="208188" spans="21:21" ht="15" customHeight="1">
      <c r="U208188" s="119"/>
    </row>
    <row r="208189" spans="21:21" ht="15" customHeight="1">
      <c r="U208189" s="119"/>
    </row>
    <row r="208190" spans="21:21" ht="15" customHeight="1">
      <c r="U208190" s="119"/>
    </row>
    <row r="208191" spans="21:21" ht="15" customHeight="1">
      <c r="U208191" s="119"/>
    </row>
    <row r="208192" spans="21:21" ht="15" customHeight="1">
      <c r="U208192" s="119"/>
    </row>
    <row r="208193" spans="21:21" ht="15" customHeight="1">
      <c r="U208193" s="119"/>
    </row>
    <row r="208194" spans="21:21" ht="15" customHeight="1">
      <c r="U208194" s="119"/>
    </row>
    <row r="208195" spans="21:21" ht="15" customHeight="1">
      <c r="U208195" s="119"/>
    </row>
    <row r="208196" spans="21:21" ht="15" customHeight="1">
      <c r="U208196" s="119"/>
    </row>
    <row r="208197" spans="21:21" ht="15" customHeight="1">
      <c r="U208197" s="119"/>
    </row>
    <row r="208198" spans="21:21" ht="15" customHeight="1">
      <c r="U208198" s="119"/>
    </row>
    <row r="208199" spans="21:21" ht="15" customHeight="1">
      <c r="U208199" s="119"/>
    </row>
    <row r="208200" spans="21:21" ht="15" customHeight="1">
      <c r="U208200" s="119"/>
    </row>
    <row r="208201" spans="21:21" ht="15" customHeight="1">
      <c r="U208201" s="119"/>
    </row>
    <row r="208202" spans="21:21" ht="15" customHeight="1">
      <c r="U208202" s="119"/>
    </row>
    <row r="208203" spans="21:21" ht="15" customHeight="1">
      <c r="U208203" s="119"/>
    </row>
    <row r="208204" spans="21:21" ht="15" customHeight="1">
      <c r="U208204" s="119"/>
    </row>
    <row r="208205" spans="21:21" ht="15" customHeight="1">
      <c r="U208205" s="119"/>
    </row>
    <row r="208206" spans="21:21" ht="15" customHeight="1">
      <c r="U208206" s="119"/>
    </row>
    <row r="208207" spans="21:21" ht="15" customHeight="1">
      <c r="U208207" s="119"/>
    </row>
    <row r="208208" spans="21:21" ht="15" customHeight="1">
      <c r="U208208" s="119"/>
    </row>
    <row r="208209" spans="21:21" ht="15" customHeight="1">
      <c r="U208209" s="119"/>
    </row>
    <row r="208210" spans="21:21" ht="15" customHeight="1">
      <c r="U208210" s="119"/>
    </row>
    <row r="208211" spans="21:21" ht="15" customHeight="1">
      <c r="U208211" s="119"/>
    </row>
    <row r="208212" spans="21:21" ht="15" customHeight="1">
      <c r="U208212" s="119"/>
    </row>
    <row r="208213" spans="21:21" ht="15" customHeight="1">
      <c r="U208213" s="119"/>
    </row>
    <row r="208214" spans="21:21" ht="15" customHeight="1">
      <c r="U208214" s="119"/>
    </row>
    <row r="208215" spans="21:21" ht="15" customHeight="1">
      <c r="U208215" s="119"/>
    </row>
    <row r="208216" spans="21:21" ht="15" customHeight="1">
      <c r="U208216" s="119"/>
    </row>
    <row r="208217" spans="21:21" ht="15" customHeight="1">
      <c r="U208217" s="119"/>
    </row>
    <row r="208218" spans="21:21" ht="15" customHeight="1">
      <c r="U208218" s="119"/>
    </row>
    <row r="208219" spans="21:21" ht="15" customHeight="1">
      <c r="U208219" s="119"/>
    </row>
    <row r="208220" spans="21:21" ht="15" customHeight="1">
      <c r="U208220" s="119"/>
    </row>
    <row r="208221" spans="21:21" ht="15" customHeight="1">
      <c r="U208221" s="119"/>
    </row>
    <row r="208222" spans="21:21" ht="15" customHeight="1">
      <c r="U208222" s="119"/>
    </row>
    <row r="208223" spans="21:21" ht="15" customHeight="1">
      <c r="U208223" s="119"/>
    </row>
    <row r="208224" spans="21:21" ht="15" customHeight="1">
      <c r="U208224" s="119"/>
    </row>
    <row r="208225" spans="21:21" ht="15" customHeight="1">
      <c r="U208225" s="119"/>
    </row>
    <row r="208226" spans="21:21" ht="15" customHeight="1">
      <c r="U208226" s="119"/>
    </row>
    <row r="208227" spans="21:21" ht="15" customHeight="1">
      <c r="U208227" s="119"/>
    </row>
    <row r="208228" spans="21:21" ht="15" customHeight="1">
      <c r="U208228" s="119"/>
    </row>
    <row r="208229" spans="21:21" ht="15" customHeight="1">
      <c r="U208229" s="119"/>
    </row>
    <row r="208230" spans="21:21" ht="15" customHeight="1">
      <c r="U208230" s="119"/>
    </row>
    <row r="208231" spans="21:21" ht="15" customHeight="1">
      <c r="U208231" s="119"/>
    </row>
    <row r="208232" spans="21:21" ht="15" customHeight="1">
      <c r="U208232" s="119"/>
    </row>
    <row r="208233" spans="21:21" ht="15" customHeight="1">
      <c r="U208233" s="119"/>
    </row>
    <row r="208234" spans="21:21" ht="15" customHeight="1">
      <c r="U208234" s="119"/>
    </row>
    <row r="208235" spans="21:21" ht="15" customHeight="1">
      <c r="U208235" s="119"/>
    </row>
    <row r="208236" spans="21:21" ht="15" customHeight="1">
      <c r="U208236" s="119"/>
    </row>
    <row r="208237" spans="21:21" ht="15" customHeight="1">
      <c r="U208237" s="119"/>
    </row>
    <row r="208238" spans="21:21" ht="15" customHeight="1">
      <c r="U208238" s="119"/>
    </row>
    <row r="208239" spans="21:21" ht="15" customHeight="1">
      <c r="U208239" s="119"/>
    </row>
    <row r="208240" spans="21:21" ht="15" customHeight="1">
      <c r="U208240" s="119"/>
    </row>
    <row r="208241" spans="21:21" ht="15" customHeight="1">
      <c r="U208241" s="119"/>
    </row>
    <row r="208242" spans="21:21" ht="15" customHeight="1">
      <c r="U208242" s="119"/>
    </row>
    <row r="208243" spans="21:21" ht="15" customHeight="1">
      <c r="U208243" s="119"/>
    </row>
    <row r="208244" spans="21:21" ht="15" customHeight="1">
      <c r="U208244" s="119"/>
    </row>
    <row r="208245" spans="21:21" ht="15" customHeight="1">
      <c r="U208245" s="119"/>
    </row>
    <row r="208246" spans="21:21" ht="15" customHeight="1">
      <c r="U208246" s="119"/>
    </row>
    <row r="208247" spans="21:21" ht="15" customHeight="1">
      <c r="U208247" s="119"/>
    </row>
    <row r="208248" spans="21:21" ht="15" customHeight="1">
      <c r="U208248" s="119"/>
    </row>
    <row r="208249" spans="21:21" ht="15" customHeight="1">
      <c r="U208249" s="119"/>
    </row>
    <row r="208250" spans="21:21" ht="15" customHeight="1">
      <c r="U208250" s="119"/>
    </row>
    <row r="208251" spans="21:21" ht="15" customHeight="1">
      <c r="U208251" s="119"/>
    </row>
    <row r="208252" spans="21:21" ht="15" customHeight="1">
      <c r="U208252" s="119"/>
    </row>
    <row r="208253" spans="21:21" ht="15" customHeight="1">
      <c r="U208253" s="119"/>
    </row>
    <row r="208254" spans="21:21" ht="15" customHeight="1">
      <c r="U208254" s="119"/>
    </row>
    <row r="208255" spans="21:21" ht="15" customHeight="1">
      <c r="U208255" s="119"/>
    </row>
    <row r="208256" spans="21:21" ht="15" customHeight="1">
      <c r="U208256" s="119"/>
    </row>
    <row r="208257" spans="21:21" ht="15" customHeight="1">
      <c r="U208257" s="119"/>
    </row>
    <row r="208258" spans="21:21" ht="15" customHeight="1">
      <c r="U208258" s="119"/>
    </row>
    <row r="208259" spans="21:21" ht="15" customHeight="1">
      <c r="U208259" s="119"/>
    </row>
    <row r="208260" spans="21:21" ht="15" customHeight="1">
      <c r="U208260" s="119"/>
    </row>
    <row r="208261" spans="21:21" ht="15" customHeight="1">
      <c r="U208261" s="119"/>
    </row>
    <row r="208262" spans="21:21" ht="15" customHeight="1">
      <c r="U208262" s="119"/>
    </row>
    <row r="208263" spans="21:21" ht="15" customHeight="1">
      <c r="U208263" s="119"/>
    </row>
    <row r="208264" spans="21:21" ht="15" customHeight="1">
      <c r="U208264" s="119"/>
    </row>
    <row r="208265" spans="21:21" ht="15" customHeight="1">
      <c r="U208265" s="119"/>
    </row>
    <row r="208266" spans="21:21" ht="15" customHeight="1">
      <c r="U208266" s="119"/>
    </row>
    <row r="208267" spans="21:21" ht="15" customHeight="1">
      <c r="U208267" s="119"/>
    </row>
    <row r="208268" spans="21:21" ht="15" customHeight="1">
      <c r="U208268" s="119"/>
    </row>
    <row r="208269" spans="21:21" ht="15" customHeight="1">
      <c r="U208269" s="119"/>
    </row>
    <row r="208270" spans="21:21" ht="15" customHeight="1">
      <c r="U208270" s="119"/>
    </row>
    <row r="208271" spans="21:21" ht="15" customHeight="1">
      <c r="U208271" s="119"/>
    </row>
    <row r="208272" spans="21:21" ht="15" customHeight="1">
      <c r="U208272" s="119"/>
    </row>
    <row r="208273" spans="21:21" ht="15" customHeight="1">
      <c r="U208273" s="119"/>
    </row>
    <row r="208274" spans="21:21" ht="15" customHeight="1">
      <c r="U208274" s="119"/>
    </row>
    <row r="208275" spans="21:21" ht="15" customHeight="1">
      <c r="U208275" s="119"/>
    </row>
    <row r="208276" spans="21:21" ht="15" customHeight="1">
      <c r="U208276" s="119"/>
    </row>
    <row r="208277" spans="21:21" ht="15" customHeight="1">
      <c r="U208277" s="119"/>
    </row>
    <row r="208278" spans="21:21" ht="15" customHeight="1">
      <c r="U208278" s="119"/>
    </row>
    <row r="208279" spans="21:21" ht="15" customHeight="1">
      <c r="U208279" s="119"/>
    </row>
    <row r="208280" spans="21:21" ht="15" customHeight="1">
      <c r="U208280" s="119"/>
    </row>
    <row r="208281" spans="21:21" ht="15" customHeight="1">
      <c r="U208281" s="119"/>
    </row>
    <row r="208282" spans="21:21" ht="15" customHeight="1">
      <c r="U208282" s="119"/>
    </row>
    <row r="208283" spans="21:21" ht="15" customHeight="1">
      <c r="U208283" s="119"/>
    </row>
    <row r="208284" spans="21:21" ht="15" customHeight="1">
      <c r="U208284" s="119"/>
    </row>
    <row r="208285" spans="21:21" ht="15" customHeight="1">
      <c r="U208285" s="119"/>
    </row>
    <row r="208286" spans="21:21" ht="15" customHeight="1">
      <c r="U208286" s="119"/>
    </row>
    <row r="208287" spans="21:21" ht="15" customHeight="1">
      <c r="U208287" s="119"/>
    </row>
    <row r="208288" spans="21:21" ht="15" customHeight="1">
      <c r="U208288" s="119"/>
    </row>
    <row r="208289" spans="21:21" ht="15" customHeight="1">
      <c r="U208289" s="119"/>
    </row>
    <row r="208290" spans="21:21" ht="15" customHeight="1">
      <c r="U208290" s="119"/>
    </row>
    <row r="208291" spans="21:21" ht="15" customHeight="1">
      <c r="U208291" s="119"/>
    </row>
    <row r="208292" spans="21:21" ht="15" customHeight="1">
      <c r="U208292" s="119"/>
    </row>
    <row r="208293" spans="21:21" ht="15" customHeight="1">
      <c r="U208293" s="119"/>
    </row>
    <row r="208294" spans="21:21" ht="15" customHeight="1">
      <c r="U208294" s="119"/>
    </row>
    <row r="208295" spans="21:21" ht="15" customHeight="1">
      <c r="U208295" s="119"/>
    </row>
    <row r="208296" spans="21:21" ht="15" customHeight="1">
      <c r="U208296" s="119"/>
    </row>
    <row r="208297" spans="21:21" ht="15" customHeight="1">
      <c r="U208297" s="119"/>
    </row>
    <row r="208298" spans="21:21" ht="15" customHeight="1">
      <c r="U208298" s="119"/>
    </row>
    <row r="208299" spans="21:21" ht="15" customHeight="1">
      <c r="U208299" s="119"/>
    </row>
    <row r="208300" spans="21:21" ht="15" customHeight="1">
      <c r="U208300" s="119"/>
    </row>
    <row r="208301" spans="21:21" ht="15" customHeight="1">
      <c r="U208301" s="119"/>
    </row>
    <row r="208302" spans="21:21" ht="15" customHeight="1">
      <c r="U208302" s="119"/>
    </row>
    <row r="208303" spans="21:21" ht="15" customHeight="1">
      <c r="U208303" s="119"/>
    </row>
    <row r="208304" spans="21:21" ht="15" customHeight="1">
      <c r="U208304" s="119"/>
    </row>
    <row r="208305" spans="21:21" ht="15" customHeight="1">
      <c r="U208305" s="119"/>
    </row>
    <row r="208306" spans="21:21" ht="15" customHeight="1">
      <c r="U208306" s="119"/>
    </row>
    <row r="208307" spans="21:21" ht="15" customHeight="1">
      <c r="U208307" s="119"/>
    </row>
    <row r="208308" spans="21:21" ht="15" customHeight="1">
      <c r="U208308" s="119"/>
    </row>
    <row r="208309" spans="21:21" ht="15" customHeight="1">
      <c r="U208309" s="119"/>
    </row>
    <row r="208310" spans="21:21" ht="15" customHeight="1">
      <c r="U208310" s="119"/>
    </row>
    <row r="208311" spans="21:21" ht="15" customHeight="1">
      <c r="U208311" s="119"/>
    </row>
    <row r="208312" spans="21:21" ht="15" customHeight="1">
      <c r="U208312" s="119"/>
    </row>
    <row r="208313" spans="21:21" ht="15" customHeight="1">
      <c r="U208313" s="119"/>
    </row>
    <row r="208314" spans="21:21" ht="15" customHeight="1">
      <c r="U208314" s="119"/>
    </row>
    <row r="208315" spans="21:21" ht="15" customHeight="1">
      <c r="U208315" s="119"/>
    </row>
    <row r="208316" spans="21:21" ht="15" customHeight="1">
      <c r="U208316" s="119"/>
    </row>
    <row r="208317" spans="21:21" ht="15" customHeight="1">
      <c r="U208317" s="119"/>
    </row>
    <row r="208318" spans="21:21" ht="15" customHeight="1">
      <c r="U208318" s="119"/>
    </row>
    <row r="208319" spans="21:21" ht="15" customHeight="1">
      <c r="U208319" s="119"/>
    </row>
    <row r="208320" spans="21:21" ht="15" customHeight="1">
      <c r="U208320" s="119"/>
    </row>
    <row r="208321" spans="21:21" ht="15" customHeight="1">
      <c r="U208321" s="119"/>
    </row>
    <row r="208322" spans="21:21" ht="15" customHeight="1">
      <c r="U208322" s="119"/>
    </row>
    <row r="208323" spans="21:21" ht="15" customHeight="1">
      <c r="U208323" s="119"/>
    </row>
    <row r="208324" spans="21:21" ht="15" customHeight="1">
      <c r="U208324" s="119"/>
    </row>
    <row r="208325" spans="21:21" ht="15" customHeight="1">
      <c r="U208325" s="119"/>
    </row>
    <row r="208326" spans="21:21" ht="15" customHeight="1">
      <c r="U208326" s="119"/>
    </row>
    <row r="208327" spans="21:21" ht="15" customHeight="1">
      <c r="U208327" s="119"/>
    </row>
    <row r="208328" spans="21:21" ht="15" customHeight="1">
      <c r="U208328" s="119"/>
    </row>
    <row r="208329" spans="21:21" ht="15" customHeight="1">
      <c r="U208329" s="119"/>
    </row>
    <row r="208330" spans="21:21" ht="15" customHeight="1">
      <c r="U208330" s="119"/>
    </row>
    <row r="208331" spans="21:21" ht="15" customHeight="1">
      <c r="U208331" s="119"/>
    </row>
    <row r="208332" spans="21:21" ht="15" customHeight="1">
      <c r="U208332" s="119"/>
    </row>
    <row r="208333" spans="21:21" ht="15" customHeight="1">
      <c r="U208333" s="119"/>
    </row>
    <row r="208334" spans="21:21" ht="15" customHeight="1">
      <c r="U208334" s="119"/>
    </row>
    <row r="208335" spans="21:21" ht="15" customHeight="1">
      <c r="U208335" s="119"/>
    </row>
    <row r="208336" spans="21:21" ht="15" customHeight="1">
      <c r="U208336" s="119"/>
    </row>
    <row r="208337" spans="21:21" ht="15" customHeight="1">
      <c r="U208337" s="119"/>
    </row>
    <row r="208338" spans="21:21" ht="15" customHeight="1">
      <c r="U208338" s="119"/>
    </row>
    <row r="208339" spans="21:21" ht="15" customHeight="1">
      <c r="U208339" s="119"/>
    </row>
    <row r="208340" spans="21:21" ht="15" customHeight="1">
      <c r="U208340" s="119"/>
    </row>
    <row r="208341" spans="21:21" ht="15" customHeight="1">
      <c r="U208341" s="119"/>
    </row>
    <row r="208342" spans="21:21" ht="15" customHeight="1">
      <c r="U208342" s="119"/>
    </row>
    <row r="208343" spans="21:21" ht="15" customHeight="1">
      <c r="U208343" s="119"/>
    </row>
    <row r="208344" spans="21:21" ht="15" customHeight="1">
      <c r="U208344" s="119"/>
    </row>
    <row r="208345" spans="21:21" ht="15" customHeight="1">
      <c r="U208345" s="119"/>
    </row>
    <row r="208346" spans="21:21" ht="15" customHeight="1">
      <c r="U208346" s="119"/>
    </row>
    <row r="208347" spans="21:21" ht="15" customHeight="1">
      <c r="U208347" s="119"/>
    </row>
    <row r="208348" spans="21:21" ht="15" customHeight="1">
      <c r="U208348" s="119"/>
    </row>
    <row r="208349" spans="21:21" ht="15" customHeight="1">
      <c r="U208349" s="119"/>
    </row>
    <row r="208350" spans="21:21" ht="15" customHeight="1">
      <c r="U208350" s="119"/>
    </row>
    <row r="208351" spans="21:21" ht="15" customHeight="1">
      <c r="U208351" s="119"/>
    </row>
    <row r="208352" spans="21:21" ht="15" customHeight="1">
      <c r="U208352" s="119"/>
    </row>
    <row r="208353" spans="21:21" ht="15" customHeight="1">
      <c r="U208353" s="119"/>
    </row>
    <row r="208354" spans="21:21" ht="15" customHeight="1">
      <c r="U208354" s="119"/>
    </row>
    <row r="208355" spans="21:21" ht="15" customHeight="1">
      <c r="U208355" s="119"/>
    </row>
    <row r="208356" spans="21:21" ht="15" customHeight="1">
      <c r="U208356" s="119"/>
    </row>
    <row r="208357" spans="21:21" ht="15" customHeight="1">
      <c r="U208357" s="119"/>
    </row>
    <row r="208358" spans="21:21" ht="15" customHeight="1">
      <c r="U208358" s="119"/>
    </row>
    <row r="208359" spans="21:21" ht="15" customHeight="1">
      <c r="U208359" s="119"/>
    </row>
    <row r="208360" spans="21:21" ht="15" customHeight="1">
      <c r="U208360" s="119"/>
    </row>
    <row r="208361" spans="21:21" ht="15" customHeight="1">
      <c r="U208361" s="119"/>
    </row>
    <row r="208362" spans="21:21" ht="15" customHeight="1">
      <c r="U208362" s="119"/>
    </row>
    <row r="208363" spans="21:21" ht="15" customHeight="1">
      <c r="U208363" s="119"/>
    </row>
    <row r="208364" spans="21:21" ht="15" customHeight="1">
      <c r="U208364" s="119"/>
    </row>
    <row r="208365" spans="21:21" ht="15" customHeight="1">
      <c r="U208365" s="119"/>
    </row>
    <row r="208366" spans="21:21" ht="15" customHeight="1">
      <c r="U208366" s="119"/>
    </row>
    <row r="208367" spans="21:21" ht="15" customHeight="1">
      <c r="U208367" s="119"/>
    </row>
    <row r="208368" spans="21:21" ht="15" customHeight="1">
      <c r="U208368" s="119"/>
    </row>
    <row r="208369" spans="21:21" ht="15" customHeight="1">
      <c r="U208369" s="119"/>
    </row>
    <row r="208370" spans="21:21" ht="15" customHeight="1">
      <c r="U208370" s="119"/>
    </row>
    <row r="208371" spans="21:21" ht="15" customHeight="1">
      <c r="U208371" s="119"/>
    </row>
    <row r="208372" spans="21:21" ht="15" customHeight="1">
      <c r="U208372" s="119"/>
    </row>
    <row r="208373" spans="21:21" ht="15" customHeight="1">
      <c r="U208373" s="119"/>
    </row>
    <row r="208374" spans="21:21" ht="15" customHeight="1">
      <c r="U208374" s="119"/>
    </row>
    <row r="208375" spans="21:21" ht="15" customHeight="1">
      <c r="U208375" s="119"/>
    </row>
    <row r="208376" spans="21:21" ht="15" customHeight="1">
      <c r="U208376" s="119"/>
    </row>
    <row r="208377" spans="21:21" ht="15" customHeight="1">
      <c r="U208377" s="119"/>
    </row>
    <row r="208378" spans="21:21" ht="15" customHeight="1">
      <c r="U208378" s="119"/>
    </row>
    <row r="208379" spans="21:21" ht="15" customHeight="1">
      <c r="U208379" s="119"/>
    </row>
    <row r="208380" spans="21:21" ht="15" customHeight="1">
      <c r="U208380" s="119"/>
    </row>
    <row r="208381" spans="21:21" ht="15" customHeight="1">
      <c r="U208381" s="119"/>
    </row>
    <row r="208382" spans="21:21" ht="15" customHeight="1">
      <c r="U208382" s="119"/>
    </row>
    <row r="208383" spans="21:21" ht="15" customHeight="1">
      <c r="U208383" s="119"/>
    </row>
    <row r="208384" spans="21:21" ht="15" customHeight="1">
      <c r="U208384" s="119"/>
    </row>
    <row r="208385" spans="21:21" ht="15" customHeight="1">
      <c r="U208385" s="119"/>
    </row>
    <row r="208386" spans="21:21" ht="15" customHeight="1">
      <c r="U208386" s="119"/>
    </row>
    <row r="208387" spans="21:21" ht="15" customHeight="1">
      <c r="U208387" s="119"/>
    </row>
    <row r="208388" spans="21:21" ht="15" customHeight="1">
      <c r="U208388" s="119"/>
    </row>
    <row r="208389" spans="21:21" ht="15" customHeight="1">
      <c r="U208389" s="119"/>
    </row>
    <row r="208390" spans="21:21" ht="15" customHeight="1">
      <c r="U208390" s="119"/>
    </row>
    <row r="208391" spans="21:21" ht="15" customHeight="1">
      <c r="U208391" s="119"/>
    </row>
    <row r="208392" spans="21:21" ht="15" customHeight="1">
      <c r="U208392" s="119"/>
    </row>
    <row r="208393" spans="21:21" ht="15" customHeight="1">
      <c r="U208393" s="119"/>
    </row>
    <row r="208394" spans="21:21" ht="15" customHeight="1">
      <c r="U208394" s="119"/>
    </row>
    <row r="208395" spans="21:21" ht="15" customHeight="1">
      <c r="U208395" s="119"/>
    </row>
    <row r="208396" spans="21:21" ht="15" customHeight="1">
      <c r="U208396" s="119"/>
    </row>
    <row r="208397" spans="21:21" ht="15" customHeight="1">
      <c r="U208397" s="119"/>
    </row>
    <row r="208398" spans="21:21" ht="15" customHeight="1">
      <c r="U208398" s="119"/>
    </row>
    <row r="208399" spans="21:21" ht="15" customHeight="1">
      <c r="U208399" s="119"/>
    </row>
    <row r="208400" spans="21:21" ht="15" customHeight="1">
      <c r="U208400" s="119"/>
    </row>
    <row r="208401" spans="21:21" ht="15" customHeight="1">
      <c r="U208401" s="119"/>
    </row>
    <row r="208402" spans="21:21" ht="15" customHeight="1">
      <c r="U208402" s="119"/>
    </row>
    <row r="208403" spans="21:21" ht="15" customHeight="1">
      <c r="U208403" s="119"/>
    </row>
    <row r="208404" spans="21:21" ht="15" customHeight="1">
      <c r="U208404" s="119"/>
    </row>
    <row r="208405" spans="21:21" ht="15" customHeight="1">
      <c r="U208405" s="119"/>
    </row>
    <row r="208406" spans="21:21" ht="15" customHeight="1">
      <c r="U208406" s="119"/>
    </row>
    <row r="208407" spans="21:21" ht="15" customHeight="1">
      <c r="U208407" s="119"/>
    </row>
    <row r="208408" spans="21:21" ht="15" customHeight="1">
      <c r="U208408" s="119"/>
    </row>
    <row r="208409" spans="21:21" ht="15" customHeight="1">
      <c r="U208409" s="119"/>
    </row>
    <row r="208410" spans="21:21" ht="15" customHeight="1">
      <c r="U208410" s="119"/>
    </row>
    <row r="208411" spans="21:21" ht="15" customHeight="1">
      <c r="U208411" s="119"/>
    </row>
    <row r="208412" spans="21:21" ht="15" customHeight="1">
      <c r="U208412" s="119"/>
    </row>
    <row r="208413" spans="21:21" ht="15" customHeight="1">
      <c r="U208413" s="119"/>
    </row>
    <row r="208414" spans="21:21" ht="15" customHeight="1">
      <c r="U208414" s="119"/>
    </row>
    <row r="208415" spans="21:21" ht="15" customHeight="1">
      <c r="U208415" s="119"/>
    </row>
    <row r="208416" spans="21:21" ht="15" customHeight="1">
      <c r="U208416" s="119"/>
    </row>
    <row r="208417" spans="21:21" ht="15" customHeight="1">
      <c r="U208417" s="119"/>
    </row>
    <row r="208418" spans="21:21" ht="15" customHeight="1">
      <c r="U208418" s="119"/>
    </row>
    <row r="208419" spans="21:21" ht="15" customHeight="1">
      <c r="U208419" s="119"/>
    </row>
    <row r="208420" spans="21:21" ht="15" customHeight="1">
      <c r="U208420" s="119"/>
    </row>
    <row r="208421" spans="21:21" ht="15" customHeight="1">
      <c r="U208421" s="119"/>
    </row>
    <row r="208422" spans="21:21" ht="15" customHeight="1">
      <c r="U208422" s="119"/>
    </row>
    <row r="208423" spans="21:21" ht="15" customHeight="1">
      <c r="U208423" s="119"/>
    </row>
    <row r="208424" spans="21:21" ht="15" customHeight="1">
      <c r="U208424" s="119"/>
    </row>
    <row r="208425" spans="21:21" ht="15" customHeight="1">
      <c r="U208425" s="119"/>
    </row>
    <row r="208426" spans="21:21" ht="15" customHeight="1">
      <c r="U208426" s="119"/>
    </row>
    <row r="208427" spans="21:21" ht="15" customHeight="1">
      <c r="U208427" s="119"/>
    </row>
    <row r="208428" spans="21:21" ht="15" customHeight="1">
      <c r="U208428" s="119"/>
    </row>
    <row r="208429" spans="21:21" ht="15" customHeight="1">
      <c r="U208429" s="119"/>
    </row>
    <row r="208430" spans="21:21" ht="15" customHeight="1">
      <c r="U208430" s="119"/>
    </row>
    <row r="208431" spans="21:21" ht="15" customHeight="1">
      <c r="U208431" s="119"/>
    </row>
    <row r="208432" spans="21:21" ht="15" customHeight="1">
      <c r="U208432" s="119"/>
    </row>
    <row r="208433" spans="21:21" ht="15" customHeight="1">
      <c r="U208433" s="119"/>
    </row>
    <row r="208434" spans="21:21" ht="15" customHeight="1">
      <c r="U208434" s="119"/>
    </row>
    <row r="208435" spans="21:21" ht="15" customHeight="1">
      <c r="U208435" s="119"/>
    </row>
    <row r="208436" spans="21:21" ht="15" customHeight="1">
      <c r="U208436" s="119"/>
    </row>
    <row r="208437" spans="21:21" ht="15" customHeight="1">
      <c r="U208437" s="119"/>
    </row>
    <row r="208438" spans="21:21" ht="15" customHeight="1">
      <c r="U208438" s="119"/>
    </row>
    <row r="208439" spans="21:21" ht="15" customHeight="1">
      <c r="U208439" s="119"/>
    </row>
    <row r="208440" spans="21:21" ht="15" customHeight="1">
      <c r="U208440" s="119"/>
    </row>
    <row r="208441" spans="21:21" ht="15" customHeight="1">
      <c r="U208441" s="119"/>
    </row>
    <row r="208442" spans="21:21" ht="15" customHeight="1">
      <c r="U208442" s="119"/>
    </row>
    <row r="208443" spans="21:21" ht="15" customHeight="1">
      <c r="U208443" s="119"/>
    </row>
    <row r="208444" spans="21:21" ht="15" customHeight="1">
      <c r="U208444" s="119"/>
    </row>
    <row r="208445" spans="21:21" ht="15" customHeight="1">
      <c r="U208445" s="119"/>
    </row>
    <row r="208446" spans="21:21" ht="15" customHeight="1">
      <c r="U208446" s="119"/>
    </row>
    <row r="208447" spans="21:21" ht="15" customHeight="1">
      <c r="U208447" s="119"/>
    </row>
    <row r="208448" spans="21:21" ht="15" customHeight="1">
      <c r="U208448" s="119"/>
    </row>
    <row r="208449" spans="21:21" ht="15" customHeight="1">
      <c r="U208449" s="119"/>
    </row>
    <row r="208450" spans="21:21" ht="15" customHeight="1">
      <c r="U208450" s="119"/>
    </row>
    <row r="208451" spans="21:21" ht="15" customHeight="1">
      <c r="U208451" s="119"/>
    </row>
    <row r="208452" spans="21:21" ht="15" customHeight="1">
      <c r="U208452" s="119"/>
    </row>
    <row r="208453" spans="21:21" ht="15" customHeight="1">
      <c r="U208453" s="119"/>
    </row>
    <row r="208454" spans="21:21" ht="15" customHeight="1">
      <c r="U208454" s="119"/>
    </row>
    <row r="208455" spans="21:21" ht="15" customHeight="1">
      <c r="U208455" s="119"/>
    </row>
    <row r="208456" spans="21:21" ht="15" customHeight="1">
      <c r="U208456" s="119"/>
    </row>
    <row r="208457" spans="21:21" ht="15" customHeight="1">
      <c r="U208457" s="119"/>
    </row>
    <row r="208458" spans="21:21" ht="15" customHeight="1">
      <c r="U208458" s="119"/>
    </row>
    <row r="208459" spans="21:21" ht="15" customHeight="1">
      <c r="U208459" s="119"/>
    </row>
    <row r="208460" spans="21:21" ht="15" customHeight="1">
      <c r="U208460" s="119"/>
    </row>
    <row r="208461" spans="21:21" ht="15" customHeight="1">
      <c r="U208461" s="119"/>
    </row>
    <row r="208462" spans="21:21" ht="15" customHeight="1">
      <c r="U208462" s="119"/>
    </row>
    <row r="208463" spans="21:21" ht="15" customHeight="1">
      <c r="U208463" s="119"/>
    </row>
    <row r="208464" spans="21:21" ht="15" customHeight="1">
      <c r="U208464" s="119"/>
    </row>
    <row r="208465" spans="21:21" ht="15" customHeight="1">
      <c r="U208465" s="119"/>
    </row>
    <row r="208466" spans="21:21" ht="15" customHeight="1">
      <c r="U208466" s="119"/>
    </row>
    <row r="208467" spans="21:21" ht="15" customHeight="1">
      <c r="U208467" s="119"/>
    </row>
    <row r="208468" spans="21:21" ht="15" customHeight="1">
      <c r="U208468" s="119"/>
    </row>
    <row r="208469" spans="21:21" ht="15" customHeight="1">
      <c r="U208469" s="119"/>
    </row>
    <row r="208470" spans="21:21" ht="15" customHeight="1">
      <c r="U208470" s="119"/>
    </row>
    <row r="208471" spans="21:21" ht="15" customHeight="1">
      <c r="U208471" s="119"/>
    </row>
    <row r="208472" spans="21:21" ht="15" customHeight="1">
      <c r="U208472" s="119"/>
    </row>
    <row r="208473" spans="21:21" ht="15" customHeight="1">
      <c r="U208473" s="119"/>
    </row>
    <row r="208474" spans="21:21" ht="15" customHeight="1">
      <c r="U208474" s="119"/>
    </row>
    <row r="208475" spans="21:21" ht="15" customHeight="1">
      <c r="U208475" s="119"/>
    </row>
    <row r="208476" spans="21:21" ht="15" customHeight="1">
      <c r="U208476" s="119"/>
    </row>
    <row r="208477" spans="21:21" ht="15" customHeight="1">
      <c r="U208477" s="119"/>
    </row>
    <row r="208478" spans="21:21" ht="15" customHeight="1">
      <c r="U208478" s="119"/>
    </row>
    <row r="208479" spans="21:21" ht="15" customHeight="1">
      <c r="U208479" s="119"/>
    </row>
    <row r="208480" spans="21:21" ht="15" customHeight="1">
      <c r="U208480" s="119"/>
    </row>
    <row r="208481" spans="21:21" ht="15" customHeight="1">
      <c r="U208481" s="119"/>
    </row>
    <row r="208482" spans="21:21" ht="15" customHeight="1">
      <c r="U208482" s="119"/>
    </row>
    <row r="208483" spans="21:21" ht="15" customHeight="1">
      <c r="U208483" s="119"/>
    </row>
    <row r="208484" spans="21:21" ht="15" customHeight="1">
      <c r="U208484" s="119"/>
    </row>
    <row r="208485" spans="21:21" ht="15" customHeight="1">
      <c r="U208485" s="119"/>
    </row>
    <row r="208486" spans="21:21" ht="15" customHeight="1">
      <c r="U208486" s="119"/>
    </row>
    <row r="208487" spans="21:21" ht="15" customHeight="1">
      <c r="U208487" s="119"/>
    </row>
    <row r="208488" spans="21:21" ht="15" customHeight="1">
      <c r="U208488" s="119"/>
    </row>
    <row r="208489" spans="21:21" ht="15" customHeight="1">
      <c r="U208489" s="119"/>
    </row>
    <row r="208490" spans="21:21" ht="15" customHeight="1">
      <c r="U208490" s="119"/>
    </row>
    <row r="208491" spans="21:21" ht="15" customHeight="1">
      <c r="U208491" s="119"/>
    </row>
    <row r="208492" spans="21:21" ht="15" customHeight="1">
      <c r="U208492" s="119"/>
    </row>
    <row r="208493" spans="21:21" ht="15" customHeight="1">
      <c r="U208493" s="119"/>
    </row>
    <row r="208494" spans="21:21" ht="15" customHeight="1">
      <c r="U208494" s="119"/>
    </row>
    <row r="208495" spans="21:21" ht="15" customHeight="1">
      <c r="U208495" s="119"/>
    </row>
    <row r="208496" spans="21:21" ht="15" customHeight="1">
      <c r="U208496" s="119"/>
    </row>
    <row r="208497" spans="21:21" ht="15" customHeight="1">
      <c r="U208497" s="119"/>
    </row>
    <row r="208498" spans="21:21" ht="15" customHeight="1">
      <c r="U208498" s="119"/>
    </row>
    <row r="208499" spans="21:21" ht="15" customHeight="1">
      <c r="U208499" s="119"/>
    </row>
    <row r="208500" spans="21:21" ht="15" customHeight="1">
      <c r="U208500" s="119"/>
    </row>
    <row r="208501" spans="21:21" ht="15" customHeight="1">
      <c r="U208501" s="119"/>
    </row>
    <row r="208502" spans="21:21" ht="15" customHeight="1">
      <c r="U208502" s="119"/>
    </row>
    <row r="208503" spans="21:21" ht="15" customHeight="1">
      <c r="U208503" s="119"/>
    </row>
    <row r="208504" spans="21:21" ht="15" customHeight="1">
      <c r="U208504" s="119"/>
    </row>
    <row r="208505" spans="21:21" ht="15" customHeight="1">
      <c r="U208505" s="119"/>
    </row>
    <row r="208506" spans="21:21" ht="15" customHeight="1">
      <c r="U208506" s="119"/>
    </row>
    <row r="208507" spans="21:21" ht="15" customHeight="1">
      <c r="U208507" s="119"/>
    </row>
    <row r="208508" spans="21:21" ht="15" customHeight="1">
      <c r="U208508" s="119"/>
    </row>
    <row r="208509" spans="21:21" ht="15" customHeight="1">
      <c r="U208509" s="119"/>
    </row>
    <row r="208510" spans="21:21" ht="15" customHeight="1">
      <c r="U208510" s="119"/>
    </row>
    <row r="208511" spans="21:21" ht="15" customHeight="1">
      <c r="U208511" s="119"/>
    </row>
    <row r="208512" spans="21:21" ht="15" customHeight="1">
      <c r="U208512" s="119"/>
    </row>
    <row r="208513" spans="21:21" ht="15" customHeight="1">
      <c r="U208513" s="119"/>
    </row>
    <row r="208514" spans="21:21" ht="15" customHeight="1">
      <c r="U208514" s="119"/>
    </row>
    <row r="208515" spans="21:21" ht="15" customHeight="1">
      <c r="U208515" s="119"/>
    </row>
    <row r="208516" spans="21:21" ht="15" customHeight="1">
      <c r="U208516" s="119"/>
    </row>
    <row r="208517" spans="21:21" ht="15" customHeight="1">
      <c r="U208517" s="119"/>
    </row>
    <row r="208518" spans="21:21" ht="15" customHeight="1">
      <c r="U208518" s="119"/>
    </row>
    <row r="208519" spans="21:21" ht="15" customHeight="1">
      <c r="U208519" s="119"/>
    </row>
    <row r="208520" spans="21:21" ht="15" customHeight="1">
      <c r="U208520" s="119"/>
    </row>
    <row r="208521" spans="21:21" ht="15" customHeight="1">
      <c r="U208521" s="119"/>
    </row>
    <row r="208522" spans="21:21" ht="15" customHeight="1">
      <c r="U208522" s="119"/>
    </row>
    <row r="208523" spans="21:21" ht="15" customHeight="1">
      <c r="U208523" s="119"/>
    </row>
    <row r="208524" spans="21:21" ht="15" customHeight="1">
      <c r="U208524" s="119"/>
    </row>
    <row r="208525" spans="21:21" ht="15" customHeight="1">
      <c r="U208525" s="119"/>
    </row>
    <row r="208526" spans="21:21" ht="15" customHeight="1">
      <c r="U208526" s="119"/>
    </row>
    <row r="208527" spans="21:21" ht="15" customHeight="1">
      <c r="U208527" s="119"/>
    </row>
    <row r="208528" spans="21:21" ht="15" customHeight="1">
      <c r="U208528" s="119"/>
    </row>
    <row r="208529" spans="21:21" ht="15" customHeight="1">
      <c r="U208529" s="119"/>
    </row>
    <row r="208530" spans="21:21" ht="15" customHeight="1">
      <c r="U208530" s="119"/>
    </row>
    <row r="208531" spans="21:21" ht="15" customHeight="1">
      <c r="U208531" s="119"/>
    </row>
    <row r="208532" spans="21:21" ht="15" customHeight="1">
      <c r="U208532" s="119"/>
    </row>
    <row r="208533" spans="21:21" ht="15" customHeight="1">
      <c r="U208533" s="119"/>
    </row>
    <row r="208534" spans="21:21" ht="15" customHeight="1">
      <c r="U208534" s="119"/>
    </row>
    <row r="208535" spans="21:21" ht="15" customHeight="1">
      <c r="U208535" s="119"/>
    </row>
    <row r="208536" spans="21:21" ht="15" customHeight="1">
      <c r="U208536" s="119"/>
    </row>
    <row r="208537" spans="21:21" ht="15" customHeight="1">
      <c r="U208537" s="119"/>
    </row>
    <row r="208538" spans="21:21" ht="15" customHeight="1">
      <c r="U208538" s="119"/>
    </row>
    <row r="208539" spans="21:21" ht="15" customHeight="1">
      <c r="U208539" s="119"/>
    </row>
    <row r="208540" spans="21:21" ht="15" customHeight="1">
      <c r="U208540" s="119"/>
    </row>
    <row r="208541" spans="21:21" ht="15" customHeight="1">
      <c r="U208541" s="119"/>
    </row>
    <row r="208542" spans="21:21" ht="15" customHeight="1">
      <c r="U208542" s="119"/>
    </row>
    <row r="208543" spans="21:21" ht="15" customHeight="1">
      <c r="U208543" s="119"/>
    </row>
    <row r="208544" spans="21:21" ht="15" customHeight="1">
      <c r="U208544" s="119"/>
    </row>
    <row r="208545" spans="21:21" ht="15" customHeight="1">
      <c r="U208545" s="119"/>
    </row>
    <row r="208546" spans="21:21" ht="15" customHeight="1">
      <c r="U208546" s="119"/>
    </row>
    <row r="208547" spans="21:21" ht="15" customHeight="1">
      <c r="U208547" s="119"/>
    </row>
    <row r="208548" spans="21:21" ht="15" customHeight="1">
      <c r="U208548" s="119"/>
    </row>
    <row r="208549" spans="21:21" ht="15" customHeight="1">
      <c r="U208549" s="119"/>
    </row>
    <row r="208550" spans="21:21" ht="15" customHeight="1">
      <c r="U208550" s="119"/>
    </row>
    <row r="208551" spans="21:21" ht="15" customHeight="1">
      <c r="U208551" s="119"/>
    </row>
    <row r="208552" spans="21:21" ht="15" customHeight="1">
      <c r="U208552" s="119"/>
    </row>
    <row r="208553" spans="21:21" ht="15" customHeight="1">
      <c r="U208553" s="119"/>
    </row>
    <row r="208554" spans="21:21" ht="15" customHeight="1">
      <c r="U208554" s="119"/>
    </row>
    <row r="208555" spans="21:21" ht="15" customHeight="1">
      <c r="U208555" s="119"/>
    </row>
    <row r="208556" spans="21:21" ht="15" customHeight="1">
      <c r="U208556" s="119"/>
    </row>
    <row r="208557" spans="21:21" ht="15" customHeight="1">
      <c r="U208557" s="119"/>
    </row>
    <row r="208558" spans="21:21" ht="15" customHeight="1">
      <c r="U208558" s="119"/>
    </row>
    <row r="208559" spans="21:21" ht="15" customHeight="1">
      <c r="U208559" s="119"/>
    </row>
    <row r="208560" spans="21:21" ht="15" customHeight="1">
      <c r="U208560" s="119"/>
    </row>
    <row r="208561" spans="21:21" ht="15" customHeight="1">
      <c r="U208561" s="119"/>
    </row>
    <row r="208562" spans="21:21" ht="15" customHeight="1">
      <c r="U208562" s="119"/>
    </row>
    <row r="208563" spans="21:21" ht="15" customHeight="1">
      <c r="U208563" s="119"/>
    </row>
    <row r="208564" spans="21:21" ht="15" customHeight="1">
      <c r="U208564" s="119"/>
    </row>
    <row r="208565" spans="21:21" ht="15" customHeight="1">
      <c r="U208565" s="119"/>
    </row>
    <row r="208566" spans="21:21" ht="15" customHeight="1">
      <c r="U208566" s="119"/>
    </row>
    <row r="208567" spans="21:21" ht="15" customHeight="1">
      <c r="U208567" s="119"/>
    </row>
    <row r="208568" spans="21:21" ht="15" customHeight="1">
      <c r="U208568" s="119"/>
    </row>
    <row r="208569" spans="21:21" ht="15" customHeight="1">
      <c r="U208569" s="119"/>
    </row>
    <row r="208570" spans="21:21" ht="15" customHeight="1">
      <c r="U208570" s="119"/>
    </row>
    <row r="208571" spans="21:21" ht="15" customHeight="1">
      <c r="U208571" s="119"/>
    </row>
    <row r="208572" spans="21:21" ht="15" customHeight="1">
      <c r="U208572" s="119"/>
    </row>
    <row r="208573" spans="21:21" ht="15" customHeight="1">
      <c r="U208573" s="119"/>
    </row>
    <row r="208574" spans="21:21" ht="15" customHeight="1">
      <c r="U208574" s="119"/>
    </row>
    <row r="208575" spans="21:21" ht="15" customHeight="1">
      <c r="U208575" s="119"/>
    </row>
    <row r="208576" spans="21:21" ht="15" customHeight="1">
      <c r="U208576" s="119"/>
    </row>
    <row r="208577" spans="21:21" ht="15" customHeight="1">
      <c r="U208577" s="119"/>
    </row>
    <row r="208578" spans="21:21" ht="15" customHeight="1">
      <c r="U208578" s="119"/>
    </row>
    <row r="208579" spans="21:21" ht="15" customHeight="1">
      <c r="U208579" s="119"/>
    </row>
    <row r="208580" spans="21:21" ht="15" customHeight="1">
      <c r="U208580" s="119"/>
    </row>
    <row r="208581" spans="21:21" ht="15" customHeight="1">
      <c r="U208581" s="119"/>
    </row>
    <row r="208582" spans="21:21" ht="15" customHeight="1">
      <c r="U208582" s="119"/>
    </row>
    <row r="208583" spans="21:21" ht="15" customHeight="1">
      <c r="U208583" s="119"/>
    </row>
    <row r="208584" spans="21:21" ht="15" customHeight="1">
      <c r="U208584" s="119"/>
    </row>
    <row r="208585" spans="21:21" ht="15" customHeight="1">
      <c r="U208585" s="119"/>
    </row>
    <row r="208586" spans="21:21" ht="15" customHeight="1">
      <c r="U208586" s="119"/>
    </row>
    <row r="208587" spans="21:21" ht="15" customHeight="1">
      <c r="U208587" s="119"/>
    </row>
    <row r="208588" spans="21:21" ht="15" customHeight="1">
      <c r="U208588" s="119"/>
    </row>
    <row r="208589" spans="21:21" ht="15" customHeight="1">
      <c r="U208589" s="119"/>
    </row>
    <row r="208590" spans="21:21" ht="15" customHeight="1">
      <c r="U208590" s="119"/>
    </row>
    <row r="208591" spans="21:21" ht="15" customHeight="1">
      <c r="U208591" s="119"/>
    </row>
    <row r="208592" spans="21:21" ht="15" customHeight="1">
      <c r="U208592" s="119"/>
    </row>
    <row r="208593" spans="21:21" ht="15" customHeight="1">
      <c r="U208593" s="119"/>
    </row>
    <row r="208594" spans="21:21" ht="15" customHeight="1">
      <c r="U208594" s="119"/>
    </row>
    <row r="208595" spans="21:21" ht="15" customHeight="1">
      <c r="U208595" s="119"/>
    </row>
    <row r="208596" spans="21:21" ht="15" customHeight="1">
      <c r="U208596" s="119"/>
    </row>
    <row r="208597" spans="21:21" ht="15" customHeight="1">
      <c r="U208597" s="119"/>
    </row>
    <row r="208598" spans="21:21" ht="15" customHeight="1">
      <c r="U208598" s="119"/>
    </row>
    <row r="208599" spans="21:21" ht="15" customHeight="1">
      <c r="U208599" s="119"/>
    </row>
    <row r="208600" spans="21:21" ht="15" customHeight="1">
      <c r="U208600" s="119"/>
    </row>
    <row r="208601" spans="21:21" ht="15" customHeight="1">
      <c r="U208601" s="119"/>
    </row>
    <row r="208602" spans="21:21" ht="15" customHeight="1">
      <c r="U208602" s="119"/>
    </row>
    <row r="208603" spans="21:21" ht="15" customHeight="1">
      <c r="U208603" s="119"/>
    </row>
    <row r="208604" spans="21:21" ht="15" customHeight="1">
      <c r="U208604" s="119"/>
    </row>
    <row r="208605" spans="21:21" ht="15" customHeight="1">
      <c r="U208605" s="119"/>
    </row>
    <row r="208606" spans="21:21" ht="15" customHeight="1">
      <c r="U208606" s="119"/>
    </row>
    <row r="208607" spans="21:21" ht="15" customHeight="1">
      <c r="U208607" s="119"/>
    </row>
    <row r="208608" spans="21:21" ht="15" customHeight="1">
      <c r="U208608" s="119"/>
    </row>
    <row r="208609" spans="21:21" ht="15" customHeight="1">
      <c r="U208609" s="119"/>
    </row>
    <row r="208610" spans="21:21" ht="15" customHeight="1">
      <c r="U208610" s="119"/>
    </row>
    <row r="208611" spans="21:21" ht="15" customHeight="1">
      <c r="U208611" s="119"/>
    </row>
    <row r="208612" spans="21:21" ht="15" customHeight="1">
      <c r="U208612" s="119"/>
    </row>
    <row r="208613" spans="21:21" ht="15" customHeight="1">
      <c r="U208613" s="119"/>
    </row>
    <row r="208614" spans="21:21" ht="15" customHeight="1">
      <c r="U208614" s="119"/>
    </row>
    <row r="208615" spans="21:21" ht="15" customHeight="1">
      <c r="U208615" s="119"/>
    </row>
    <row r="208616" spans="21:21" ht="15" customHeight="1">
      <c r="U208616" s="119"/>
    </row>
    <row r="208617" spans="21:21" ht="15" customHeight="1">
      <c r="U208617" s="119"/>
    </row>
    <row r="208618" spans="21:21" ht="15" customHeight="1">
      <c r="U208618" s="119"/>
    </row>
    <row r="208619" spans="21:21" ht="15" customHeight="1">
      <c r="U208619" s="119"/>
    </row>
    <row r="208620" spans="21:21" ht="15" customHeight="1">
      <c r="U208620" s="119"/>
    </row>
    <row r="208621" spans="21:21" ht="15" customHeight="1">
      <c r="U208621" s="119"/>
    </row>
    <row r="208622" spans="21:21" ht="15" customHeight="1">
      <c r="U208622" s="119"/>
    </row>
    <row r="208623" spans="21:21" ht="15" customHeight="1">
      <c r="U208623" s="119"/>
    </row>
    <row r="208624" spans="21:21" ht="15" customHeight="1">
      <c r="U208624" s="119"/>
    </row>
    <row r="208625" spans="21:21" ht="15" customHeight="1">
      <c r="U208625" s="119"/>
    </row>
    <row r="208626" spans="21:21" ht="15" customHeight="1">
      <c r="U208626" s="119"/>
    </row>
    <row r="208627" spans="21:21" ht="15" customHeight="1">
      <c r="U208627" s="119"/>
    </row>
    <row r="208628" spans="21:21" ht="15" customHeight="1">
      <c r="U208628" s="119"/>
    </row>
    <row r="208629" spans="21:21" ht="15" customHeight="1">
      <c r="U208629" s="119"/>
    </row>
    <row r="208630" spans="21:21" ht="15" customHeight="1">
      <c r="U208630" s="119"/>
    </row>
    <row r="208631" spans="21:21" ht="15" customHeight="1">
      <c r="U208631" s="119"/>
    </row>
    <row r="208632" spans="21:21" ht="15" customHeight="1">
      <c r="U208632" s="119"/>
    </row>
    <row r="208633" spans="21:21" ht="15" customHeight="1">
      <c r="U208633" s="119"/>
    </row>
    <row r="208634" spans="21:21" ht="15" customHeight="1">
      <c r="U208634" s="119"/>
    </row>
    <row r="208635" spans="21:21" ht="15" customHeight="1">
      <c r="U208635" s="119"/>
    </row>
    <row r="208636" spans="21:21" ht="15" customHeight="1">
      <c r="U208636" s="119"/>
    </row>
    <row r="208637" spans="21:21" ht="15" customHeight="1">
      <c r="U208637" s="119"/>
    </row>
    <row r="208638" spans="21:21" ht="15" customHeight="1">
      <c r="U208638" s="119"/>
    </row>
    <row r="208639" spans="21:21" ht="15" customHeight="1">
      <c r="U208639" s="119"/>
    </row>
    <row r="208640" spans="21:21" ht="15" customHeight="1">
      <c r="U208640" s="119"/>
    </row>
    <row r="208641" spans="21:21" ht="15" customHeight="1">
      <c r="U208641" s="119"/>
    </row>
    <row r="208642" spans="21:21" ht="15" customHeight="1">
      <c r="U208642" s="119"/>
    </row>
    <row r="208643" spans="21:21" ht="15" customHeight="1">
      <c r="U208643" s="119"/>
    </row>
    <row r="208644" spans="21:21" ht="15" customHeight="1">
      <c r="U208644" s="119"/>
    </row>
    <row r="208645" spans="21:21" ht="15" customHeight="1">
      <c r="U208645" s="119"/>
    </row>
    <row r="208646" spans="21:21" ht="15" customHeight="1">
      <c r="U208646" s="119"/>
    </row>
    <row r="208647" spans="21:21" ht="15" customHeight="1">
      <c r="U208647" s="119"/>
    </row>
    <row r="208648" spans="21:21" ht="15" customHeight="1">
      <c r="U208648" s="119"/>
    </row>
    <row r="208649" spans="21:21" ht="15" customHeight="1">
      <c r="U208649" s="119"/>
    </row>
    <row r="208650" spans="21:21" ht="15" customHeight="1">
      <c r="U208650" s="119"/>
    </row>
    <row r="208651" spans="21:21" ht="15" customHeight="1">
      <c r="U208651" s="119"/>
    </row>
    <row r="208652" spans="21:21" ht="15" customHeight="1">
      <c r="U208652" s="119"/>
    </row>
    <row r="208653" spans="21:21" ht="15" customHeight="1">
      <c r="U208653" s="119"/>
    </row>
    <row r="208654" spans="21:21" ht="15" customHeight="1">
      <c r="U208654" s="119"/>
    </row>
    <row r="208655" spans="21:21" ht="15" customHeight="1">
      <c r="U208655" s="119"/>
    </row>
    <row r="208656" spans="21:21" ht="15" customHeight="1">
      <c r="U208656" s="119"/>
    </row>
    <row r="208657" spans="21:21" ht="15" customHeight="1">
      <c r="U208657" s="119"/>
    </row>
    <row r="208658" spans="21:21" ht="15" customHeight="1">
      <c r="U208658" s="119"/>
    </row>
    <row r="208659" spans="21:21" ht="15" customHeight="1">
      <c r="U208659" s="119"/>
    </row>
    <row r="208660" spans="21:21" ht="15" customHeight="1">
      <c r="U208660" s="119"/>
    </row>
    <row r="208661" spans="21:21" ht="15" customHeight="1">
      <c r="U208661" s="119"/>
    </row>
    <row r="208662" spans="21:21" ht="15" customHeight="1">
      <c r="U208662" s="119"/>
    </row>
    <row r="208663" spans="21:21" ht="15" customHeight="1">
      <c r="U208663" s="119"/>
    </row>
    <row r="208664" spans="21:21" ht="15" customHeight="1">
      <c r="U208664" s="119"/>
    </row>
    <row r="208665" spans="21:21" ht="15" customHeight="1">
      <c r="U208665" s="119"/>
    </row>
    <row r="208666" spans="21:21" ht="15" customHeight="1">
      <c r="U208666" s="119"/>
    </row>
    <row r="208667" spans="21:21" ht="15" customHeight="1">
      <c r="U208667" s="119"/>
    </row>
    <row r="208668" spans="21:21" ht="15" customHeight="1">
      <c r="U208668" s="119"/>
    </row>
    <row r="208669" spans="21:21" ht="15" customHeight="1">
      <c r="U208669" s="119"/>
    </row>
    <row r="208670" spans="21:21" ht="15" customHeight="1">
      <c r="U208670" s="119"/>
    </row>
    <row r="208671" spans="21:21" ht="15" customHeight="1">
      <c r="U208671" s="119"/>
    </row>
    <row r="208672" spans="21:21" ht="15" customHeight="1">
      <c r="U208672" s="119"/>
    </row>
    <row r="208673" spans="21:21" ht="15" customHeight="1">
      <c r="U208673" s="119"/>
    </row>
    <row r="208674" spans="21:21" ht="15" customHeight="1">
      <c r="U208674" s="119"/>
    </row>
    <row r="208675" spans="21:21" ht="15" customHeight="1">
      <c r="U208675" s="119"/>
    </row>
    <row r="208676" spans="21:21" ht="15" customHeight="1">
      <c r="U208676" s="119"/>
    </row>
    <row r="208677" spans="21:21" ht="15" customHeight="1">
      <c r="U208677" s="119"/>
    </row>
    <row r="208678" spans="21:21" ht="15" customHeight="1">
      <c r="U208678" s="119"/>
    </row>
    <row r="208679" spans="21:21" ht="15" customHeight="1">
      <c r="U208679" s="119"/>
    </row>
    <row r="208680" spans="21:21" ht="15" customHeight="1">
      <c r="U208680" s="119"/>
    </row>
    <row r="208681" spans="21:21" ht="15" customHeight="1">
      <c r="U208681" s="119"/>
    </row>
    <row r="208682" spans="21:21" ht="15" customHeight="1">
      <c r="U208682" s="119"/>
    </row>
    <row r="208683" spans="21:21" ht="15" customHeight="1">
      <c r="U208683" s="119"/>
    </row>
    <row r="208684" spans="21:21" ht="15" customHeight="1">
      <c r="U208684" s="119"/>
    </row>
    <row r="208685" spans="21:21" ht="15" customHeight="1">
      <c r="U208685" s="119"/>
    </row>
    <row r="208686" spans="21:21" ht="15" customHeight="1">
      <c r="U208686" s="119"/>
    </row>
    <row r="208687" spans="21:21" ht="15" customHeight="1">
      <c r="U208687" s="119"/>
    </row>
    <row r="208688" spans="21:21" ht="15" customHeight="1">
      <c r="U208688" s="119"/>
    </row>
    <row r="208689" spans="21:21" ht="15" customHeight="1">
      <c r="U208689" s="119"/>
    </row>
    <row r="208690" spans="21:21" ht="15" customHeight="1">
      <c r="U208690" s="119"/>
    </row>
    <row r="208691" spans="21:21" ht="15" customHeight="1">
      <c r="U208691" s="119"/>
    </row>
    <row r="208692" spans="21:21" ht="15" customHeight="1">
      <c r="U208692" s="119"/>
    </row>
    <row r="208693" spans="21:21" ht="15" customHeight="1">
      <c r="U208693" s="119"/>
    </row>
    <row r="208694" spans="21:21" ht="15" customHeight="1">
      <c r="U208694" s="119"/>
    </row>
    <row r="208695" spans="21:21" ht="15" customHeight="1">
      <c r="U208695" s="119"/>
    </row>
    <row r="208696" spans="21:21" ht="15" customHeight="1">
      <c r="U208696" s="119"/>
    </row>
    <row r="208697" spans="21:21" ht="15" customHeight="1">
      <c r="U208697" s="119"/>
    </row>
    <row r="208698" spans="21:21" ht="15" customHeight="1">
      <c r="U208698" s="119"/>
    </row>
    <row r="208699" spans="21:21" ht="15" customHeight="1">
      <c r="U208699" s="119"/>
    </row>
    <row r="208700" spans="21:21" ht="15" customHeight="1">
      <c r="U208700" s="119"/>
    </row>
    <row r="208701" spans="21:21" ht="15" customHeight="1">
      <c r="U208701" s="119"/>
    </row>
    <row r="208702" spans="21:21" ht="15" customHeight="1">
      <c r="U208702" s="119"/>
    </row>
    <row r="208703" spans="21:21" ht="15" customHeight="1">
      <c r="U208703" s="119"/>
    </row>
    <row r="208704" spans="21:21" ht="15" customHeight="1">
      <c r="U208704" s="119"/>
    </row>
    <row r="208705" spans="21:21" ht="15" customHeight="1">
      <c r="U208705" s="119"/>
    </row>
    <row r="208706" spans="21:21" ht="15" customHeight="1">
      <c r="U208706" s="119"/>
    </row>
    <row r="208707" spans="21:21" ht="15" customHeight="1">
      <c r="U208707" s="119"/>
    </row>
    <row r="208708" spans="21:21" ht="15" customHeight="1">
      <c r="U208708" s="119"/>
    </row>
    <row r="208709" spans="21:21" ht="15" customHeight="1">
      <c r="U208709" s="119"/>
    </row>
    <row r="208710" spans="21:21" ht="15" customHeight="1">
      <c r="U208710" s="119"/>
    </row>
    <row r="208711" spans="21:21" ht="15" customHeight="1">
      <c r="U208711" s="119"/>
    </row>
    <row r="208712" spans="21:21" ht="15" customHeight="1">
      <c r="U208712" s="119"/>
    </row>
    <row r="208713" spans="21:21" ht="15" customHeight="1">
      <c r="U208713" s="119"/>
    </row>
    <row r="208714" spans="21:21" ht="15" customHeight="1">
      <c r="U208714" s="119"/>
    </row>
    <row r="208715" spans="21:21" ht="15" customHeight="1">
      <c r="U208715" s="119"/>
    </row>
    <row r="208716" spans="21:21" ht="15" customHeight="1">
      <c r="U208716" s="119"/>
    </row>
    <row r="208717" spans="21:21" ht="15" customHeight="1">
      <c r="U208717" s="119"/>
    </row>
    <row r="208718" spans="21:21" ht="15" customHeight="1">
      <c r="U208718" s="119"/>
    </row>
    <row r="208719" spans="21:21" ht="15" customHeight="1">
      <c r="U208719" s="119"/>
    </row>
    <row r="208720" spans="21:21" ht="15" customHeight="1">
      <c r="U208720" s="119"/>
    </row>
    <row r="208721" spans="21:21" ht="15" customHeight="1">
      <c r="U208721" s="119"/>
    </row>
    <row r="208722" spans="21:21" ht="15" customHeight="1">
      <c r="U208722" s="119"/>
    </row>
    <row r="208723" spans="21:21" ht="15" customHeight="1">
      <c r="U208723" s="119"/>
    </row>
    <row r="208724" spans="21:21" ht="15" customHeight="1">
      <c r="U208724" s="119"/>
    </row>
    <row r="208725" spans="21:21" ht="15" customHeight="1">
      <c r="U208725" s="119"/>
    </row>
    <row r="208726" spans="21:21" ht="15" customHeight="1">
      <c r="U208726" s="119"/>
    </row>
    <row r="208727" spans="21:21" ht="15" customHeight="1">
      <c r="U208727" s="119"/>
    </row>
    <row r="208728" spans="21:21" ht="15" customHeight="1">
      <c r="U208728" s="119"/>
    </row>
    <row r="208729" spans="21:21" ht="15" customHeight="1">
      <c r="U208729" s="119"/>
    </row>
    <row r="208730" spans="21:21" ht="15" customHeight="1">
      <c r="U208730" s="119"/>
    </row>
    <row r="208731" spans="21:21" ht="15" customHeight="1">
      <c r="U208731" s="119"/>
    </row>
    <row r="208732" spans="21:21" ht="15" customHeight="1">
      <c r="U208732" s="119"/>
    </row>
    <row r="208733" spans="21:21" ht="15" customHeight="1">
      <c r="U208733" s="119"/>
    </row>
    <row r="208734" spans="21:21" ht="15" customHeight="1">
      <c r="U208734" s="119"/>
    </row>
    <row r="208735" spans="21:21" ht="15" customHeight="1">
      <c r="U208735" s="119"/>
    </row>
    <row r="208736" spans="21:21" ht="15" customHeight="1">
      <c r="U208736" s="119"/>
    </row>
    <row r="208737" spans="21:21" ht="15" customHeight="1">
      <c r="U208737" s="119"/>
    </row>
    <row r="208738" spans="21:21" ht="15" customHeight="1">
      <c r="U208738" s="119"/>
    </row>
    <row r="208739" spans="21:21" ht="15" customHeight="1">
      <c r="U208739" s="119"/>
    </row>
    <row r="208740" spans="21:21" ht="15" customHeight="1">
      <c r="U208740" s="119"/>
    </row>
    <row r="208741" spans="21:21" ht="15" customHeight="1">
      <c r="U208741" s="119"/>
    </row>
    <row r="208742" spans="21:21" ht="15" customHeight="1">
      <c r="U208742" s="119"/>
    </row>
    <row r="208743" spans="21:21" ht="15" customHeight="1">
      <c r="U208743" s="119"/>
    </row>
    <row r="208744" spans="21:21" ht="15" customHeight="1">
      <c r="U208744" s="119"/>
    </row>
    <row r="208745" spans="21:21" ht="15" customHeight="1">
      <c r="U208745" s="119"/>
    </row>
    <row r="208746" spans="21:21" ht="15" customHeight="1">
      <c r="U208746" s="119"/>
    </row>
    <row r="208747" spans="21:21" ht="15" customHeight="1">
      <c r="U208747" s="119"/>
    </row>
    <row r="208748" spans="21:21" ht="15" customHeight="1">
      <c r="U208748" s="119"/>
    </row>
    <row r="208749" spans="21:21" ht="15" customHeight="1">
      <c r="U208749" s="119"/>
    </row>
    <row r="208750" spans="21:21" ht="15" customHeight="1">
      <c r="U208750" s="119"/>
    </row>
    <row r="208751" spans="21:21" ht="15" customHeight="1">
      <c r="U208751" s="119"/>
    </row>
    <row r="208752" spans="21:21" ht="15" customHeight="1">
      <c r="U208752" s="119"/>
    </row>
    <row r="208753" spans="21:21" ht="15" customHeight="1">
      <c r="U208753" s="119"/>
    </row>
    <row r="208754" spans="21:21" ht="15" customHeight="1">
      <c r="U208754" s="119"/>
    </row>
    <row r="208755" spans="21:21" ht="15" customHeight="1">
      <c r="U208755" s="119"/>
    </row>
    <row r="208756" spans="21:21" ht="15" customHeight="1">
      <c r="U208756" s="119"/>
    </row>
    <row r="208757" spans="21:21" ht="15" customHeight="1">
      <c r="U208757" s="119"/>
    </row>
    <row r="208758" spans="21:21" ht="15" customHeight="1">
      <c r="U208758" s="119"/>
    </row>
    <row r="208759" spans="21:21" ht="15" customHeight="1">
      <c r="U208759" s="119"/>
    </row>
    <row r="208760" spans="21:21" ht="15" customHeight="1">
      <c r="U208760" s="119"/>
    </row>
    <row r="208761" spans="21:21" ht="15" customHeight="1">
      <c r="U208761" s="119"/>
    </row>
    <row r="208762" spans="21:21" ht="15" customHeight="1">
      <c r="U208762" s="119"/>
    </row>
    <row r="208763" spans="21:21" ht="15" customHeight="1">
      <c r="U208763" s="119"/>
    </row>
    <row r="208764" spans="21:21" ht="15" customHeight="1">
      <c r="U208764" s="119"/>
    </row>
    <row r="208765" spans="21:21" ht="15" customHeight="1">
      <c r="U208765" s="119"/>
    </row>
    <row r="208766" spans="21:21" ht="15" customHeight="1">
      <c r="U208766" s="119"/>
    </row>
    <row r="208767" spans="21:21" ht="15" customHeight="1">
      <c r="U208767" s="119"/>
    </row>
    <row r="208768" spans="21:21" ht="15" customHeight="1">
      <c r="U208768" s="119"/>
    </row>
    <row r="208769" spans="21:21" ht="15" customHeight="1">
      <c r="U208769" s="119"/>
    </row>
    <row r="208770" spans="21:21" ht="15" customHeight="1">
      <c r="U208770" s="119"/>
    </row>
    <row r="208771" spans="21:21" ht="15" customHeight="1">
      <c r="U208771" s="119"/>
    </row>
    <row r="208772" spans="21:21" ht="15" customHeight="1">
      <c r="U208772" s="119"/>
    </row>
    <row r="208773" spans="21:21" ht="15" customHeight="1">
      <c r="U208773" s="119"/>
    </row>
    <row r="208774" spans="21:21" ht="15" customHeight="1">
      <c r="U208774" s="119"/>
    </row>
    <row r="208775" spans="21:21" ht="15" customHeight="1">
      <c r="U208775" s="119"/>
    </row>
    <row r="208776" spans="21:21" ht="15" customHeight="1">
      <c r="U208776" s="119"/>
    </row>
    <row r="208777" spans="21:21" ht="15" customHeight="1">
      <c r="U208777" s="119"/>
    </row>
    <row r="208778" spans="21:21" ht="15" customHeight="1">
      <c r="U208778" s="119"/>
    </row>
    <row r="208779" spans="21:21" ht="15" customHeight="1">
      <c r="U208779" s="119"/>
    </row>
    <row r="208780" spans="21:21" ht="15" customHeight="1">
      <c r="U208780" s="119"/>
    </row>
    <row r="208781" spans="21:21" ht="15" customHeight="1">
      <c r="U208781" s="119"/>
    </row>
    <row r="208782" spans="21:21" ht="15" customHeight="1">
      <c r="U208782" s="119"/>
    </row>
    <row r="208783" spans="21:21" ht="15" customHeight="1">
      <c r="U208783" s="119"/>
    </row>
    <row r="208784" spans="21:21" ht="15" customHeight="1">
      <c r="U208784" s="119"/>
    </row>
    <row r="208785" spans="21:21" ht="15" customHeight="1">
      <c r="U208785" s="119"/>
    </row>
    <row r="208786" spans="21:21" ht="15" customHeight="1">
      <c r="U208786" s="119"/>
    </row>
    <row r="208787" spans="21:21" ht="15" customHeight="1">
      <c r="U208787" s="119"/>
    </row>
    <row r="208788" spans="21:21" ht="15" customHeight="1">
      <c r="U208788" s="119"/>
    </row>
    <row r="208789" spans="21:21" ht="15" customHeight="1">
      <c r="U208789" s="119"/>
    </row>
    <row r="208790" spans="21:21" ht="15" customHeight="1">
      <c r="U208790" s="119"/>
    </row>
    <row r="208791" spans="21:21" ht="15" customHeight="1">
      <c r="U208791" s="119"/>
    </row>
    <row r="208792" spans="21:21" ht="15" customHeight="1">
      <c r="U208792" s="119"/>
    </row>
    <row r="208793" spans="21:21" ht="15" customHeight="1">
      <c r="U208793" s="119"/>
    </row>
    <row r="208794" spans="21:21" ht="15" customHeight="1">
      <c r="U208794" s="119"/>
    </row>
    <row r="208795" spans="21:21" ht="15" customHeight="1">
      <c r="U208795" s="119"/>
    </row>
    <row r="208796" spans="21:21" ht="15" customHeight="1">
      <c r="U208796" s="119"/>
    </row>
    <row r="208797" spans="21:21" ht="15" customHeight="1">
      <c r="U208797" s="119"/>
    </row>
    <row r="208798" spans="21:21" ht="15" customHeight="1">
      <c r="U208798" s="119"/>
    </row>
    <row r="208799" spans="21:21" ht="15" customHeight="1">
      <c r="U208799" s="119"/>
    </row>
    <row r="208800" spans="21:21" ht="15" customHeight="1">
      <c r="U208800" s="119"/>
    </row>
    <row r="208801" spans="21:21" ht="15" customHeight="1">
      <c r="U208801" s="119"/>
    </row>
    <row r="208802" spans="21:21" ht="15" customHeight="1">
      <c r="U208802" s="119"/>
    </row>
    <row r="208803" spans="21:21" ht="15" customHeight="1">
      <c r="U208803" s="119"/>
    </row>
    <row r="208804" spans="21:21" ht="15" customHeight="1">
      <c r="U208804" s="119"/>
    </row>
    <row r="208805" spans="21:21" ht="15" customHeight="1">
      <c r="U208805" s="119"/>
    </row>
    <row r="208806" spans="21:21" ht="15" customHeight="1">
      <c r="U208806" s="119"/>
    </row>
    <row r="208807" spans="21:21" ht="15" customHeight="1">
      <c r="U208807" s="119"/>
    </row>
    <row r="208808" spans="21:21" ht="15" customHeight="1">
      <c r="U208808" s="119"/>
    </row>
    <row r="208809" spans="21:21" ht="15" customHeight="1">
      <c r="U208809" s="119"/>
    </row>
    <row r="208810" spans="21:21" ht="15" customHeight="1">
      <c r="U208810" s="119"/>
    </row>
    <row r="208811" spans="21:21" ht="15" customHeight="1">
      <c r="U208811" s="119"/>
    </row>
    <row r="208812" spans="21:21" ht="15" customHeight="1">
      <c r="U208812" s="119"/>
    </row>
    <row r="208813" spans="21:21" ht="15" customHeight="1">
      <c r="U208813" s="119"/>
    </row>
    <row r="208814" spans="21:21" ht="15" customHeight="1">
      <c r="U208814" s="119"/>
    </row>
    <row r="208815" spans="21:21" ht="15" customHeight="1">
      <c r="U208815" s="119"/>
    </row>
    <row r="208816" spans="21:21" ht="15" customHeight="1">
      <c r="U208816" s="119"/>
    </row>
    <row r="208817" spans="21:21" ht="15" customHeight="1">
      <c r="U208817" s="119"/>
    </row>
    <row r="208818" spans="21:21" ht="15" customHeight="1">
      <c r="U208818" s="119"/>
    </row>
    <row r="208819" spans="21:21" ht="15" customHeight="1">
      <c r="U208819" s="119"/>
    </row>
    <row r="208820" spans="21:21" ht="15" customHeight="1">
      <c r="U208820" s="119"/>
    </row>
    <row r="208821" spans="21:21" ht="15" customHeight="1">
      <c r="U208821" s="119"/>
    </row>
    <row r="208822" spans="21:21" ht="15" customHeight="1">
      <c r="U208822" s="119"/>
    </row>
    <row r="208823" spans="21:21" ht="15" customHeight="1">
      <c r="U208823" s="119"/>
    </row>
    <row r="208824" spans="21:21" ht="15" customHeight="1">
      <c r="U208824" s="119"/>
    </row>
    <row r="208825" spans="21:21" ht="15" customHeight="1">
      <c r="U208825" s="119"/>
    </row>
    <row r="208826" spans="21:21" ht="15" customHeight="1">
      <c r="U208826" s="119"/>
    </row>
    <row r="208827" spans="21:21" ht="15" customHeight="1">
      <c r="U208827" s="119"/>
    </row>
    <row r="208828" spans="21:21" ht="15" customHeight="1">
      <c r="U208828" s="119"/>
    </row>
    <row r="208829" spans="21:21" ht="15" customHeight="1">
      <c r="U208829" s="119"/>
    </row>
    <row r="208830" spans="21:21" ht="15" customHeight="1">
      <c r="U208830" s="119"/>
    </row>
    <row r="208831" spans="21:21" ht="15" customHeight="1">
      <c r="U208831" s="119"/>
    </row>
    <row r="208832" spans="21:21" ht="15" customHeight="1">
      <c r="U208832" s="119"/>
    </row>
    <row r="208833" spans="21:21" ht="15" customHeight="1">
      <c r="U208833" s="119"/>
    </row>
    <row r="208834" spans="21:21" ht="15" customHeight="1">
      <c r="U208834" s="119"/>
    </row>
    <row r="208835" spans="21:21" ht="15" customHeight="1">
      <c r="U208835" s="119"/>
    </row>
    <row r="208836" spans="21:21" ht="15" customHeight="1">
      <c r="U208836" s="119"/>
    </row>
    <row r="208837" spans="21:21" ht="15" customHeight="1">
      <c r="U208837" s="119"/>
    </row>
    <row r="208838" spans="21:21" ht="15" customHeight="1">
      <c r="U208838" s="119"/>
    </row>
    <row r="208839" spans="21:21" ht="15" customHeight="1">
      <c r="U208839" s="119"/>
    </row>
    <row r="208840" spans="21:21" ht="15" customHeight="1">
      <c r="U208840" s="119"/>
    </row>
    <row r="208841" spans="21:21" ht="15" customHeight="1">
      <c r="U208841" s="119"/>
    </row>
    <row r="208842" spans="21:21" ht="15" customHeight="1">
      <c r="U208842" s="119"/>
    </row>
    <row r="208843" spans="21:21" ht="15" customHeight="1">
      <c r="U208843" s="119"/>
    </row>
    <row r="208844" spans="21:21" ht="15" customHeight="1">
      <c r="U208844" s="119"/>
    </row>
    <row r="208845" spans="21:21" ht="15" customHeight="1">
      <c r="U208845" s="119"/>
    </row>
    <row r="208846" spans="21:21" ht="15" customHeight="1">
      <c r="U208846" s="119"/>
    </row>
    <row r="208847" spans="21:21" ht="15" customHeight="1">
      <c r="U208847" s="119"/>
    </row>
    <row r="208848" spans="21:21" ht="15" customHeight="1">
      <c r="U208848" s="119"/>
    </row>
    <row r="208849" spans="21:21" ht="15" customHeight="1">
      <c r="U208849" s="119"/>
    </row>
    <row r="208850" spans="21:21" ht="15" customHeight="1">
      <c r="U208850" s="119"/>
    </row>
    <row r="208851" spans="21:21" ht="15" customHeight="1">
      <c r="U208851" s="119"/>
    </row>
    <row r="208852" spans="21:21" ht="15" customHeight="1">
      <c r="U208852" s="119"/>
    </row>
    <row r="208853" spans="21:21" ht="15" customHeight="1">
      <c r="U208853" s="119"/>
    </row>
    <row r="208854" spans="21:21" ht="15" customHeight="1">
      <c r="U208854" s="119"/>
    </row>
    <row r="208855" spans="21:21" ht="15" customHeight="1">
      <c r="U208855" s="119"/>
    </row>
    <row r="208856" spans="21:21" ht="15" customHeight="1">
      <c r="U208856" s="119"/>
    </row>
    <row r="208857" spans="21:21" ht="15" customHeight="1">
      <c r="U208857" s="119"/>
    </row>
    <row r="208858" spans="21:21" ht="15" customHeight="1">
      <c r="U208858" s="119"/>
    </row>
    <row r="208859" spans="21:21" ht="15" customHeight="1">
      <c r="U208859" s="119"/>
    </row>
    <row r="208860" spans="21:21" ht="15" customHeight="1">
      <c r="U208860" s="119"/>
    </row>
    <row r="208861" spans="21:21" ht="15" customHeight="1">
      <c r="U208861" s="119"/>
    </row>
    <row r="208862" spans="21:21" ht="15" customHeight="1">
      <c r="U208862" s="119"/>
    </row>
    <row r="208863" spans="21:21" ht="15" customHeight="1">
      <c r="U208863" s="119"/>
    </row>
    <row r="208864" spans="21:21" ht="15" customHeight="1">
      <c r="U208864" s="119"/>
    </row>
    <row r="208865" spans="21:21" ht="15" customHeight="1">
      <c r="U208865" s="119"/>
    </row>
    <row r="208866" spans="21:21" ht="15" customHeight="1">
      <c r="U208866" s="119"/>
    </row>
    <row r="208867" spans="21:21" ht="15" customHeight="1">
      <c r="U208867" s="119"/>
    </row>
    <row r="208868" spans="21:21" ht="15" customHeight="1">
      <c r="U208868" s="119"/>
    </row>
    <row r="208869" spans="21:21" ht="15" customHeight="1">
      <c r="U208869" s="119"/>
    </row>
    <row r="208870" spans="21:21" ht="15" customHeight="1">
      <c r="U208870" s="119"/>
    </row>
    <row r="208871" spans="21:21" ht="15" customHeight="1">
      <c r="U208871" s="119"/>
    </row>
    <row r="208872" spans="21:21" ht="15" customHeight="1">
      <c r="U208872" s="119"/>
    </row>
    <row r="208873" spans="21:21" ht="15" customHeight="1">
      <c r="U208873" s="119"/>
    </row>
    <row r="208874" spans="21:21" ht="15" customHeight="1">
      <c r="U208874" s="119"/>
    </row>
    <row r="208875" spans="21:21" ht="15" customHeight="1">
      <c r="U208875" s="119"/>
    </row>
    <row r="208876" spans="21:21" ht="15" customHeight="1">
      <c r="U208876" s="119"/>
    </row>
    <row r="208877" spans="21:21" ht="15" customHeight="1">
      <c r="U208877" s="119"/>
    </row>
    <row r="208878" spans="21:21" ht="15" customHeight="1">
      <c r="U208878" s="119"/>
    </row>
    <row r="208879" spans="21:21" ht="15" customHeight="1">
      <c r="U208879" s="119"/>
    </row>
    <row r="208880" spans="21:21" ht="15" customHeight="1">
      <c r="U208880" s="119"/>
    </row>
    <row r="208881" spans="21:21" ht="15" customHeight="1">
      <c r="U208881" s="119"/>
    </row>
    <row r="208882" spans="21:21" ht="15" customHeight="1">
      <c r="U208882" s="119"/>
    </row>
    <row r="208883" spans="21:21" ht="15" customHeight="1">
      <c r="U208883" s="119"/>
    </row>
    <row r="208884" spans="21:21" ht="15" customHeight="1">
      <c r="U208884" s="119"/>
    </row>
    <row r="208885" spans="21:21" ht="15" customHeight="1">
      <c r="U208885" s="119"/>
    </row>
    <row r="208886" spans="21:21" ht="15" customHeight="1">
      <c r="U208886" s="119"/>
    </row>
    <row r="208887" spans="21:21" ht="15" customHeight="1">
      <c r="U208887" s="119"/>
    </row>
    <row r="208888" spans="21:21" ht="15" customHeight="1">
      <c r="U208888" s="119"/>
    </row>
    <row r="208889" spans="21:21" ht="15" customHeight="1">
      <c r="U208889" s="119"/>
    </row>
    <row r="208890" spans="21:21" ht="15" customHeight="1">
      <c r="U208890" s="119"/>
    </row>
    <row r="208891" spans="21:21" ht="15" customHeight="1">
      <c r="U208891" s="119"/>
    </row>
    <row r="208892" spans="21:21" ht="15" customHeight="1">
      <c r="U208892" s="119"/>
    </row>
    <row r="208893" spans="21:21" ht="15" customHeight="1">
      <c r="U208893" s="119"/>
    </row>
    <row r="208894" spans="21:21" ht="15" customHeight="1">
      <c r="U208894" s="119"/>
    </row>
    <row r="208895" spans="21:21" ht="15" customHeight="1">
      <c r="U208895" s="119"/>
    </row>
    <row r="208896" spans="21:21" ht="15" customHeight="1">
      <c r="U208896" s="119"/>
    </row>
    <row r="208897" spans="21:21" ht="15" customHeight="1">
      <c r="U208897" s="119"/>
    </row>
    <row r="208898" spans="21:21" ht="15" customHeight="1">
      <c r="U208898" s="119"/>
    </row>
    <row r="208899" spans="21:21" ht="15" customHeight="1">
      <c r="U208899" s="119"/>
    </row>
    <row r="208900" spans="21:21" ht="15" customHeight="1">
      <c r="U208900" s="119"/>
    </row>
    <row r="208901" spans="21:21" ht="15" customHeight="1">
      <c r="U208901" s="119"/>
    </row>
    <row r="208902" spans="21:21" ht="15" customHeight="1">
      <c r="U208902" s="119"/>
    </row>
    <row r="208903" spans="21:21" ht="15" customHeight="1">
      <c r="U208903" s="119"/>
    </row>
    <row r="208904" spans="21:21" ht="15" customHeight="1">
      <c r="U208904" s="119"/>
    </row>
    <row r="208905" spans="21:21" ht="15" customHeight="1">
      <c r="U208905" s="119"/>
    </row>
    <row r="208906" spans="21:21" ht="15" customHeight="1">
      <c r="U208906" s="119"/>
    </row>
    <row r="208907" spans="21:21" ht="15" customHeight="1">
      <c r="U208907" s="119"/>
    </row>
    <row r="208908" spans="21:21" ht="15" customHeight="1">
      <c r="U208908" s="119"/>
    </row>
    <row r="208909" spans="21:21" ht="15" customHeight="1">
      <c r="U208909" s="119"/>
    </row>
    <row r="208910" spans="21:21" ht="15" customHeight="1">
      <c r="U208910" s="119"/>
    </row>
    <row r="208911" spans="21:21" ht="15" customHeight="1">
      <c r="U208911" s="119"/>
    </row>
    <row r="208912" spans="21:21" ht="15" customHeight="1">
      <c r="U208912" s="119"/>
    </row>
    <row r="208913" spans="21:21" ht="15" customHeight="1">
      <c r="U208913" s="119"/>
    </row>
    <row r="208914" spans="21:21" ht="15" customHeight="1">
      <c r="U208914" s="119"/>
    </row>
    <row r="208915" spans="21:21" ht="15" customHeight="1">
      <c r="U208915" s="119"/>
    </row>
    <row r="208916" spans="21:21" ht="15" customHeight="1">
      <c r="U208916" s="119"/>
    </row>
    <row r="208917" spans="21:21" ht="15" customHeight="1">
      <c r="U208917" s="119"/>
    </row>
    <row r="208918" spans="21:21" ht="15" customHeight="1">
      <c r="U208918" s="119"/>
    </row>
    <row r="208919" spans="21:21" ht="15" customHeight="1">
      <c r="U208919" s="119"/>
    </row>
    <row r="208920" spans="21:21" ht="15" customHeight="1">
      <c r="U208920" s="119"/>
    </row>
    <row r="208921" spans="21:21" ht="15" customHeight="1">
      <c r="U208921" s="119"/>
    </row>
    <row r="208922" spans="21:21" ht="15" customHeight="1">
      <c r="U208922" s="119"/>
    </row>
    <row r="208923" spans="21:21" ht="15" customHeight="1">
      <c r="U208923" s="119"/>
    </row>
    <row r="208924" spans="21:21" ht="15" customHeight="1">
      <c r="U208924" s="119"/>
    </row>
    <row r="208925" spans="21:21" ht="15" customHeight="1">
      <c r="U208925" s="119"/>
    </row>
    <row r="208926" spans="21:21" ht="15" customHeight="1">
      <c r="U208926" s="119"/>
    </row>
    <row r="208927" spans="21:21" ht="15" customHeight="1">
      <c r="U208927" s="119"/>
    </row>
    <row r="208928" spans="21:21" ht="15" customHeight="1">
      <c r="U208928" s="119"/>
    </row>
    <row r="208929" spans="21:21" ht="15" customHeight="1">
      <c r="U208929" s="119"/>
    </row>
    <row r="208930" spans="21:21" ht="15" customHeight="1">
      <c r="U208930" s="119"/>
    </row>
    <row r="208931" spans="21:21" ht="15" customHeight="1">
      <c r="U208931" s="119"/>
    </row>
    <row r="208932" spans="21:21" ht="15" customHeight="1">
      <c r="U208932" s="119"/>
    </row>
    <row r="208933" spans="21:21" ht="15" customHeight="1">
      <c r="U208933" s="119"/>
    </row>
    <row r="208934" spans="21:21" ht="15" customHeight="1">
      <c r="U208934" s="119"/>
    </row>
    <row r="208935" spans="21:21" ht="15" customHeight="1">
      <c r="U208935" s="119"/>
    </row>
    <row r="208936" spans="21:21" ht="15" customHeight="1">
      <c r="U208936" s="119"/>
    </row>
    <row r="208937" spans="21:21" ht="15" customHeight="1">
      <c r="U208937" s="119"/>
    </row>
    <row r="208938" spans="21:21" ht="15" customHeight="1">
      <c r="U208938" s="119"/>
    </row>
    <row r="208939" spans="21:21" ht="15" customHeight="1">
      <c r="U208939" s="119"/>
    </row>
    <row r="208940" spans="21:21" ht="15" customHeight="1">
      <c r="U208940" s="119"/>
    </row>
    <row r="208941" spans="21:21" ht="15" customHeight="1">
      <c r="U208941" s="119"/>
    </row>
    <row r="208942" spans="21:21" ht="15" customHeight="1">
      <c r="U208942" s="119"/>
    </row>
    <row r="208943" spans="21:21" ht="15" customHeight="1">
      <c r="U208943" s="119"/>
    </row>
    <row r="208944" spans="21:21" ht="15" customHeight="1">
      <c r="U208944" s="119"/>
    </row>
    <row r="208945" spans="21:21" ht="15" customHeight="1">
      <c r="U208945" s="119"/>
    </row>
    <row r="208946" spans="21:21" ht="15" customHeight="1">
      <c r="U208946" s="119"/>
    </row>
    <row r="208947" spans="21:21" ht="15" customHeight="1">
      <c r="U208947" s="119"/>
    </row>
    <row r="208948" spans="21:21" ht="15" customHeight="1">
      <c r="U208948" s="119"/>
    </row>
    <row r="208949" spans="21:21" ht="15" customHeight="1">
      <c r="U208949" s="119"/>
    </row>
    <row r="208950" spans="21:21" ht="15" customHeight="1">
      <c r="U208950" s="119"/>
    </row>
    <row r="208951" spans="21:21" ht="15" customHeight="1">
      <c r="U208951" s="119"/>
    </row>
    <row r="208952" spans="21:21" ht="15" customHeight="1">
      <c r="U208952" s="119"/>
    </row>
    <row r="208953" spans="21:21" ht="15" customHeight="1">
      <c r="U208953" s="119"/>
    </row>
    <row r="208954" spans="21:21" ht="15" customHeight="1">
      <c r="U208954" s="119"/>
    </row>
    <row r="208955" spans="21:21" ht="15" customHeight="1">
      <c r="U208955" s="119"/>
    </row>
    <row r="208956" spans="21:21" ht="15" customHeight="1">
      <c r="U208956" s="119"/>
    </row>
    <row r="208957" spans="21:21" ht="15" customHeight="1">
      <c r="U208957" s="119"/>
    </row>
    <row r="208958" spans="21:21" ht="15" customHeight="1">
      <c r="U208958" s="119"/>
    </row>
    <row r="208959" spans="21:21" ht="15" customHeight="1">
      <c r="U208959" s="119"/>
    </row>
    <row r="208960" spans="21:21" ht="15" customHeight="1">
      <c r="U208960" s="119"/>
    </row>
    <row r="208961" spans="21:21" ht="15" customHeight="1">
      <c r="U208961" s="119"/>
    </row>
    <row r="208962" spans="21:21" ht="15" customHeight="1">
      <c r="U208962" s="119"/>
    </row>
    <row r="208963" spans="21:21" ht="15" customHeight="1">
      <c r="U208963" s="119"/>
    </row>
    <row r="208964" spans="21:21" ht="15" customHeight="1">
      <c r="U208964" s="119"/>
    </row>
    <row r="208965" spans="21:21" ht="15" customHeight="1">
      <c r="U208965" s="119"/>
    </row>
    <row r="208966" spans="21:21" ht="15" customHeight="1">
      <c r="U208966" s="119"/>
    </row>
    <row r="208967" spans="21:21" ht="15" customHeight="1">
      <c r="U208967" s="119"/>
    </row>
    <row r="208968" spans="21:21" ht="15" customHeight="1">
      <c r="U208968" s="119"/>
    </row>
    <row r="208969" spans="21:21" ht="15" customHeight="1">
      <c r="U208969" s="119"/>
    </row>
    <row r="208970" spans="21:21" ht="15" customHeight="1">
      <c r="U208970" s="119"/>
    </row>
    <row r="208971" spans="21:21" ht="15" customHeight="1">
      <c r="U208971" s="119"/>
    </row>
    <row r="208972" spans="21:21" ht="15" customHeight="1">
      <c r="U208972" s="119"/>
    </row>
    <row r="208973" spans="21:21" ht="15" customHeight="1">
      <c r="U208973" s="119"/>
    </row>
    <row r="208974" spans="21:21" ht="15" customHeight="1">
      <c r="U208974" s="119"/>
    </row>
    <row r="208975" spans="21:21" ht="15" customHeight="1">
      <c r="U208975" s="119"/>
    </row>
    <row r="208976" spans="21:21" ht="15" customHeight="1">
      <c r="U208976" s="119"/>
    </row>
    <row r="208977" spans="21:21" ht="15" customHeight="1">
      <c r="U208977" s="119"/>
    </row>
    <row r="208978" spans="21:21" ht="15" customHeight="1">
      <c r="U208978" s="119"/>
    </row>
    <row r="208979" spans="21:21" ht="15" customHeight="1">
      <c r="U208979" s="119"/>
    </row>
    <row r="208980" spans="21:21" ht="15" customHeight="1">
      <c r="U208980" s="119"/>
    </row>
    <row r="208981" spans="21:21" ht="15" customHeight="1">
      <c r="U208981" s="119"/>
    </row>
    <row r="208982" spans="21:21" ht="15" customHeight="1">
      <c r="U208982" s="119"/>
    </row>
    <row r="208983" spans="21:21" ht="15" customHeight="1">
      <c r="U208983" s="119"/>
    </row>
    <row r="208984" spans="21:21" ht="15" customHeight="1">
      <c r="U208984" s="119"/>
    </row>
    <row r="208985" spans="21:21" ht="15" customHeight="1">
      <c r="U208985" s="119"/>
    </row>
    <row r="208986" spans="21:21" ht="15" customHeight="1">
      <c r="U208986" s="119"/>
    </row>
    <row r="208987" spans="21:21" ht="15" customHeight="1">
      <c r="U208987" s="119"/>
    </row>
    <row r="208988" spans="21:21" ht="15" customHeight="1">
      <c r="U208988" s="119"/>
    </row>
    <row r="208989" spans="21:21" ht="15" customHeight="1">
      <c r="U208989" s="119"/>
    </row>
    <row r="208990" spans="21:21" ht="15" customHeight="1">
      <c r="U208990" s="119"/>
    </row>
    <row r="208991" spans="21:21" ht="15" customHeight="1">
      <c r="U208991" s="119"/>
    </row>
    <row r="208992" spans="21:21" ht="15" customHeight="1">
      <c r="U208992" s="119"/>
    </row>
    <row r="208993" spans="21:21" ht="15" customHeight="1">
      <c r="U208993" s="119"/>
    </row>
    <row r="208994" spans="21:21" ht="15" customHeight="1">
      <c r="U208994" s="119"/>
    </row>
    <row r="208995" spans="21:21" ht="15" customHeight="1">
      <c r="U208995" s="119"/>
    </row>
    <row r="208996" spans="21:21" ht="15" customHeight="1">
      <c r="U208996" s="119"/>
    </row>
    <row r="208997" spans="21:21" ht="15" customHeight="1">
      <c r="U208997" s="119"/>
    </row>
    <row r="208998" spans="21:21" ht="15" customHeight="1">
      <c r="U208998" s="119"/>
    </row>
    <row r="208999" spans="21:21" ht="15" customHeight="1">
      <c r="U208999" s="119"/>
    </row>
    <row r="209000" spans="21:21" ht="15" customHeight="1">
      <c r="U209000" s="119"/>
    </row>
    <row r="209001" spans="21:21" ht="15" customHeight="1">
      <c r="U209001" s="119"/>
    </row>
    <row r="209002" spans="21:21" ht="15" customHeight="1">
      <c r="U209002" s="119"/>
    </row>
    <row r="209003" spans="21:21" ht="15" customHeight="1">
      <c r="U209003" s="119"/>
    </row>
    <row r="209004" spans="21:21" ht="15" customHeight="1">
      <c r="U209004" s="119"/>
    </row>
    <row r="209005" spans="21:21" ht="15" customHeight="1">
      <c r="U209005" s="119"/>
    </row>
    <row r="209006" spans="21:21" ht="15" customHeight="1">
      <c r="U209006" s="119"/>
    </row>
    <row r="209007" spans="21:21" ht="15" customHeight="1">
      <c r="U209007" s="119"/>
    </row>
    <row r="209008" spans="21:21" ht="15" customHeight="1">
      <c r="U209008" s="119"/>
    </row>
    <row r="209009" spans="21:21" ht="15" customHeight="1">
      <c r="U209009" s="119"/>
    </row>
    <row r="209010" spans="21:21" ht="15" customHeight="1">
      <c r="U209010" s="119"/>
    </row>
    <row r="209011" spans="21:21" ht="15" customHeight="1">
      <c r="U209011" s="119"/>
    </row>
    <row r="209012" spans="21:21" ht="15" customHeight="1">
      <c r="U209012" s="119"/>
    </row>
    <row r="209013" spans="21:21" ht="15" customHeight="1">
      <c r="U209013" s="119"/>
    </row>
    <row r="209014" spans="21:21" ht="15" customHeight="1">
      <c r="U209014" s="119"/>
    </row>
    <row r="209015" spans="21:21" ht="15" customHeight="1">
      <c r="U209015" s="119"/>
    </row>
    <row r="209016" spans="21:21" ht="15" customHeight="1">
      <c r="U209016" s="119"/>
    </row>
    <row r="209017" spans="21:21" ht="15" customHeight="1">
      <c r="U209017" s="119"/>
    </row>
    <row r="209018" spans="21:21" ht="15" customHeight="1">
      <c r="U209018" s="119"/>
    </row>
    <row r="209019" spans="21:21" ht="15" customHeight="1">
      <c r="U209019" s="119"/>
    </row>
    <row r="209020" spans="21:21" ht="15" customHeight="1">
      <c r="U209020" s="119"/>
    </row>
    <row r="209021" spans="21:21" ht="15" customHeight="1">
      <c r="U209021" s="119"/>
    </row>
    <row r="209022" spans="21:21" ht="15" customHeight="1">
      <c r="U209022" s="119"/>
    </row>
    <row r="209023" spans="21:21" ht="15" customHeight="1">
      <c r="U209023" s="119"/>
    </row>
    <row r="209024" spans="21:21" ht="15" customHeight="1">
      <c r="U209024" s="119"/>
    </row>
    <row r="209025" spans="21:21" ht="15" customHeight="1">
      <c r="U209025" s="119"/>
    </row>
    <row r="209026" spans="21:21" ht="15" customHeight="1">
      <c r="U209026" s="119"/>
    </row>
    <row r="209027" spans="21:21" ht="15" customHeight="1">
      <c r="U209027" s="119"/>
    </row>
    <row r="209028" spans="21:21" ht="15" customHeight="1">
      <c r="U209028" s="119"/>
    </row>
    <row r="209029" spans="21:21" ht="15" customHeight="1">
      <c r="U209029" s="119"/>
    </row>
    <row r="209030" spans="21:21" ht="15" customHeight="1">
      <c r="U209030" s="119"/>
    </row>
    <row r="209031" spans="21:21" ht="15" customHeight="1">
      <c r="U209031" s="119"/>
    </row>
    <row r="209032" spans="21:21" ht="15" customHeight="1">
      <c r="U209032" s="119"/>
    </row>
    <row r="209033" spans="21:21" ht="15" customHeight="1">
      <c r="U209033" s="119"/>
    </row>
    <row r="209034" spans="21:21" ht="15" customHeight="1">
      <c r="U209034" s="119"/>
    </row>
    <row r="209035" spans="21:21" ht="15" customHeight="1">
      <c r="U209035" s="119"/>
    </row>
    <row r="209036" spans="21:21" ht="15" customHeight="1">
      <c r="U209036" s="119"/>
    </row>
    <row r="209037" spans="21:21" ht="15" customHeight="1">
      <c r="U209037" s="119"/>
    </row>
    <row r="209038" spans="21:21" ht="15" customHeight="1">
      <c r="U209038" s="119"/>
    </row>
    <row r="209039" spans="21:21" ht="15" customHeight="1">
      <c r="U209039" s="119"/>
    </row>
    <row r="209040" spans="21:21" ht="15" customHeight="1">
      <c r="U209040" s="119"/>
    </row>
    <row r="209041" spans="21:21" ht="15" customHeight="1">
      <c r="U209041" s="119"/>
    </row>
    <row r="209042" spans="21:21" ht="15" customHeight="1">
      <c r="U209042" s="119"/>
    </row>
    <row r="209043" spans="21:21" ht="15" customHeight="1">
      <c r="U209043" s="119"/>
    </row>
    <row r="209044" spans="21:21" ht="15" customHeight="1">
      <c r="U209044" s="119"/>
    </row>
    <row r="209045" spans="21:21" ht="15" customHeight="1">
      <c r="U209045" s="119"/>
    </row>
    <row r="209046" spans="21:21" ht="15" customHeight="1">
      <c r="U209046" s="119"/>
    </row>
    <row r="209047" spans="21:21" ht="15" customHeight="1">
      <c r="U209047" s="119"/>
    </row>
    <row r="209048" spans="21:21" ht="15" customHeight="1">
      <c r="U209048" s="119"/>
    </row>
    <row r="209049" spans="21:21" ht="15" customHeight="1">
      <c r="U209049" s="119"/>
    </row>
    <row r="209050" spans="21:21" ht="15" customHeight="1">
      <c r="U209050" s="119"/>
    </row>
    <row r="209051" spans="21:21" ht="15" customHeight="1">
      <c r="U209051" s="119"/>
    </row>
    <row r="209052" spans="21:21" ht="15" customHeight="1">
      <c r="U209052" s="119"/>
    </row>
    <row r="209053" spans="21:21" ht="15" customHeight="1">
      <c r="U209053" s="119"/>
    </row>
    <row r="209054" spans="21:21" ht="15" customHeight="1">
      <c r="U209054" s="119"/>
    </row>
    <row r="209055" spans="21:21" ht="15" customHeight="1">
      <c r="U209055" s="119"/>
    </row>
    <row r="209056" spans="21:21" ht="15" customHeight="1">
      <c r="U209056" s="119"/>
    </row>
    <row r="209057" spans="21:21" ht="15" customHeight="1">
      <c r="U209057" s="119"/>
    </row>
    <row r="209058" spans="21:21" ht="15" customHeight="1">
      <c r="U209058" s="119"/>
    </row>
    <row r="209059" spans="21:21" ht="15" customHeight="1">
      <c r="U209059" s="119"/>
    </row>
    <row r="209060" spans="21:21" ht="15" customHeight="1">
      <c r="U209060" s="119"/>
    </row>
    <row r="209061" spans="21:21" ht="15" customHeight="1">
      <c r="U209061" s="119"/>
    </row>
    <row r="209062" spans="21:21" ht="15" customHeight="1">
      <c r="U209062" s="119"/>
    </row>
    <row r="209063" spans="21:21" ht="15" customHeight="1">
      <c r="U209063" s="119"/>
    </row>
    <row r="209064" spans="21:21" ht="15" customHeight="1">
      <c r="U209064" s="119"/>
    </row>
    <row r="209065" spans="21:21" ht="15" customHeight="1">
      <c r="U209065" s="119"/>
    </row>
    <row r="209066" spans="21:21" ht="15" customHeight="1">
      <c r="U209066" s="119"/>
    </row>
    <row r="209067" spans="21:21" ht="15" customHeight="1">
      <c r="U209067" s="119"/>
    </row>
    <row r="209068" spans="21:21" ht="15" customHeight="1">
      <c r="U209068" s="119"/>
    </row>
    <row r="209069" spans="21:21" ht="15" customHeight="1">
      <c r="U209069" s="119"/>
    </row>
    <row r="209070" spans="21:21" ht="15" customHeight="1">
      <c r="U209070" s="119"/>
    </row>
    <row r="209071" spans="21:21" ht="15" customHeight="1">
      <c r="U209071" s="119"/>
    </row>
    <row r="209072" spans="21:21" ht="15" customHeight="1">
      <c r="U209072" s="119"/>
    </row>
    <row r="209073" spans="21:21" ht="15" customHeight="1">
      <c r="U209073" s="119"/>
    </row>
    <row r="209074" spans="21:21" ht="15" customHeight="1">
      <c r="U209074" s="119"/>
    </row>
    <row r="209075" spans="21:21" ht="15" customHeight="1">
      <c r="U209075" s="119"/>
    </row>
    <row r="209076" spans="21:21" ht="15" customHeight="1">
      <c r="U209076" s="119"/>
    </row>
    <row r="209077" spans="21:21" ht="15" customHeight="1">
      <c r="U209077" s="119"/>
    </row>
    <row r="209078" spans="21:21" ht="15" customHeight="1">
      <c r="U209078" s="119"/>
    </row>
    <row r="209079" spans="21:21" ht="15" customHeight="1">
      <c r="U209079" s="119"/>
    </row>
    <row r="209080" spans="21:21" ht="15" customHeight="1">
      <c r="U209080" s="119"/>
    </row>
    <row r="209081" spans="21:21" ht="15" customHeight="1">
      <c r="U209081" s="119"/>
    </row>
    <row r="209082" spans="21:21" ht="15" customHeight="1">
      <c r="U209082" s="119"/>
    </row>
    <row r="209083" spans="21:21" ht="15" customHeight="1">
      <c r="U209083" s="119"/>
    </row>
    <row r="209084" spans="21:21" ht="15" customHeight="1">
      <c r="U209084" s="119"/>
    </row>
    <row r="209085" spans="21:21" ht="15" customHeight="1">
      <c r="U209085" s="119"/>
    </row>
    <row r="209086" spans="21:21" ht="15" customHeight="1">
      <c r="U209086" s="119"/>
    </row>
    <row r="209087" spans="21:21" ht="15" customHeight="1">
      <c r="U209087" s="119"/>
    </row>
    <row r="209088" spans="21:21" ht="15" customHeight="1">
      <c r="U209088" s="119"/>
    </row>
    <row r="209089" spans="21:21" ht="15" customHeight="1">
      <c r="U209089" s="119"/>
    </row>
    <row r="209090" spans="21:21" ht="15" customHeight="1">
      <c r="U209090" s="119"/>
    </row>
    <row r="209091" spans="21:21" ht="15" customHeight="1">
      <c r="U209091" s="119"/>
    </row>
    <row r="209092" spans="21:21" ht="15" customHeight="1">
      <c r="U209092" s="119"/>
    </row>
    <row r="209093" spans="21:21" ht="15" customHeight="1">
      <c r="U209093" s="119"/>
    </row>
    <row r="209094" spans="21:21" ht="15" customHeight="1">
      <c r="U209094" s="119"/>
    </row>
    <row r="209095" spans="21:21" ht="15" customHeight="1">
      <c r="U209095" s="119"/>
    </row>
    <row r="209096" spans="21:21" ht="15" customHeight="1">
      <c r="U209096" s="119"/>
    </row>
    <row r="209097" spans="21:21" ht="15" customHeight="1">
      <c r="U209097" s="119"/>
    </row>
    <row r="209098" spans="21:21" ht="15" customHeight="1">
      <c r="U209098" s="119"/>
    </row>
    <row r="209099" spans="21:21" ht="15" customHeight="1">
      <c r="U209099" s="119"/>
    </row>
    <row r="209100" spans="21:21" ht="15" customHeight="1">
      <c r="U209100" s="119"/>
    </row>
    <row r="209101" spans="21:21" ht="15" customHeight="1">
      <c r="U209101" s="119"/>
    </row>
    <row r="209102" spans="21:21" ht="15" customHeight="1">
      <c r="U209102" s="119"/>
    </row>
    <row r="209103" spans="21:21" ht="15" customHeight="1">
      <c r="U209103" s="119"/>
    </row>
    <row r="209104" spans="21:21" ht="15" customHeight="1">
      <c r="U209104" s="119"/>
    </row>
    <row r="209105" spans="21:21" ht="15" customHeight="1">
      <c r="U209105" s="119"/>
    </row>
    <row r="209106" spans="21:21" ht="15" customHeight="1">
      <c r="U209106" s="119"/>
    </row>
    <row r="209107" spans="21:21" ht="15" customHeight="1">
      <c r="U209107" s="119"/>
    </row>
    <row r="209108" spans="21:21" ht="15" customHeight="1">
      <c r="U209108" s="119"/>
    </row>
    <row r="209109" spans="21:21" ht="15" customHeight="1">
      <c r="U209109" s="119"/>
    </row>
    <row r="209110" spans="21:21" ht="15" customHeight="1">
      <c r="U209110" s="119"/>
    </row>
    <row r="209111" spans="21:21" ht="15" customHeight="1">
      <c r="U209111" s="119"/>
    </row>
    <row r="209112" spans="21:21" ht="15" customHeight="1">
      <c r="U209112" s="119"/>
    </row>
    <row r="209113" spans="21:21" ht="15" customHeight="1">
      <c r="U209113" s="119"/>
    </row>
    <row r="209114" spans="21:21" ht="15" customHeight="1">
      <c r="U209114" s="119"/>
    </row>
    <row r="209115" spans="21:21" ht="15" customHeight="1">
      <c r="U209115" s="119"/>
    </row>
    <row r="209116" spans="21:21" ht="15" customHeight="1">
      <c r="U209116" s="119"/>
    </row>
    <row r="209117" spans="21:21" ht="15" customHeight="1">
      <c r="U209117" s="119"/>
    </row>
    <row r="209118" spans="21:21" ht="15" customHeight="1">
      <c r="U209118" s="119"/>
    </row>
    <row r="209119" spans="21:21" ht="15" customHeight="1">
      <c r="U209119" s="119"/>
    </row>
    <row r="209120" spans="21:21" ht="15" customHeight="1">
      <c r="U209120" s="119"/>
    </row>
    <row r="209121" spans="21:21" ht="15" customHeight="1">
      <c r="U209121" s="119"/>
    </row>
    <row r="209122" spans="21:21" ht="15" customHeight="1">
      <c r="U209122" s="119"/>
    </row>
    <row r="209123" spans="21:21" ht="15" customHeight="1">
      <c r="U209123" s="119"/>
    </row>
    <row r="209124" spans="21:21" ht="15" customHeight="1">
      <c r="U209124" s="119"/>
    </row>
    <row r="209125" spans="21:21" ht="15" customHeight="1">
      <c r="U209125" s="119"/>
    </row>
    <row r="209126" spans="21:21" ht="15" customHeight="1">
      <c r="U209126" s="119"/>
    </row>
    <row r="209127" spans="21:21" ht="15" customHeight="1">
      <c r="U209127" s="119"/>
    </row>
    <row r="209128" spans="21:21" ht="15" customHeight="1">
      <c r="U209128" s="119"/>
    </row>
    <row r="209129" spans="21:21" ht="15" customHeight="1">
      <c r="U209129" s="119"/>
    </row>
    <row r="209130" spans="21:21" ht="15" customHeight="1">
      <c r="U209130" s="119"/>
    </row>
    <row r="209131" spans="21:21" ht="15" customHeight="1">
      <c r="U209131" s="119"/>
    </row>
    <row r="209132" spans="21:21" ht="15" customHeight="1">
      <c r="U209132" s="119"/>
    </row>
    <row r="209133" spans="21:21" ht="15" customHeight="1">
      <c r="U209133" s="119"/>
    </row>
    <row r="209134" spans="21:21" ht="15" customHeight="1">
      <c r="U209134" s="119"/>
    </row>
    <row r="209135" spans="21:21" ht="15" customHeight="1">
      <c r="U209135" s="119"/>
    </row>
    <row r="209136" spans="21:21" ht="15" customHeight="1">
      <c r="U209136" s="119"/>
    </row>
    <row r="209137" spans="21:21" ht="15" customHeight="1">
      <c r="U209137" s="119"/>
    </row>
    <row r="209138" spans="21:21" ht="15" customHeight="1">
      <c r="U209138" s="119"/>
    </row>
    <row r="209139" spans="21:21" ht="15" customHeight="1">
      <c r="U209139" s="119"/>
    </row>
    <row r="209140" spans="21:21" ht="15" customHeight="1">
      <c r="U209140" s="119"/>
    </row>
    <row r="209141" spans="21:21" ht="15" customHeight="1">
      <c r="U209141" s="119"/>
    </row>
    <row r="209142" spans="21:21" ht="15" customHeight="1">
      <c r="U209142" s="119"/>
    </row>
    <row r="209143" spans="21:21" ht="15" customHeight="1">
      <c r="U209143" s="119"/>
    </row>
    <row r="209144" spans="21:21" ht="15" customHeight="1">
      <c r="U209144" s="119"/>
    </row>
    <row r="209145" spans="21:21" ht="15" customHeight="1">
      <c r="U209145" s="119"/>
    </row>
    <row r="209146" spans="21:21" ht="15" customHeight="1">
      <c r="U209146" s="119"/>
    </row>
    <row r="209147" spans="21:21" ht="15" customHeight="1">
      <c r="U209147" s="119"/>
    </row>
    <row r="209148" spans="21:21" ht="15" customHeight="1">
      <c r="U209148" s="119"/>
    </row>
    <row r="209149" spans="21:21" ht="15" customHeight="1">
      <c r="U209149" s="119"/>
    </row>
    <row r="209150" spans="21:21" ht="15" customHeight="1">
      <c r="U209150" s="119"/>
    </row>
    <row r="209151" spans="21:21" ht="15" customHeight="1">
      <c r="U209151" s="119"/>
    </row>
    <row r="209152" spans="21:21" ht="15" customHeight="1">
      <c r="U209152" s="119"/>
    </row>
    <row r="209153" spans="21:21" ht="15" customHeight="1">
      <c r="U209153" s="119"/>
    </row>
    <row r="209154" spans="21:21" ht="15" customHeight="1">
      <c r="U209154" s="119"/>
    </row>
    <row r="209155" spans="21:21" ht="15" customHeight="1">
      <c r="U209155" s="119"/>
    </row>
    <row r="209156" spans="21:21" ht="15" customHeight="1">
      <c r="U209156" s="119"/>
    </row>
    <row r="209157" spans="21:21" ht="15" customHeight="1">
      <c r="U209157" s="119"/>
    </row>
    <row r="209158" spans="21:21" ht="15" customHeight="1">
      <c r="U209158" s="119"/>
    </row>
    <row r="209159" spans="21:21" ht="15" customHeight="1">
      <c r="U209159" s="119"/>
    </row>
    <row r="209160" spans="21:21" ht="15" customHeight="1">
      <c r="U209160" s="119"/>
    </row>
    <row r="209161" spans="21:21" ht="15" customHeight="1">
      <c r="U209161" s="119"/>
    </row>
    <row r="209162" spans="21:21" ht="15" customHeight="1">
      <c r="U209162" s="119"/>
    </row>
    <row r="209163" spans="21:21" ht="15" customHeight="1">
      <c r="U209163" s="119"/>
    </row>
    <row r="209164" spans="21:21" ht="15" customHeight="1">
      <c r="U209164" s="119"/>
    </row>
    <row r="209165" spans="21:21" ht="15" customHeight="1">
      <c r="U209165" s="119"/>
    </row>
    <row r="209166" spans="21:21" ht="15" customHeight="1">
      <c r="U209166" s="119"/>
    </row>
    <row r="209167" spans="21:21" ht="15" customHeight="1">
      <c r="U209167" s="119"/>
    </row>
    <row r="209168" spans="21:21" ht="15" customHeight="1">
      <c r="U209168" s="119"/>
    </row>
    <row r="209169" spans="21:21" ht="15" customHeight="1">
      <c r="U209169" s="119"/>
    </row>
    <row r="209170" spans="21:21" ht="15" customHeight="1">
      <c r="U209170" s="119"/>
    </row>
    <row r="209171" spans="21:21" ht="15" customHeight="1">
      <c r="U209171" s="119"/>
    </row>
    <row r="209172" spans="21:21" ht="15" customHeight="1">
      <c r="U209172" s="119"/>
    </row>
    <row r="209173" spans="21:21" ht="15" customHeight="1">
      <c r="U209173" s="119"/>
    </row>
    <row r="209174" spans="21:21" ht="15" customHeight="1">
      <c r="U209174" s="119"/>
    </row>
    <row r="209175" spans="21:21" ht="15" customHeight="1">
      <c r="U209175" s="119"/>
    </row>
    <row r="209176" spans="21:21" ht="15" customHeight="1">
      <c r="U209176" s="119"/>
    </row>
    <row r="209177" spans="21:21" ht="15" customHeight="1">
      <c r="U209177" s="119"/>
    </row>
    <row r="209178" spans="21:21" ht="15" customHeight="1">
      <c r="U209178" s="119"/>
    </row>
    <row r="209179" spans="21:21" ht="15" customHeight="1">
      <c r="U209179" s="119"/>
    </row>
    <row r="209180" spans="21:21" ht="15" customHeight="1">
      <c r="U209180" s="119"/>
    </row>
    <row r="209181" spans="21:21" ht="15" customHeight="1">
      <c r="U209181" s="119"/>
    </row>
    <row r="209182" spans="21:21" ht="15" customHeight="1">
      <c r="U209182" s="119"/>
    </row>
    <row r="209183" spans="21:21" ht="15" customHeight="1">
      <c r="U209183" s="119"/>
    </row>
    <row r="209184" spans="21:21" ht="15" customHeight="1">
      <c r="U209184" s="119"/>
    </row>
    <row r="209185" spans="21:21" ht="15" customHeight="1">
      <c r="U209185" s="119"/>
    </row>
    <row r="209186" spans="21:21" ht="15" customHeight="1">
      <c r="U209186" s="119"/>
    </row>
    <row r="209187" spans="21:21" ht="15" customHeight="1">
      <c r="U209187" s="119"/>
    </row>
    <row r="209188" spans="21:21" ht="15" customHeight="1">
      <c r="U209188" s="119"/>
    </row>
    <row r="209189" spans="21:21" ht="15" customHeight="1">
      <c r="U209189" s="119"/>
    </row>
    <row r="209190" spans="21:21" ht="15" customHeight="1">
      <c r="U209190" s="119"/>
    </row>
    <row r="209191" spans="21:21" ht="15" customHeight="1">
      <c r="U209191" s="119"/>
    </row>
    <row r="209192" spans="21:21" ht="15" customHeight="1">
      <c r="U209192" s="119"/>
    </row>
    <row r="209193" spans="21:21" ht="15" customHeight="1">
      <c r="U209193" s="119"/>
    </row>
    <row r="209194" spans="21:21" ht="15" customHeight="1">
      <c r="U209194" s="119"/>
    </row>
    <row r="209195" spans="21:21" ht="15" customHeight="1">
      <c r="U209195" s="119"/>
    </row>
    <row r="209196" spans="21:21" ht="15" customHeight="1">
      <c r="U209196" s="119"/>
    </row>
    <row r="209197" spans="21:21" ht="15" customHeight="1">
      <c r="U209197" s="119"/>
    </row>
    <row r="209198" spans="21:21" ht="15" customHeight="1">
      <c r="U209198" s="119"/>
    </row>
    <row r="209199" spans="21:21" ht="15" customHeight="1">
      <c r="U209199" s="119"/>
    </row>
    <row r="209200" spans="21:21" ht="15" customHeight="1">
      <c r="U209200" s="119"/>
    </row>
    <row r="209201" spans="21:21" ht="15" customHeight="1">
      <c r="U209201" s="119"/>
    </row>
    <row r="209202" spans="21:21" ht="15" customHeight="1">
      <c r="U209202" s="119"/>
    </row>
    <row r="209203" spans="21:21" ht="15" customHeight="1">
      <c r="U209203" s="119"/>
    </row>
    <row r="209204" spans="21:21" ht="15" customHeight="1">
      <c r="U209204" s="119"/>
    </row>
    <row r="209205" spans="21:21" ht="15" customHeight="1">
      <c r="U209205" s="119"/>
    </row>
    <row r="209206" spans="21:21" ht="15" customHeight="1">
      <c r="U209206" s="119"/>
    </row>
    <row r="209207" spans="21:21" ht="15" customHeight="1">
      <c r="U209207" s="119"/>
    </row>
    <row r="209208" spans="21:21" ht="15" customHeight="1">
      <c r="U209208" s="119"/>
    </row>
    <row r="209209" spans="21:21" ht="15" customHeight="1">
      <c r="U209209" s="119"/>
    </row>
    <row r="209210" spans="21:21" ht="15" customHeight="1">
      <c r="U209210" s="119"/>
    </row>
    <row r="209211" spans="21:21" ht="15" customHeight="1">
      <c r="U209211" s="119"/>
    </row>
    <row r="209212" spans="21:21" ht="15" customHeight="1">
      <c r="U209212" s="119"/>
    </row>
    <row r="209213" spans="21:21" ht="15" customHeight="1">
      <c r="U209213" s="119"/>
    </row>
    <row r="209214" spans="21:21" ht="15" customHeight="1">
      <c r="U209214" s="119"/>
    </row>
    <row r="209215" spans="21:21" ht="15" customHeight="1">
      <c r="U209215" s="119"/>
    </row>
    <row r="209216" spans="21:21" ht="15" customHeight="1">
      <c r="U209216" s="119"/>
    </row>
    <row r="209217" spans="21:21" ht="15" customHeight="1">
      <c r="U209217" s="119"/>
    </row>
    <row r="209218" spans="21:21" ht="15" customHeight="1">
      <c r="U209218" s="119"/>
    </row>
    <row r="209219" spans="21:21" ht="15" customHeight="1">
      <c r="U209219" s="119"/>
    </row>
    <row r="209220" spans="21:21" ht="15" customHeight="1">
      <c r="U209220" s="119"/>
    </row>
    <row r="209221" spans="21:21" ht="15" customHeight="1">
      <c r="U209221" s="119"/>
    </row>
    <row r="209222" spans="21:21" ht="15" customHeight="1">
      <c r="U209222" s="119"/>
    </row>
    <row r="209223" spans="21:21" ht="15" customHeight="1">
      <c r="U209223" s="119"/>
    </row>
    <row r="209224" spans="21:21" ht="15" customHeight="1">
      <c r="U209224" s="119"/>
    </row>
    <row r="209225" spans="21:21" ht="15" customHeight="1">
      <c r="U209225" s="119"/>
    </row>
    <row r="209226" spans="21:21" ht="15" customHeight="1">
      <c r="U209226" s="119"/>
    </row>
    <row r="209227" spans="21:21" ht="15" customHeight="1">
      <c r="U209227" s="119"/>
    </row>
    <row r="209228" spans="21:21" ht="15" customHeight="1">
      <c r="U209228" s="119"/>
    </row>
    <row r="209229" spans="21:21" ht="15" customHeight="1">
      <c r="U209229" s="119"/>
    </row>
    <row r="209230" spans="21:21" ht="15" customHeight="1">
      <c r="U209230" s="119"/>
    </row>
    <row r="209231" spans="21:21" ht="15" customHeight="1">
      <c r="U209231" s="119"/>
    </row>
    <row r="209232" spans="21:21" ht="15" customHeight="1">
      <c r="U209232" s="119"/>
    </row>
    <row r="209233" spans="21:21" ht="15" customHeight="1">
      <c r="U209233" s="119"/>
    </row>
    <row r="209234" spans="21:21" ht="15" customHeight="1">
      <c r="U209234" s="119"/>
    </row>
    <row r="209235" spans="21:21" ht="15" customHeight="1">
      <c r="U209235" s="119"/>
    </row>
    <row r="209236" spans="21:21" ht="15" customHeight="1">
      <c r="U209236" s="119"/>
    </row>
    <row r="209237" spans="21:21" ht="15" customHeight="1">
      <c r="U209237" s="119"/>
    </row>
    <row r="209238" spans="21:21" ht="15" customHeight="1">
      <c r="U209238" s="119"/>
    </row>
    <row r="209239" spans="21:21" ht="15" customHeight="1">
      <c r="U209239" s="119"/>
    </row>
    <row r="209240" spans="21:21" ht="15" customHeight="1">
      <c r="U209240" s="119"/>
    </row>
    <row r="209241" spans="21:21" ht="15" customHeight="1">
      <c r="U209241" s="119"/>
    </row>
    <row r="209242" spans="21:21" ht="15" customHeight="1">
      <c r="U209242" s="119"/>
    </row>
    <row r="209243" spans="21:21" ht="15" customHeight="1">
      <c r="U209243" s="119"/>
    </row>
    <row r="209244" spans="21:21" ht="15" customHeight="1">
      <c r="U209244" s="119"/>
    </row>
    <row r="209245" spans="21:21" ht="15" customHeight="1">
      <c r="U209245" s="119"/>
    </row>
    <row r="209246" spans="21:21" ht="15" customHeight="1">
      <c r="U209246" s="119"/>
    </row>
    <row r="209247" spans="21:21" ht="15" customHeight="1">
      <c r="U209247" s="119"/>
    </row>
    <row r="209248" spans="21:21" ht="15" customHeight="1">
      <c r="U209248" s="119"/>
    </row>
    <row r="209249" spans="21:21" ht="15" customHeight="1">
      <c r="U209249" s="119"/>
    </row>
    <row r="209250" spans="21:21" ht="15" customHeight="1">
      <c r="U209250" s="119"/>
    </row>
    <row r="209251" spans="21:21" ht="15" customHeight="1">
      <c r="U209251" s="119"/>
    </row>
    <row r="209252" spans="21:21" ht="15" customHeight="1">
      <c r="U209252" s="119"/>
    </row>
    <row r="209253" spans="21:21" ht="15" customHeight="1">
      <c r="U209253" s="119"/>
    </row>
    <row r="209254" spans="21:21" ht="15" customHeight="1">
      <c r="U209254" s="119"/>
    </row>
    <row r="209255" spans="21:21" ht="15" customHeight="1">
      <c r="U209255" s="119"/>
    </row>
    <row r="209256" spans="21:21" ht="15" customHeight="1">
      <c r="U209256" s="119"/>
    </row>
    <row r="209257" spans="21:21" ht="15" customHeight="1">
      <c r="U209257" s="119"/>
    </row>
    <row r="209258" spans="21:21" ht="15" customHeight="1">
      <c r="U209258" s="119"/>
    </row>
    <row r="209259" spans="21:21" ht="15" customHeight="1">
      <c r="U209259" s="119"/>
    </row>
    <row r="209260" spans="21:21" ht="15" customHeight="1">
      <c r="U209260" s="119"/>
    </row>
    <row r="209261" spans="21:21" ht="15" customHeight="1">
      <c r="U209261" s="119"/>
    </row>
    <row r="209262" spans="21:21" ht="15" customHeight="1">
      <c r="U209262" s="119"/>
    </row>
    <row r="209263" spans="21:21" ht="15" customHeight="1">
      <c r="U209263" s="119"/>
    </row>
    <row r="209264" spans="21:21" ht="15" customHeight="1">
      <c r="U209264" s="119"/>
    </row>
    <row r="209265" spans="21:21" ht="15" customHeight="1">
      <c r="U209265" s="119"/>
    </row>
    <row r="209266" spans="21:21" ht="15" customHeight="1">
      <c r="U209266" s="119"/>
    </row>
    <row r="209267" spans="21:21" ht="15" customHeight="1">
      <c r="U209267" s="119"/>
    </row>
    <row r="209268" spans="21:21" ht="15" customHeight="1">
      <c r="U209268" s="119"/>
    </row>
    <row r="209269" spans="21:21" ht="15" customHeight="1">
      <c r="U209269" s="119"/>
    </row>
    <row r="209270" spans="21:21" ht="15" customHeight="1">
      <c r="U209270" s="119"/>
    </row>
    <row r="209271" spans="21:21" ht="15" customHeight="1">
      <c r="U209271" s="119"/>
    </row>
    <row r="209272" spans="21:21" ht="15" customHeight="1">
      <c r="U209272" s="119"/>
    </row>
    <row r="209273" spans="21:21" ht="15" customHeight="1">
      <c r="U209273" s="119"/>
    </row>
    <row r="209274" spans="21:21" ht="15" customHeight="1">
      <c r="U209274" s="119"/>
    </row>
    <row r="209275" spans="21:21" ht="15" customHeight="1">
      <c r="U209275" s="119"/>
    </row>
    <row r="209276" spans="21:21" ht="15" customHeight="1">
      <c r="U209276" s="119"/>
    </row>
    <row r="209277" spans="21:21" ht="15" customHeight="1">
      <c r="U209277" s="119"/>
    </row>
    <row r="209278" spans="21:21" ht="15" customHeight="1">
      <c r="U209278" s="119"/>
    </row>
    <row r="209279" spans="21:21" ht="15" customHeight="1">
      <c r="U209279" s="119"/>
    </row>
    <row r="209280" spans="21:21" ht="15" customHeight="1">
      <c r="U209280" s="119"/>
    </row>
    <row r="209281" spans="21:21" ht="15" customHeight="1">
      <c r="U209281" s="119"/>
    </row>
    <row r="209282" spans="21:21" ht="15" customHeight="1">
      <c r="U209282" s="119"/>
    </row>
    <row r="209283" spans="21:21" ht="15" customHeight="1">
      <c r="U209283" s="119"/>
    </row>
    <row r="209284" spans="21:21" ht="15" customHeight="1">
      <c r="U209284" s="119"/>
    </row>
    <row r="209285" spans="21:21" ht="15" customHeight="1">
      <c r="U209285" s="119"/>
    </row>
    <row r="209286" spans="21:21" ht="15" customHeight="1">
      <c r="U209286" s="119"/>
    </row>
    <row r="209287" spans="21:21" ht="15" customHeight="1">
      <c r="U209287" s="119"/>
    </row>
    <row r="209288" spans="21:21" ht="15" customHeight="1">
      <c r="U209288" s="119"/>
    </row>
    <row r="209289" spans="21:21" ht="15" customHeight="1">
      <c r="U209289" s="119"/>
    </row>
    <row r="209290" spans="21:21" ht="15" customHeight="1">
      <c r="U209290" s="119"/>
    </row>
    <row r="209291" spans="21:21" ht="15" customHeight="1">
      <c r="U209291" s="119"/>
    </row>
    <row r="209292" spans="21:21" ht="15" customHeight="1">
      <c r="U209292" s="119"/>
    </row>
    <row r="209293" spans="21:21" ht="15" customHeight="1">
      <c r="U209293" s="119"/>
    </row>
    <row r="209294" spans="21:21" ht="15" customHeight="1">
      <c r="U209294" s="119"/>
    </row>
    <row r="209295" spans="21:21" ht="15" customHeight="1">
      <c r="U209295" s="119"/>
    </row>
    <row r="209296" spans="21:21" ht="15" customHeight="1">
      <c r="U209296" s="119"/>
    </row>
    <row r="209297" spans="21:21" ht="15" customHeight="1">
      <c r="U209297" s="119"/>
    </row>
    <row r="209298" spans="21:21" ht="15" customHeight="1">
      <c r="U209298" s="119"/>
    </row>
    <row r="209299" spans="21:21" ht="15" customHeight="1">
      <c r="U209299" s="119"/>
    </row>
    <row r="209300" spans="21:21" ht="15" customHeight="1">
      <c r="U209300" s="119"/>
    </row>
    <row r="209301" spans="21:21" ht="15" customHeight="1">
      <c r="U209301" s="119"/>
    </row>
    <row r="209302" spans="21:21" ht="15" customHeight="1">
      <c r="U209302" s="119"/>
    </row>
    <row r="209303" spans="21:21" ht="15" customHeight="1">
      <c r="U209303" s="119"/>
    </row>
    <row r="209304" spans="21:21" ht="15" customHeight="1">
      <c r="U209304" s="119"/>
    </row>
    <row r="209305" spans="21:21" ht="15" customHeight="1">
      <c r="U209305" s="119"/>
    </row>
    <row r="209306" spans="21:21" ht="15" customHeight="1">
      <c r="U209306" s="119"/>
    </row>
    <row r="209307" spans="21:21" ht="15" customHeight="1">
      <c r="U209307" s="119"/>
    </row>
    <row r="209308" spans="21:21" ht="15" customHeight="1">
      <c r="U209308" s="119"/>
    </row>
    <row r="209309" spans="21:21" ht="15" customHeight="1">
      <c r="U209309" s="119"/>
    </row>
    <row r="209310" spans="21:21" ht="15" customHeight="1">
      <c r="U209310" s="119"/>
    </row>
    <row r="209311" spans="21:21" ht="15" customHeight="1">
      <c r="U209311" s="119"/>
    </row>
    <row r="209312" spans="21:21" ht="15" customHeight="1">
      <c r="U209312" s="119"/>
    </row>
    <row r="209313" spans="21:21" ht="15" customHeight="1">
      <c r="U209313" s="119"/>
    </row>
    <row r="209314" spans="21:21" ht="15" customHeight="1">
      <c r="U209314" s="119"/>
    </row>
    <row r="209315" spans="21:21" ht="15" customHeight="1">
      <c r="U209315" s="119"/>
    </row>
    <row r="209316" spans="21:21" ht="15" customHeight="1">
      <c r="U209316" s="119"/>
    </row>
    <row r="209317" spans="21:21" ht="15" customHeight="1">
      <c r="U209317" s="119"/>
    </row>
    <row r="209318" spans="21:21" ht="15" customHeight="1">
      <c r="U209318" s="119"/>
    </row>
    <row r="209319" spans="21:21" ht="15" customHeight="1">
      <c r="U209319" s="119"/>
    </row>
    <row r="209320" spans="21:21" ht="15" customHeight="1">
      <c r="U209320" s="119"/>
    </row>
    <row r="209321" spans="21:21" ht="15" customHeight="1">
      <c r="U209321" s="119"/>
    </row>
    <row r="209322" spans="21:21" ht="15" customHeight="1">
      <c r="U209322" s="119"/>
    </row>
    <row r="209323" spans="21:21" ht="15" customHeight="1">
      <c r="U209323" s="119"/>
    </row>
    <row r="209324" spans="21:21" ht="15" customHeight="1">
      <c r="U209324" s="119"/>
    </row>
    <row r="209325" spans="21:21" ht="15" customHeight="1">
      <c r="U209325" s="119"/>
    </row>
    <row r="209326" spans="21:21" ht="15" customHeight="1">
      <c r="U209326" s="119"/>
    </row>
    <row r="209327" spans="21:21" ht="15" customHeight="1">
      <c r="U209327" s="119"/>
    </row>
    <row r="209328" spans="21:21" ht="15" customHeight="1">
      <c r="U209328" s="119"/>
    </row>
    <row r="209329" spans="21:21" ht="15" customHeight="1">
      <c r="U209329" s="119"/>
    </row>
    <row r="209330" spans="21:21" ht="15" customHeight="1">
      <c r="U209330" s="119"/>
    </row>
    <row r="209331" spans="21:21" ht="15" customHeight="1">
      <c r="U209331" s="119"/>
    </row>
    <row r="209332" spans="21:21" ht="15" customHeight="1">
      <c r="U209332" s="119"/>
    </row>
    <row r="209333" spans="21:21" ht="15" customHeight="1">
      <c r="U209333" s="119"/>
    </row>
    <row r="209334" spans="21:21" ht="15" customHeight="1">
      <c r="U209334" s="119"/>
    </row>
    <row r="209335" spans="21:21" ht="15" customHeight="1">
      <c r="U209335" s="119"/>
    </row>
    <row r="209336" spans="21:21" ht="15" customHeight="1">
      <c r="U209336" s="119"/>
    </row>
    <row r="209337" spans="21:21" ht="15" customHeight="1">
      <c r="U209337" s="119"/>
    </row>
    <row r="209338" spans="21:21" ht="15" customHeight="1">
      <c r="U209338" s="119"/>
    </row>
    <row r="209339" spans="21:21" ht="15" customHeight="1">
      <c r="U209339" s="119"/>
    </row>
    <row r="209340" spans="21:21" ht="15" customHeight="1">
      <c r="U209340" s="119"/>
    </row>
    <row r="209341" spans="21:21" ht="15" customHeight="1">
      <c r="U209341" s="119"/>
    </row>
    <row r="209342" spans="21:21" ht="15" customHeight="1">
      <c r="U209342" s="119"/>
    </row>
    <row r="209343" spans="21:21" ht="15" customHeight="1">
      <c r="U209343" s="119"/>
    </row>
    <row r="209344" spans="21:21" ht="15" customHeight="1">
      <c r="U209344" s="119"/>
    </row>
    <row r="209345" spans="21:21" ht="15" customHeight="1">
      <c r="U209345" s="119"/>
    </row>
    <row r="209346" spans="21:21" ht="15" customHeight="1">
      <c r="U209346" s="119"/>
    </row>
    <row r="209347" spans="21:21" ht="15" customHeight="1">
      <c r="U209347" s="119"/>
    </row>
    <row r="209348" spans="21:21" ht="15" customHeight="1">
      <c r="U209348" s="119"/>
    </row>
    <row r="209349" spans="21:21" ht="15" customHeight="1">
      <c r="U209349" s="119"/>
    </row>
    <row r="209350" spans="21:21" ht="15" customHeight="1">
      <c r="U209350" s="119"/>
    </row>
    <row r="209351" spans="21:21" ht="15" customHeight="1">
      <c r="U209351" s="119"/>
    </row>
    <row r="209352" spans="21:21" ht="15" customHeight="1">
      <c r="U209352" s="119"/>
    </row>
    <row r="209353" spans="21:21" ht="15" customHeight="1">
      <c r="U209353" s="119"/>
    </row>
    <row r="209354" spans="21:21" ht="15" customHeight="1">
      <c r="U209354" s="119"/>
    </row>
    <row r="209355" spans="21:21" ht="15" customHeight="1">
      <c r="U209355" s="119"/>
    </row>
    <row r="209356" spans="21:21" ht="15" customHeight="1">
      <c r="U209356" s="119"/>
    </row>
    <row r="209357" spans="21:21" ht="15" customHeight="1">
      <c r="U209357" s="119"/>
    </row>
    <row r="209358" spans="21:21" ht="15" customHeight="1">
      <c r="U209358" s="119"/>
    </row>
    <row r="209359" spans="21:21" ht="15" customHeight="1">
      <c r="U209359" s="119"/>
    </row>
    <row r="209360" spans="21:21" ht="15" customHeight="1">
      <c r="U209360" s="119"/>
    </row>
    <row r="209361" spans="21:21" ht="15" customHeight="1">
      <c r="U209361" s="119"/>
    </row>
    <row r="209362" spans="21:21" ht="15" customHeight="1">
      <c r="U209362" s="119"/>
    </row>
    <row r="209363" spans="21:21" ht="15" customHeight="1">
      <c r="U209363" s="119"/>
    </row>
    <row r="209364" spans="21:21" ht="15" customHeight="1">
      <c r="U209364" s="119"/>
    </row>
    <row r="209365" spans="21:21" ht="15" customHeight="1">
      <c r="U209365" s="119"/>
    </row>
    <row r="209366" spans="21:21" ht="15" customHeight="1">
      <c r="U209366" s="119"/>
    </row>
    <row r="209367" spans="21:21" ht="15" customHeight="1">
      <c r="U209367" s="119"/>
    </row>
    <row r="209368" spans="21:21" ht="15" customHeight="1">
      <c r="U209368" s="119"/>
    </row>
    <row r="209369" spans="21:21" ht="15" customHeight="1">
      <c r="U209369" s="119"/>
    </row>
    <row r="209370" spans="21:21" ht="15" customHeight="1">
      <c r="U209370" s="119"/>
    </row>
    <row r="209371" spans="21:21" ht="15" customHeight="1">
      <c r="U209371" s="119"/>
    </row>
    <row r="209372" spans="21:21" ht="15" customHeight="1">
      <c r="U209372" s="119"/>
    </row>
    <row r="209373" spans="21:21" ht="15" customHeight="1">
      <c r="U209373" s="119"/>
    </row>
    <row r="209374" spans="21:21" ht="15" customHeight="1">
      <c r="U209374" s="119"/>
    </row>
    <row r="209375" spans="21:21" ht="15" customHeight="1">
      <c r="U209375" s="119"/>
    </row>
    <row r="209376" spans="21:21" ht="15" customHeight="1">
      <c r="U209376" s="119"/>
    </row>
    <row r="209377" spans="21:21" ht="15" customHeight="1">
      <c r="U209377" s="119"/>
    </row>
    <row r="209378" spans="21:21" ht="15" customHeight="1">
      <c r="U209378" s="119"/>
    </row>
    <row r="209379" spans="21:21" ht="15" customHeight="1">
      <c r="U209379" s="119"/>
    </row>
    <row r="209380" spans="21:21" ht="15" customHeight="1">
      <c r="U209380" s="119"/>
    </row>
    <row r="209381" spans="21:21" ht="15" customHeight="1">
      <c r="U209381" s="119"/>
    </row>
    <row r="209382" spans="21:21" ht="15" customHeight="1">
      <c r="U209382" s="119"/>
    </row>
    <row r="209383" spans="21:21" ht="15" customHeight="1">
      <c r="U209383" s="119"/>
    </row>
    <row r="209384" spans="21:21" ht="15" customHeight="1">
      <c r="U209384" s="119"/>
    </row>
    <row r="209385" spans="21:21" ht="15" customHeight="1">
      <c r="U209385" s="119"/>
    </row>
    <row r="209386" spans="21:21" ht="15" customHeight="1">
      <c r="U209386" s="119"/>
    </row>
    <row r="209387" spans="21:21" ht="15" customHeight="1">
      <c r="U209387" s="119"/>
    </row>
    <row r="209388" spans="21:21" ht="15" customHeight="1">
      <c r="U209388" s="119"/>
    </row>
    <row r="209389" spans="21:21" ht="15" customHeight="1">
      <c r="U209389" s="119"/>
    </row>
    <row r="209390" spans="21:21" ht="15" customHeight="1">
      <c r="U209390" s="119"/>
    </row>
    <row r="209391" spans="21:21" ht="15" customHeight="1">
      <c r="U209391" s="119"/>
    </row>
    <row r="209392" spans="21:21" ht="15" customHeight="1">
      <c r="U209392" s="119"/>
    </row>
    <row r="209393" spans="21:21" ht="15" customHeight="1">
      <c r="U209393" s="119"/>
    </row>
    <row r="209394" spans="21:21" ht="15" customHeight="1">
      <c r="U209394" s="119"/>
    </row>
    <row r="209395" spans="21:21" ht="15" customHeight="1">
      <c r="U209395" s="119"/>
    </row>
    <row r="209396" spans="21:21" ht="15" customHeight="1">
      <c r="U209396" s="119"/>
    </row>
    <row r="209397" spans="21:21" ht="15" customHeight="1">
      <c r="U209397" s="119"/>
    </row>
    <row r="209398" spans="21:21" ht="15" customHeight="1">
      <c r="U209398" s="119"/>
    </row>
    <row r="209399" spans="21:21" ht="15" customHeight="1">
      <c r="U209399" s="119"/>
    </row>
    <row r="209400" spans="21:21" ht="15" customHeight="1">
      <c r="U209400" s="119"/>
    </row>
    <row r="209401" spans="21:21" ht="15" customHeight="1">
      <c r="U209401" s="119"/>
    </row>
    <row r="209402" spans="21:21" ht="15" customHeight="1">
      <c r="U209402" s="119"/>
    </row>
    <row r="209403" spans="21:21" ht="15" customHeight="1">
      <c r="U209403" s="119"/>
    </row>
    <row r="209404" spans="21:21" ht="15" customHeight="1">
      <c r="U209404" s="119"/>
    </row>
    <row r="209405" spans="21:21" ht="15" customHeight="1">
      <c r="U209405" s="119"/>
    </row>
    <row r="209406" spans="21:21" ht="15" customHeight="1">
      <c r="U209406" s="119"/>
    </row>
    <row r="209407" spans="21:21" ht="15" customHeight="1">
      <c r="U209407" s="119"/>
    </row>
    <row r="209408" spans="21:21" ht="15" customHeight="1">
      <c r="U209408" s="119"/>
    </row>
    <row r="209409" spans="21:21" ht="15" customHeight="1">
      <c r="U209409" s="119"/>
    </row>
    <row r="209410" spans="21:21" ht="15" customHeight="1">
      <c r="U209410" s="119"/>
    </row>
    <row r="209411" spans="21:21" ht="15" customHeight="1">
      <c r="U209411" s="119"/>
    </row>
    <row r="209412" spans="21:21" ht="15" customHeight="1">
      <c r="U209412" s="119"/>
    </row>
    <row r="209413" spans="21:21" ht="15" customHeight="1">
      <c r="U209413" s="119"/>
    </row>
    <row r="209414" spans="21:21" ht="15" customHeight="1">
      <c r="U209414" s="119"/>
    </row>
    <row r="209415" spans="21:21" ht="15" customHeight="1">
      <c r="U209415" s="119"/>
    </row>
    <row r="209416" spans="21:21" ht="15" customHeight="1">
      <c r="U209416" s="119"/>
    </row>
    <row r="209417" spans="21:21" ht="15" customHeight="1">
      <c r="U209417" s="119"/>
    </row>
    <row r="209418" spans="21:21" ht="15" customHeight="1">
      <c r="U209418" s="119"/>
    </row>
    <row r="209419" spans="21:21" ht="15" customHeight="1">
      <c r="U209419" s="119"/>
    </row>
    <row r="209420" spans="21:21" ht="15" customHeight="1">
      <c r="U209420" s="119"/>
    </row>
    <row r="209421" spans="21:21" ht="15" customHeight="1">
      <c r="U209421" s="119"/>
    </row>
    <row r="209422" spans="21:21" ht="15" customHeight="1">
      <c r="U209422" s="119"/>
    </row>
    <row r="209423" spans="21:21" ht="15" customHeight="1">
      <c r="U209423" s="119"/>
    </row>
    <row r="209424" spans="21:21" ht="15" customHeight="1">
      <c r="U209424" s="119"/>
    </row>
    <row r="209425" spans="21:21" ht="15" customHeight="1">
      <c r="U209425" s="119"/>
    </row>
    <row r="209426" spans="21:21" ht="15" customHeight="1">
      <c r="U209426" s="119"/>
    </row>
    <row r="209427" spans="21:21" ht="15" customHeight="1">
      <c r="U209427" s="119"/>
    </row>
    <row r="209428" spans="21:21" ht="15" customHeight="1">
      <c r="U209428" s="119"/>
    </row>
    <row r="209429" spans="21:21" ht="15" customHeight="1">
      <c r="U209429" s="119"/>
    </row>
    <row r="209430" spans="21:21" ht="15" customHeight="1">
      <c r="U209430" s="119"/>
    </row>
    <row r="209431" spans="21:21" ht="15" customHeight="1">
      <c r="U209431" s="119"/>
    </row>
    <row r="209432" spans="21:21" ht="15" customHeight="1">
      <c r="U209432" s="119"/>
    </row>
    <row r="209433" spans="21:21" ht="15" customHeight="1">
      <c r="U209433" s="119"/>
    </row>
    <row r="209434" spans="21:21" ht="15" customHeight="1">
      <c r="U209434" s="119"/>
    </row>
    <row r="209435" spans="21:21" ht="15" customHeight="1">
      <c r="U209435" s="119"/>
    </row>
    <row r="209436" spans="21:21" ht="15" customHeight="1">
      <c r="U209436" s="119"/>
    </row>
    <row r="209437" spans="21:21" ht="15" customHeight="1">
      <c r="U209437" s="119"/>
    </row>
    <row r="209438" spans="21:21" ht="15" customHeight="1">
      <c r="U209438" s="119"/>
    </row>
    <row r="209439" spans="21:21" ht="15" customHeight="1">
      <c r="U209439" s="119"/>
    </row>
    <row r="209440" spans="21:21" ht="15" customHeight="1">
      <c r="U209440" s="119"/>
    </row>
    <row r="209441" spans="21:21" ht="15" customHeight="1">
      <c r="U209441" s="119"/>
    </row>
    <row r="209442" spans="21:21" ht="15" customHeight="1">
      <c r="U209442" s="119"/>
    </row>
    <row r="209443" spans="21:21" ht="15" customHeight="1">
      <c r="U209443" s="119"/>
    </row>
    <row r="209444" spans="21:21" ht="15" customHeight="1">
      <c r="U209444" s="119"/>
    </row>
    <row r="209445" spans="21:21" ht="15" customHeight="1">
      <c r="U209445" s="119"/>
    </row>
    <row r="209446" spans="21:21" ht="15" customHeight="1">
      <c r="U209446" s="119"/>
    </row>
    <row r="209447" spans="21:21" ht="15" customHeight="1">
      <c r="U209447" s="119"/>
    </row>
    <row r="209448" spans="21:21" ht="15" customHeight="1">
      <c r="U209448" s="119"/>
    </row>
    <row r="209449" spans="21:21" ht="15" customHeight="1">
      <c r="U209449" s="119"/>
    </row>
    <row r="209450" spans="21:21" ht="15" customHeight="1">
      <c r="U209450" s="119"/>
    </row>
    <row r="209451" spans="21:21" ht="15" customHeight="1">
      <c r="U209451" s="119"/>
    </row>
    <row r="209452" spans="21:21" ht="15" customHeight="1">
      <c r="U209452" s="119"/>
    </row>
    <row r="209453" spans="21:21" ht="15" customHeight="1">
      <c r="U209453" s="119"/>
    </row>
    <row r="209454" spans="21:21" ht="15" customHeight="1">
      <c r="U209454" s="119"/>
    </row>
    <row r="209455" spans="21:21" ht="15" customHeight="1">
      <c r="U209455" s="119"/>
    </row>
    <row r="209456" spans="21:21" ht="15" customHeight="1">
      <c r="U209456" s="119"/>
    </row>
    <row r="209457" spans="21:21" ht="15" customHeight="1">
      <c r="U209457" s="119"/>
    </row>
    <row r="209458" spans="21:21" ht="15" customHeight="1">
      <c r="U209458" s="119"/>
    </row>
    <row r="209459" spans="21:21" ht="15" customHeight="1">
      <c r="U209459" s="119"/>
    </row>
    <row r="209460" spans="21:21" ht="15" customHeight="1">
      <c r="U209460" s="119"/>
    </row>
    <row r="209461" spans="21:21" ht="15" customHeight="1">
      <c r="U209461" s="119"/>
    </row>
    <row r="209462" spans="21:21" ht="15" customHeight="1">
      <c r="U209462" s="119"/>
    </row>
    <row r="209463" spans="21:21" ht="15" customHeight="1">
      <c r="U209463" s="119"/>
    </row>
    <row r="209464" spans="21:21" ht="15" customHeight="1">
      <c r="U209464" s="119"/>
    </row>
    <row r="209465" spans="21:21" ht="15" customHeight="1">
      <c r="U209465" s="119"/>
    </row>
    <row r="209466" spans="21:21" ht="15" customHeight="1">
      <c r="U209466" s="119"/>
    </row>
    <row r="209467" spans="21:21" ht="15" customHeight="1">
      <c r="U209467" s="119"/>
    </row>
    <row r="209468" spans="21:21" ht="15" customHeight="1">
      <c r="U209468" s="119"/>
    </row>
    <row r="209469" spans="21:21" ht="15" customHeight="1">
      <c r="U209469" s="119"/>
    </row>
    <row r="209470" spans="21:21" ht="15" customHeight="1">
      <c r="U209470" s="119"/>
    </row>
    <row r="209471" spans="21:21" ht="15" customHeight="1">
      <c r="U209471" s="119"/>
    </row>
    <row r="209472" spans="21:21" ht="15" customHeight="1">
      <c r="U209472" s="119"/>
    </row>
    <row r="209473" spans="21:21" ht="15" customHeight="1">
      <c r="U209473" s="119"/>
    </row>
    <row r="209474" spans="21:21" ht="15" customHeight="1">
      <c r="U209474" s="119"/>
    </row>
    <row r="209475" spans="21:21" ht="15" customHeight="1">
      <c r="U209475" s="119"/>
    </row>
    <row r="209476" spans="21:21" ht="15" customHeight="1">
      <c r="U209476" s="119"/>
    </row>
    <row r="209477" spans="21:21" ht="15" customHeight="1">
      <c r="U209477" s="119"/>
    </row>
    <row r="209478" spans="21:21" ht="15" customHeight="1">
      <c r="U209478" s="119"/>
    </row>
    <row r="209479" spans="21:21" ht="15" customHeight="1">
      <c r="U209479" s="119"/>
    </row>
    <row r="209480" spans="21:21" ht="15" customHeight="1">
      <c r="U209480" s="119"/>
    </row>
    <row r="209481" spans="21:21" ht="15" customHeight="1">
      <c r="U209481" s="119"/>
    </row>
    <row r="209482" spans="21:21" ht="15" customHeight="1">
      <c r="U209482" s="119"/>
    </row>
    <row r="209483" spans="21:21" ht="15" customHeight="1">
      <c r="U209483" s="119"/>
    </row>
    <row r="209484" spans="21:21" ht="15" customHeight="1">
      <c r="U209484" s="119"/>
    </row>
    <row r="209485" spans="21:21" ht="15" customHeight="1">
      <c r="U209485" s="119"/>
    </row>
    <row r="209486" spans="21:21" ht="15" customHeight="1">
      <c r="U209486" s="119"/>
    </row>
    <row r="209487" spans="21:21" ht="15" customHeight="1">
      <c r="U209487" s="119"/>
    </row>
    <row r="209488" spans="21:21" ht="15" customHeight="1">
      <c r="U209488" s="119"/>
    </row>
    <row r="209489" spans="21:21" ht="15" customHeight="1">
      <c r="U209489" s="119"/>
    </row>
    <row r="209490" spans="21:21" ht="15" customHeight="1">
      <c r="U209490" s="119"/>
    </row>
    <row r="209491" spans="21:21" ht="15" customHeight="1">
      <c r="U209491" s="119"/>
    </row>
    <row r="209492" spans="21:21" ht="15" customHeight="1">
      <c r="U209492" s="119"/>
    </row>
    <row r="209493" spans="21:21" ht="15" customHeight="1">
      <c r="U209493" s="119"/>
    </row>
    <row r="209494" spans="21:21" ht="15" customHeight="1">
      <c r="U209494" s="119"/>
    </row>
    <row r="209495" spans="21:21" ht="15" customHeight="1">
      <c r="U209495" s="119"/>
    </row>
    <row r="209496" spans="21:21" ht="15" customHeight="1">
      <c r="U209496" s="119"/>
    </row>
    <row r="209497" spans="21:21" ht="15" customHeight="1">
      <c r="U209497" s="119"/>
    </row>
    <row r="209498" spans="21:21" ht="15" customHeight="1">
      <c r="U209498" s="119"/>
    </row>
    <row r="209499" spans="21:21" ht="15" customHeight="1">
      <c r="U209499" s="119"/>
    </row>
    <row r="209500" spans="21:21" ht="15" customHeight="1">
      <c r="U209500" s="119"/>
    </row>
    <row r="209501" spans="21:21" ht="15" customHeight="1">
      <c r="U209501" s="119"/>
    </row>
    <row r="209502" spans="21:21" ht="15" customHeight="1">
      <c r="U209502" s="119"/>
    </row>
    <row r="209503" spans="21:21" ht="15" customHeight="1">
      <c r="U209503" s="119"/>
    </row>
    <row r="209504" spans="21:21" ht="15" customHeight="1">
      <c r="U209504" s="119"/>
    </row>
    <row r="209505" spans="21:21" ht="15" customHeight="1">
      <c r="U209505" s="119"/>
    </row>
    <row r="209506" spans="21:21" ht="15" customHeight="1">
      <c r="U209506" s="119"/>
    </row>
    <row r="209507" spans="21:21" ht="15" customHeight="1">
      <c r="U209507" s="119"/>
    </row>
    <row r="209508" spans="21:21" ht="15" customHeight="1">
      <c r="U209508" s="119"/>
    </row>
    <row r="209509" spans="21:21" ht="15" customHeight="1">
      <c r="U209509" s="119"/>
    </row>
    <row r="209510" spans="21:21" ht="15" customHeight="1">
      <c r="U209510" s="119"/>
    </row>
    <row r="209511" spans="21:21" ht="15" customHeight="1">
      <c r="U209511" s="119"/>
    </row>
    <row r="209512" spans="21:21" ht="15" customHeight="1">
      <c r="U209512" s="119"/>
    </row>
    <row r="209513" spans="21:21" ht="15" customHeight="1">
      <c r="U209513" s="119"/>
    </row>
    <row r="209514" spans="21:21" ht="15" customHeight="1">
      <c r="U209514" s="119"/>
    </row>
    <row r="209515" spans="21:21" ht="15" customHeight="1">
      <c r="U209515" s="119"/>
    </row>
    <row r="209516" spans="21:21" ht="15" customHeight="1">
      <c r="U209516" s="119"/>
    </row>
    <row r="209517" spans="21:21" ht="15" customHeight="1">
      <c r="U209517" s="119"/>
    </row>
    <row r="209518" spans="21:21" ht="15" customHeight="1">
      <c r="U209518" s="119"/>
    </row>
    <row r="209519" spans="21:21" ht="15" customHeight="1">
      <c r="U209519" s="119"/>
    </row>
    <row r="209520" spans="21:21" ht="15" customHeight="1">
      <c r="U209520" s="119"/>
    </row>
    <row r="209521" spans="21:21" ht="15" customHeight="1">
      <c r="U209521" s="119"/>
    </row>
    <row r="209522" spans="21:21" ht="15" customHeight="1">
      <c r="U209522" s="119"/>
    </row>
    <row r="209523" spans="21:21" ht="15" customHeight="1">
      <c r="U209523" s="119"/>
    </row>
    <row r="209524" spans="21:21" ht="15" customHeight="1">
      <c r="U209524" s="119"/>
    </row>
    <row r="209525" spans="21:21" ht="15" customHeight="1">
      <c r="U209525" s="119"/>
    </row>
    <row r="209526" spans="21:21" ht="15" customHeight="1">
      <c r="U209526" s="119"/>
    </row>
    <row r="209527" spans="21:21" ht="15" customHeight="1">
      <c r="U209527" s="119"/>
    </row>
    <row r="209528" spans="21:21" ht="15" customHeight="1">
      <c r="U209528" s="119"/>
    </row>
    <row r="209529" spans="21:21" ht="15" customHeight="1">
      <c r="U209529" s="119"/>
    </row>
    <row r="209530" spans="21:21" ht="15" customHeight="1">
      <c r="U209530" s="119"/>
    </row>
    <row r="209531" spans="21:21" ht="15" customHeight="1">
      <c r="U209531" s="119"/>
    </row>
    <row r="209532" spans="21:21" ht="15" customHeight="1">
      <c r="U209532" s="119"/>
    </row>
    <row r="209533" spans="21:21" ht="15" customHeight="1">
      <c r="U209533" s="119"/>
    </row>
    <row r="209534" spans="21:21" ht="15" customHeight="1">
      <c r="U209534" s="119"/>
    </row>
    <row r="209535" spans="21:21" ht="15" customHeight="1">
      <c r="U209535" s="119"/>
    </row>
    <row r="209536" spans="21:21" ht="15" customHeight="1">
      <c r="U209536" s="119"/>
    </row>
    <row r="209537" spans="21:21" ht="15" customHeight="1">
      <c r="U209537" s="119"/>
    </row>
    <row r="209538" spans="21:21" ht="15" customHeight="1">
      <c r="U209538" s="119"/>
    </row>
    <row r="209539" spans="21:21" ht="15" customHeight="1">
      <c r="U209539" s="119"/>
    </row>
    <row r="209540" spans="21:21" ht="15" customHeight="1">
      <c r="U209540" s="119"/>
    </row>
    <row r="209541" spans="21:21" ht="15" customHeight="1">
      <c r="U209541" s="119"/>
    </row>
    <row r="209542" spans="21:21" ht="15" customHeight="1">
      <c r="U209542" s="119"/>
    </row>
    <row r="209543" spans="21:21" ht="15" customHeight="1">
      <c r="U209543" s="119"/>
    </row>
    <row r="209544" spans="21:21" ht="15" customHeight="1">
      <c r="U209544" s="119"/>
    </row>
    <row r="209545" spans="21:21" ht="15" customHeight="1">
      <c r="U209545" s="119"/>
    </row>
    <row r="209546" spans="21:21" ht="15" customHeight="1">
      <c r="U209546" s="119"/>
    </row>
    <row r="209547" spans="21:21" ht="15" customHeight="1">
      <c r="U209547" s="119"/>
    </row>
    <row r="209548" spans="21:21" ht="15" customHeight="1">
      <c r="U209548" s="119"/>
    </row>
    <row r="209549" spans="21:21" ht="15" customHeight="1">
      <c r="U209549" s="119"/>
    </row>
    <row r="209550" spans="21:21" ht="15" customHeight="1">
      <c r="U209550" s="119"/>
    </row>
    <row r="209551" spans="21:21" ht="15" customHeight="1">
      <c r="U209551" s="119"/>
    </row>
    <row r="209552" spans="21:21" ht="15" customHeight="1">
      <c r="U209552" s="119"/>
    </row>
    <row r="209553" spans="21:21" ht="15" customHeight="1">
      <c r="U209553" s="119"/>
    </row>
    <row r="209554" spans="21:21" ht="15" customHeight="1">
      <c r="U209554" s="119"/>
    </row>
    <row r="209555" spans="21:21" ht="15" customHeight="1">
      <c r="U209555" s="119"/>
    </row>
    <row r="209556" spans="21:21" ht="15" customHeight="1">
      <c r="U209556" s="119"/>
    </row>
    <row r="209557" spans="21:21" ht="15" customHeight="1">
      <c r="U209557" s="119"/>
    </row>
    <row r="209558" spans="21:21" ht="15" customHeight="1">
      <c r="U209558" s="119"/>
    </row>
    <row r="209559" spans="21:21" ht="15" customHeight="1">
      <c r="U209559" s="119"/>
    </row>
    <row r="209560" spans="21:21" ht="15" customHeight="1">
      <c r="U209560" s="119"/>
    </row>
    <row r="209561" spans="21:21" ht="15" customHeight="1">
      <c r="U209561" s="119"/>
    </row>
    <row r="209562" spans="21:21" ht="15" customHeight="1">
      <c r="U209562" s="119"/>
    </row>
    <row r="209563" spans="21:21" ht="15" customHeight="1">
      <c r="U209563" s="119"/>
    </row>
    <row r="209564" spans="21:21" ht="15" customHeight="1">
      <c r="U209564" s="119"/>
    </row>
    <row r="209565" spans="21:21" ht="15" customHeight="1">
      <c r="U209565" s="119"/>
    </row>
    <row r="209566" spans="21:21" ht="15" customHeight="1">
      <c r="U209566" s="119"/>
    </row>
    <row r="209567" spans="21:21" ht="15" customHeight="1">
      <c r="U209567" s="119"/>
    </row>
    <row r="209568" spans="21:21" ht="15" customHeight="1">
      <c r="U209568" s="119"/>
    </row>
    <row r="209569" spans="21:21" ht="15" customHeight="1">
      <c r="U209569" s="119"/>
    </row>
    <row r="209570" spans="21:21" ht="15" customHeight="1">
      <c r="U209570" s="119"/>
    </row>
    <row r="209571" spans="21:21" ht="15" customHeight="1">
      <c r="U209571" s="119"/>
    </row>
    <row r="209572" spans="21:21" ht="15" customHeight="1">
      <c r="U209572" s="119"/>
    </row>
    <row r="209573" spans="21:21" ht="15" customHeight="1">
      <c r="U209573" s="119"/>
    </row>
    <row r="209574" spans="21:21" ht="15" customHeight="1">
      <c r="U209574" s="119"/>
    </row>
    <row r="209575" spans="21:21" ht="15" customHeight="1">
      <c r="U209575" s="119"/>
    </row>
    <row r="209576" spans="21:21" ht="15" customHeight="1">
      <c r="U209576" s="119"/>
    </row>
    <row r="209577" spans="21:21" ht="15" customHeight="1">
      <c r="U209577" s="119"/>
    </row>
    <row r="209578" spans="21:21" ht="15" customHeight="1">
      <c r="U209578" s="119"/>
    </row>
    <row r="209579" spans="21:21" ht="15" customHeight="1">
      <c r="U209579" s="119"/>
    </row>
    <row r="209580" spans="21:21" ht="15" customHeight="1">
      <c r="U209580" s="119"/>
    </row>
    <row r="209581" spans="21:21" ht="15" customHeight="1">
      <c r="U209581" s="119"/>
    </row>
    <row r="209582" spans="21:21" ht="15" customHeight="1">
      <c r="U209582" s="119"/>
    </row>
    <row r="209583" spans="21:21" ht="15" customHeight="1">
      <c r="U209583" s="119"/>
    </row>
    <row r="209584" spans="21:21" ht="15" customHeight="1">
      <c r="U209584" s="119"/>
    </row>
    <row r="209585" spans="21:21" ht="15" customHeight="1">
      <c r="U209585" s="119"/>
    </row>
    <row r="209586" spans="21:21" ht="15" customHeight="1">
      <c r="U209586" s="119"/>
    </row>
    <row r="209587" spans="21:21" ht="15" customHeight="1">
      <c r="U209587" s="119"/>
    </row>
    <row r="209588" spans="21:21" ht="15" customHeight="1">
      <c r="U209588" s="119"/>
    </row>
    <row r="209589" spans="21:21" ht="15" customHeight="1">
      <c r="U209589" s="119"/>
    </row>
    <row r="209590" spans="21:21" ht="15" customHeight="1">
      <c r="U209590" s="119"/>
    </row>
    <row r="209591" spans="21:21" ht="15" customHeight="1">
      <c r="U209591" s="119"/>
    </row>
    <row r="209592" spans="21:21" ht="15" customHeight="1">
      <c r="U209592" s="119"/>
    </row>
    <row r="209593" spans="21:21" ht="15" customHeight="1">
      <c r="U209593" s="119"/>
    </row>
    <row r="209594" spans="21:21" ht="15" customHeight="1">
      <c r="U209594" s="119"/>
    </row>
    <row r="209595" spans="21:21" ht="15" customHeight="1">
      <c r="U209595" s="119"/>
    </row>
    <row r="209596" spans="21:21" ht="15" customHeight="1">
      <c r="U209596" s="119"/>
    </row>
    <row r="209597" spans="21:21" ht="15" customHeight="1">
      <c r="U209597" s="119"/>
    </row>
    <row r="209598" spans="21:21" ht="15" customHeight="1">
      <c r="U209598" s="119"/>
    </row>
    <row r="209599" spans="21:21" ht="15" customHeight="1">
      <c r="U209599" s="119"/>
    </row>
    <row r="209600" spans="21:21" ht="15" customHeight="1">
      <c r="U209600" s="119"/>
    </row>
    <row r="209601" spans="21:21" ht="15" customHeight="1">
      <c r="U209601" s="119"/>
    </row>
    <row r="209602" spans="21:21" ht="15" customHeight="1">
      <c r="U209602" s="119"/>
    </row>
    <row r="209603" spans="21:21" ht="15" customHeight="1">
      <c r="U209603" s="119"/>
    </row>
    <row r="209604" spans="21:21" ht="15" customHeight="1">
      <c r="U209604" s="119"/>
    </row>
    <row r="209605" spans="21:21" ht="15" customHeight="1">
      <c r="U209605" s="119"/>
    </row>
    <row r="209606" spans="21:21" ht="15" customHeight="1">
      <c r="U209606" s="119"/>
    </row>
    <row r="209607" spans="21:21" ht="15" customHeight="1">
      <c r="U209607" s="119"/>
    </row>
    <row r="209608" spans="21:21" ht="15" customHeight="1">
      <c r="U209608" s="119"/>
    </row>
    <row r="209609" spans="21:21" ht="15" customHeight="1">
      <c r="U209609" s="119"/>
    </row>
    <row r="209610" spans="21:21" ht="15" customHeight="1">
      <c r="U209610" s="119"/>
    </row>
    <row r="209611" spans="21:21" ht="15" customHeight="1">
      <c r="U209611" s="119"/>
    </row>
    <row r="209612" spans="21:21" ht="15" customHeight="1">
      <c r="U209612" s="119"/>
    </row>
    <row r="209613" spans="21:21" ht="15" customHeight="1">
      <c r="U209613" s="119"/>
    </row>
    <row r="209614" spans="21:21" ht="15" customHeight="1">
      <c r="U209614" s="119"/>
    </row>
    <row r="209615" spans="21:21" ht="15" customHeight="1">
      <c r="U209615" s="119"/>
    </row>
    <row r="209616" spans="21:21" ht="15" customHeight="1">
      <c r="U209616" s="119"/>
    </row>
    <row r="209617" spans="21:21" ht="15" customHeight="1">
      <c r="U209617" s="119"/>
    </row>
    <row r="209618" spans="21:21" ht="15" customHeight="1">
      <c r="U209618" s="119"/>
    </row>
    <row r="209619" spans="21:21" ht="15" customHeight="1">
      <c r="U209619" s="119"/>
    </row>
    <row r="209620" spans="21:21" ht="15" customHeight="1">
      <c r="U209620" s="119"/>
    </row>
    <row r="209621" spans="21:21" ht="15" customHeight="1">
      <c r="U209621" s="119"/>
    </row>
    <row r="209622" spans="21:21" ht="15" customHeight="1">
      <c r="U209622" s="119"/>
    </row>
    <row r="209623" spans="21:21" ht="15" customHeight="1">
      <c r="U209623" s="119"/>
    </row>
    <row r="209624" spans="21:21" ht="15" customHeight="1">
      <c r="U209624" s="119"/>
    </row>
    <row r="209625" spans="21:21" ht="15" customHeight="1">
      <c r="U209625" s="119"/>
    </row>
    <row r="209626" spans="21:21" ht="15" customHeight="1">
      <c r="U209626" s="119"/>
    </row>
    <row r="209627" spans="21:21" ht="15" customHeight="1">
      <c r="U209627" s="119"/>
    </row>
    <row r="209628" spans="21:21" ht="15" customHeight="1">
      <c r="U209628" s="119"/>
    </row>
    <row r="209629" spans="21:21" ht="15" customHeight="1">
      <c r="U209629" s="119"/>
    </row>
    <row r="209630" spans="21:21" ht="15" customHeight="1">
      <c r="U209630" s="119"/>
    </row>
    <row r="209631" spans="21:21" ht="15" customHeight="1">
      <c r="U209631" s="119"/>
    </row>
    <row r="209632" spans="21:21" ht="15" customHeight="1">
      <c r="U209632" s="119"/>
    </row>
    <row r="209633" spans="21:21" ht="15" customHeight="1">
      <c r="U209633" s="119"/>
    </row>
    <row r="209634" spans="21:21" ht="15" customHeight="1">
      <c r="U209634" s="119"/>
    </row>
    <row r="209635" spans="21:21" ht="15" customHeight="1">
      <c r="U209635" s="119"/>
    </row>
    <row r="209636" spans="21:21" ht="15" customHeight="1">
      <c r="U209636" s="119"/>
    </row>
    <row r="209637" spans="21:21" ht="15" customHeight="1">
      <c r="U209637" s="119"/>
    </row>
    <row r="209638" spans="21:21" ht="15" customHeight="1">
      <c r="U209638" s="119"/>
    </row>
    <row r="209639" spans="21:21" ht="15" customHeight="1">
      <c r="U209639" s="119"/>
    </row>
    <row r="209640" spans="21:21" ht="15" customHeight="1">
      <c r="U209640" s="119"/>
    </row>
    <row r="209641" spans="21:21" ht="15" customHeight="1">
      <c r="U209641" s="119"/>
    </row>
    <row r="209642" spans="21:21" ht="15" customHeight="1">
      <c r="U209642" s="119"/>
    </row>
    <row r="209643" spans="21:21" ht="15" customHeight="1">
      <c r="U209643" s="119"/>
    </row>
    <row r="209644" spans="21:21" ht="15" customHeight="1">
      <c r="U209644" s="119"/>
    </row>
    <row r="209645" spans="21:21" ht="15" customHeight="1">
      <c r="U209645" s="119"/>
    </row>
    <row r="209646" spans="21:21" ht="15" customHeight="1">
      <c r="U209646" s="119"/>
    </row>
    <row r="209647" spans="21:21" ht="15" customHeight="1">
      <c r="U209647" s="119"/>
    </row>
    <row r="209648" spans="21:21" ht="15" customHeight="1">
      <c r="U209648" s="119"/>
    </row>
    <row r="209649" spans="21:21" ht="15" customHeight="1">
      <c r="U209649" s="119"/>
    </row>
    <row r="209650" spans="21:21" ht="15" customHeight="1">
      <c r="U209650" s="119"/>
    </row>
    <row r="209651" spans="21:21" ht="15" customHeight="1">
      <c r="U209651" s="119"/>
    </row>
    <row r="209652" spans="21:21" ht="15" customHeight="1">
      <c r="U209652" s="119"/>
    </row>
    <row r="209653" spans="21:21" ht="15" customHeight="1">
      <c r="U209653" s="119"/>
    </row>
    <row r="209654" spans="21:21" ht="15" customHeight="1">
      <c r="U209654" s="119"/>
    </row>
    <row r="209655" spans="21:21" ht="15" customHeight="1">
      <c r="U209655" s="119"/>
    </row>
    <row r="209656" spans="21:21" ht="15" customHeight="1">
      <c r="U209656" s="119"/>
    </row>
    <row r="209657" spans="21:21" ht="15" customHeight="1">
      <c r="U209657" s="119"/>
    </row>
    <row r="209658" spans="21:21" ht="15" customHeight="1">
      <c r="U209658" s="119"/>
    </row>
    <row r="209659" spans="21:21" ht="15" customHeight="1">
      <c r="U209659" s="119"/>
    </row>
    <row r="209660" spans="21:21" ht="15" customHeight="1">
      <c r="U209660" s="119"/>
    </row>
    <row r="209661" spans="21:21" ht="15" customHeight="1">
      <c r="U209661" s="119"/>
    </row>
    <row r="209662" spans="21:21" ht="15" customHeight="1">
      <c r="U209662" s="119"/>
    </row>
    <row r="209663" spans="21:21" ht="15" customHeight="1">
      <c r="U209663" s="119"/>
    </row>
    <row r="209664" spans="21:21" ht="15" customHeight="1">
      <c r="U209664" s="119"/>
    </row>
    <row r="209665" spans="21:21" ht="15" customHeight="1">
      <c r="U209665" s="119"/>
    </row>
    <row r="209666" spans="21:21" ht="15" customHeight="1">
      <c r="U209666" s="119"/>
    </row>
    <row r="209667" spans="21:21" ht="15" customHeight="1">
      <c r="U209667" s="119"/>
    </row>
    <row r="209668" spans="21:21" ht="15" customHeight="1">
      <c r="U209668" s="119"/>
    </row>
    <row r="209669" spans="21:21" ht="15" customHeight="1">
      <c r="U209669" s="119"/>
    </row>
    <row r="209670" spans="21:21" ht="15" customHeight="1">
      <c r="U209670" s="119"/>
    </row>
    <row r="209671" spans="21:21" ht="15" customHeight="1">
      <c r="U209671" s="119"/>
    </row>
    <row r="209672" spans="21:21" ht="15" customHeight="1">
      <c r="U209672" s="119"/>
    </row>
    <row r="209673" spans="21:21" ht="15" customHeight="1">
      <c r="U209673" s="119"/>
    </row>
    <row r="209674" spans="21:21" ht="15" customHeight="1">
      <c r="U209674" s="119"/>
    </row>
    <row r="209675" spans="21:21" ht="15" customHeight="1">
      <c r="U209675" s="119"/>
    </row>
    <row r="209676" spans="21:21" ht="15" customHeight="1">
      <c r="U209676" s="119"/>
    </row>
    <row r="209677" spans="21:21" ht="15" customHeight="1">
      <c r="U209677" s="119"/>
    </row>
    <row r="209678" spans="21:21" ht="15" customHeight="1">
      <c r="U209678" s="119"/>
    </row>
    <row r="209679" spans="21:21" ht="15" customHeight="1">
      <c r="U209679" s="119"/>
    </row>
    <row r="209680" spans="21:21" ht="15" customHeight="1">
      <c r="U209680" s="119"/>
    </row>
    <row r="209681" spans="21:21" ht="15" customHeight="1">
      <c r="U209681" s="119"/>
    </row>
    <row r="209682" spans="21:21" ht="15" customHeight="1">
      <c r="U209682" s="119"/>
    </row>
    <row r="209683" spans="21:21" ht="15" customHeight="1">
      <c r="U209683" s="119"/>
    </row>
    <row r="209684" spans="21:21" ht="15" customHeight="1">
      <c r="U209684" s="119"/>
    </row>
    <row r="209685" spans="21:21" ht="15" customHeight="1">
      <c r="U209685" s="119"/>
    </row>
    <row r="209686" spans="21:21" ht="15" customHeight="1">
      <c r="U209686" s="119"/>
    </row>
    <row r="209687" spans="21:21" ht="15" customHeight="1">
      <c r="U209687" s="119"/>
    </row>
    <row r="209688" spans="21:21" ht="15" customHeight="1">
      <c r="U209688" s="119"/>
    </row>
    <row r="209689" spans="21:21" ht="15" customHeight="1">
      <c r="U209689" s="119"/>
    </row>
    <row r="209690" spans="21:21" ht="15" customHeight="1">
      <c r="U209690" s="119"/>
    </row>
    <row r="209691" spans="21:21" ht="15" customHeight="1">
      <c r="U209691" s="119"/>
    </row>
    <row r="209692" spans="21:21" ht="15" customHeight="1">
      <c r="U209692" s="119"/>
    </row>
    <row r="209693" spans="21:21" ht="15" customHeight="1">
      <c r="U209693" s="119"/>
    </row>
    <row r="209694" spans="21:21" ht="15" customHeight="1">
      <c r="U209694" s="119"/>
    </row>
    <row r="209695" spans="21:21" ht="15" customHeight="1">
      <c r="U209695" s="119"/>
    </row>
    <row r="209696" spans="21:21" ht="15" customHeight="1">
      <c r="U209696" s="119"/>
    </row>
    <row r="209697" spans="21:21" ht="15" customHeight="1">
      <c r="U209697" s="119"/>
    </row>
    <row r="209698" spans="21:21" ht="15" customHeight="1">
      <c r="U209698" s="119"/>
    </row>
    <row r="209699" spans="21:21" ht="15" customHeight="1">
      <c r="U209699" s="119"/>
    </row>
    <row r="209700" spans="21:21" ht="15" customHeight="1">
      <c r="U209700" s="119"/>
    </row>
    <row r="209701" spans="21:21" ht="15" customHeight="1">
      <c r="U209701" s="119"/>
    </row>
    <row r="209702" spans="21:21" ht="15" customHeight="1">
      <c r="U209702" s="119"/>
    </row>
    <row r="209703" spans="21:21" ht="15" customHeight="1">
      <c r="U209703" s="119"/>
    </row>
    <row r="209704" spans="21:21" ht="15" customHeight="1">
      <c r="U209704" s="119"/>
    </row>
    <row r="209705" spans="21:21" ht="15" customHeight="1">
      <c r="U209705" s="119"/>
    </row>
    <row r="209706" spans="21:21" ht="15" customHeight="1">
      <c r="U209706" s="119"/>
    </row>
    <row r="209707" spans="21:21" ht="15" customHeight="1">
      <c r="U209707" s="119"/>
    </row>
    <row r="209708" spans="21:21" ht="15" customHeight="1">
      <c r="U209708" s="119"/>
    </row>
    <row r="209709" spans="21:21" ht="15" customHeight="1">
      <c r="U209709" s="119"/>
    </row>
    <row r="209710" spans="21:21" ht="15" customHeight="1">
      <c r="U209710" s="119"/>
    </row>
    <row r="209711" spans="21:21" ht="15" customHeight="1">
      <c r="U209711" s="119"/>
    </row>
    <row r="209712" spans="21:21" ht="15" customHeight="1">
      <c r="U209712" s="119"/>
    </row>
    <row r="209713" spans="21:21" ht="15" customHeight="1">
      <c r="U209713" s="119"/>
    </row>
    <row r="209714" spans="21:21" ht="15" customHeight="1">
      <c r="U209714" s="119"/>
    </row>
    <row r="209715" spans="21:21" ht="15" customHeight="1">
      <c r="U209715" s="119"/>
    </row>
    <row r="209716" spans="21:21" ht="15" customHeight="1">
      <c r="U209716" s="119"/>
    </row>
    <row r="209717" spans="21:21" ht="15" customHeight="1">
      <c r="U209717" s="119"/>
    </row>
    <row r="209718" spans="21:21" ht="15" customHeight="1">
      <c r="U209718" s="119"/>
    </row>
    <row r="209719" spans="21:21" ht="15" customHeight="1">
      <c r="U209719" s="119"/>
    </row>
    <row r="209720" spans="21:21" ht="15" customHeight="1">
      <c r="U209720" s="119"/>
    </row>
    <row r="209721" spans="21:21" ht="15" customHeight="1">
      <c r="U209721" s="119"/>
    </row>
    <row r="209722" spans="21:21" ht="15" customHeight="1">
      <c r="U209722" s="119"/>
    </row>
    <row r="209723" spans="21:21" ht="15" customHeight="1">
      <c r="U209723" s="119"/>
    </row>
    <row r="209724" spans="21:21" ht="15" customHeight="1">
      <c r="U209724" s="119"/>
    </row>
    <row r="209725" spans="21:21" ht="15" customHeight="1">
      <c r="U209725" s="119"/>
    </row>
    <row r="209726" spans="21:21" ht="15" customHeight="1">
      <c r="U209726" s="119"/>
    </row>
    <row r="209727" spans="21:21" ht="15" customHeight="1">
      <c r="U209727" s="119"/>
    </row>
    <row r="209728" spans="21:21" ht="15" customHeight="1">
      <c r="U209728" s="119"/>
    </row>
    <row r="209729" spans="21:21" ht="15" customHeight="1">
      <c r="U209729" s="119"/>
    </row>
    <row r="209730" spans="21:21" ht="15" customHeight="1">
      <c r="U209730" s="119"/>
    </row>
    <row r="209731" spans="21:21" ht="15" customHeight="1">
      <c r="U209731" s="119"/>
    </row>
    <row r="209732" spans="21:21" ht="15" customHeight="1">
      <c r="U209732" s="119"/>
    </row>
    <row r="209733" spans="21:21" ht="15" customHeight="1">
      <c r="U209733" s="119"/>
    </row>
    <row r="209734" spans="21:21" ht="15" customHeight="1">
      <c r="U209734" s="119"/>
    </row>
    <row r="209735" spans="21:21" ht="15" customHeight="1">
      <c r="U209735" s="119"/>
    </row>
    <row r="209736" spans="21:21" ht="15" customHeight="1">
      <c r="U209736" s="119"/>
    </row>
    <row r="209737" spans="21:21" ht="15" customHeight="1">
      <c r="U209737" s="119"/>
    </row>
    <row r="209738" spans="21:21" ht="15" customHeight="1">
      <c r="U209738" s="119"/>
    </row>
    <row r="209739" spans="21:21" ht="15" customHeight="1">
      <c r="U209739" s="119"/>
    </row>
    <row r="209740" spans="21:21" ht="15" customHeight="1">
      <c r="U209740" s="119"/>
    </row>
    <row r="209741" spans="21:21" ht="15" customHeight="1">
      <c r="U209741" s="119"/>
    </row>
    <row r="209742" spans="21:21" ht="15" customHeight="1">
      <c r="U209742" s="119"/>
    </row>
    <row r="209743" spans="21:21" ht="15" customHeight="1">
      <c r="U209743" s="119"/>
    </row>
    <row r="209744" spans="21:21" ht="15" customHeight="1">
      <c r="U209744" s="119"/>
    </row>
    <row r="209745" spans="21:21" ht="15" customHeight="1">
      <c r="U209745" s="119"/>
    </row>
    <row r="209746" spans="21:21" ht="15" customHeight="1">
      <c r="U209746" s="119"/>
    </row>
    <row r="209747" spans="21:21" ht="15" customHeight="1">
      <c r="U209747" s="119"/>
    </row>
    <row r="209748" spans="21:21" ht="15" customHeight="1">
      <c r="U209748" s="119"/>
    </row>
    <row r="209749" spans="21:21" ht="15" customHeight="1">
      <c r="U209749" s="119"/>
    </row>
    <row r="209750" spans="21:21" ht="15" customHeight="1">
      <c r="U209750" s="119"/>
    </row>
    <row r="209751" spans="21:21" ht="15" customHeight="1">
      <c r="U209751" s="119"/>
    </row>
    <row r="209752" spans="21:21" ht="15" customHeight="1">
      <c r="U209752" s="119"/>
    </row>
    <row r="209753" spans="21:21" ht="15" customHeight="1">
      <c r="U209753" s="119"/>
    </row>
    <row r="209754" spans="21:21" ht="15" customHeight="1">
      <c r="U209754" s="119"/>
    </row>
    <row r="209755" spans="21:21" ht="15" customHeight="1">
      <c r="U209755" s="119"/>
    </row>
    <row r="209756" spans="21:21" ht="15" customHeight="1">
      <c r="U209756" s="119"/>
    </row>
    <row r="209757" spans="21:21" ht="15" customHeight="1">
      <c r="U209757" s="119"/>
    </row>
    <row r="209758" spans="21:21" ht="15" customHeight="1">
      <c r="U209758" s="119"/>
    </row>
    <row r="209759" spans="21:21" ht="15" customHeight="1">
      <c r="U209759" s="119"/>
    </row>
    <row r="209760" spans="21:21" ht="15" customHeight="1">
      <c r="U209760" s="119"/>
    </row>
    <row r="209761" spans="21:21" ht="15" customHeight="1">
      <c r="U209761" s="119"/>
    </row>
    <row r="209762" spans="21:21" ht="15" customHeight="1">
      <c r="U209762" s="119"/>
    </row>
    <row r="209763" spans="21:21" ht="15" customHeight="1">
      <c r="U209763" s="119"/>
    </row>
    <row r="209764" spans="21:21" ht="15" customHeight="1">
      <c r="U209764" s="119"/>
    </row>
    <row r="209765" spans="21:21" ht="15" customHeight="1">
      <c r="U209765" s="119"/>
    </row>
    <row r="209766" spans="21:21" ht="15" customHeight="1">
      <c r="U209766" s="119"/>
    </row>
    <row r="209767" spans="21:21" ht="15" customHeight="1">
      <c r="U209767" s="119"/>
    </row>
    <row r="209768" spans="21:21" ht="15" customHeight="1">
      <c r="U209768" s="119"/>
    </row>
    <row r="209769" spans="21:21" ht="15" customHeight="1">
      <c r="U209769" s="119"/>
    </row>
    <row r="209770" spans="21:21" ht="15" customHeight="1">
      <c r="U209770" s="119"/>
    </row>
    <row r="209771" spans="21:21" ht="15" customHeight="1">
      <c r="U209771" s="119"/>
    </row>
    <row r="209772" spans="21:21" ht="15" customHeight="1">
      <c r="U209772" s="119"/>
    </row>
    <row r="209773" spans="21:21" ht="15" customHeight="1">
      <c r="U209773" s="119"/>
    </row>
    <row r="209774" spans="21:21" ht="15" customHeight="1">
      <c r="U209774" s="119"/>
    </row>
    <row r="209775" spans="21:21" ht="15" customHeight="1">
      <c r="U209775" s="119"/>
    </row>
    <row r="209776" spans="21:21" ht="15" customHeight="1">
      <c r="U209776" s="119"/>
    </row>
    <row r="209777" spans="21:21" ht="15" customHeight="1">
      <c r="U209777" s="119"/>
    </row>
    <row r="209778" spans="21:21" ht="15" customHeight="1">
      <c r="U209778" s="119"/>
    </row>
    <row r="209779" spans="21:21" ht="15" customHeight="1">
      <c r="U209779" s="119"/>
    </row>
    <row r="209780" spans="21:21" ht="15" customHeight="1">
      <c r="U209780" s="119"/>
    </row>
    <row r="209781" spans="21:21" ht="15" customHeight="1">
      <c r="U209781" s="119"/>
    </row>
    <row r="209782" spans="21:21" ht="15" customHeight="1">
      <c r="U209782" s="119"/>
    </row>
    <row r="209783" spans="21:21" ht="15" customHeight="1">
      <c r="U209783" s="119"/>
    </row>
    <row r="209784" spans="21:21" ht="15" customHeight="1">
      <c r="U209784" s="119"/>
    </row>
    <row r="209785" spans="21:21" ht="15" customHeight="1">
      <c r="U209785" s="119"/>
    </row>
    <row r="209786" spans="21:21" ht="15" customHeight="1">
      <c r="U209786" s="119"/>
    </row>
    <row r="209787" spans="21:21" ht="15" customHeight="1">
      <c r="U209787" s="119"/>
    </row>
    <row r="209788" spans="21:21" ht="15" customHeight="1">
      <c r="U209788" s="119"/>
    </row>
    <row r="209789" spans="21:21" ht="15" customHeight="1">
      <c r="U209789" s="119"/>
    </row>
    <row r="209790" spans="21:21" ht="15" customHeight="1">
      <c r="U209790" s="119"/>
    </row>
    <row r="209791" spans="21:21" ht="15" customHeight="1">
      <c r="U209791" s="119"/>
    </row>
    <row r="209792" spans="21:21" ht="15" customHeight="1">
      <c r="U209792" s="119"/>
    </row>
    <row r="209793" spans="21:21" ht="15" customHeight="1">
      <c r="U209793" s="119"/>
    </row>
    <row r="209794" spans="21:21" ht="15" customHeight="1">
      <c r="U209794" s="119"/>
    </row>
    <row r="209795" spans="21:21" ht="15" customHeight="1">
      <c r="U209795" s="119"/>
    </row>
    <row r="209796" spans="21:21" ht="15" customHeight="1">
      <c r="U209796" s="119"/>
    </row>
    <row r="209797" spans="21:21" ht="15" customHeight="1">
      <c r="U209797" s="119"/>
    </row>
    <row r="209798" spans="21:21" ht="15" customHeight="1">
      <c r="U209798" s="119"/>
    </row>
    <row r="209799" spans="21:21" ht="15" customHeight="1">
      <c r="U209799" s="119"/>
    </row>
    <row r="209800" spans="21:21" ht="15" customHeight="1">
      <c r="U209800" s="119"/>
    </row>
    <row r="209801" spans="21:21" ht="15" customHeight="1">
      <c r="U209801" s="119"/>
    </row>
    <row r="209802" spans="21:21" ht="15" customHeight="1">
      <c r="U209802" s="119"/>
    </row>
    <row r="209803" spans="21:21" ht="15" customHeight="1">
      <c r="U209803" s="119"/>
    </row>
    <row r="209804" spans="21:21" ht="15" customHeight="1">
      <c r="U209804" s="119"/>
    </row>
    <row r="209805" spans="21:21" ht="15" customHeight="1">
      <c r="U209805" s="119"/>
    </row>
    <row r="209806" spans="21:21" ht="15" customHeight="1">
      <c r="U209806" s="119"/>
    </row>
    <row r="209807" spans="21:21" ht="15" customHeight="1">
      <c r="U209807" s="119"/>
    </row>
    <row r="209808" spans="21:21" ht="15" customHeight="1">
      <c r="U209808" s="119"/>
    </row>
    <row r="209809" spans="21:21" ht="15" customHeight="1">
      <c r="U209809" s="119"/>
    </row>
    <row r="209810" spans="21:21" ht="15" customHeight="1">
      <c r="U209810" s="119"/>
    </row>
    <row r="209811" spans="21:21" ht="15" customHeight="1">
      <c r="U209811" s="119"/>
    </row>
    <row r="209812" spans="21:21" ht="15" customHeight="1">
      <c r="U209812" s="119"/>
    </row>
    <row r="209813" spans="21:21" ht="15" customHeight="1">
      <c r="U209813" s="119"/>
    </row>
    <row r="209814" spans="21:21" ht="15" customHeight="1">
      <c r="U209814" s="119"/>
    </row>
    <row r="209815" spans="21:21" ht="15" customHeight="1">
      <c r="U209815" s="119"/>
    </row>
    <row r="209816" spans="21:21" ht="15" customHeight="1">
      <c r="U209816" s="119"/>
    </row>
    <row r="209817" spans="21:21" ht="15" customHeight="1">
      <c r="U209817" s="119"/>
    </row>
    <row r="209818" spans="21:21" ht="15" customHeight="1">
      <c r="U209818" s="119"/>
    </row>
    <row r="209819" spans="21:21" ht="15" customHeight="1">
      <c r="U209819" s="119"/>
    </row>
    <row r="209820" spans="21:21" ht="15" customHeight="1">
      <c r="U209820" s="119"/>
    </row>
    <row r="209821" spans="21:21" ht="15" customHeight="1">
      <c r="U209821" s="119"/>
    </row>
    <row r="209822" spans="21:21" ht="15" customHeight="1">
      <c r="U209822" s="119"/>
    </row>
    <row r="209823" spans="21:21" ht="15" customHeight="1">
      <c r="U209823" s="119"/>
    </row>
    <row r="209824" spans="21:21" ht="15" customHeight="1">
      <c r="U209824" s="119"/>
    </row>
    <row r="209825" spans="21:21" ht="15" customHeight="1">
      <c r="U209825" s="119"/>
    </row>
    <row r="209826" spans="21:21" ht="15" customHeight="1">
      <c r="U209826" s="119"/>
    </row>
    <row r="209827" spans="21:21" ht="15" customHeight="1">
      <c r="U209827" s="119"/>
    </row>
    <row r="209828" spans="21:21" ht="15" customHeight="1">
      <c r="U209828" s="119"/>
    </row>
    <row r="209829" spans="21:21" ht="15" customHeight="1">
      <c r="U209829" s="119"/>
    </row>
    <row r="209830" spans="21:21" ht="15" customHeight="1">
      <c r="U209830" s="119"/>
    </row>
    <row r="209831" spans="21:21" ht="15" customHeight="1">
      <c r="U209831" s="119"/>
    </row>
    <row r="209832" spans="21:21" ht="15" customHeight="1">
      <c r="U209832" s="119"/>
    </row>
    <row r="209833" spans="21:21" ht="15" customHeight="1">
      <c r="U209833" s="119"/>
    </row>
    <row r="209834" spans="21:21" ht="15" customHeight="1">
      <c r="U209834" s="119"/>
    </row>
    <row r="209835" spans="21:21" ht="15" customHeight="1">
      <c r="U209835" s="119"/>
    </row>
    <row r="209836" spans="21:21" ht="15" customHeight="1">
      <c r="U209836" s="119"/>
    </row>
    <row r="209837" spans="21:21" ht="15" customHeight="1">
      <c r="U209837" s="119"/>
    </row>
    <row r="209838" spans="21:21" ht="15" customHeight="1">
      <c r="U209838" s="119"/>
    </row>
    <row r="209839" spans="21:21" ht="15" customHeight="1">
      <c r="U209839" s="119"/>
    </row>
    <row r="209840" spans="21:21" ht="15" customHeight="1">
      <c r="U209840" s="119"/>
    </row>
    <row r="209841" spans="21:21" ht="15" customHeight="1">
      <c r="U209841" s="119"/>
    </row>
    <row r="209842" spans="21:21" ht="15" customHeight="1">
      <c r="U209842" s="119"/>
    </row>
    <row r="209843" spans="21:21" ht="15" customHeight="1">
      <c r="U209843" s="119"/>
    </row>
    <row r="209844" spans="21:21" ht="15" customHeight="1">
      <c r="U209844" s="119"/>
    </row>
    <row r="209845" spans="21:21" ht="15" customHeight="1">
      <c r="U209845" s="119"/>
    </row>
    <row r="209846" spans="21:21" ht="15" customHeight="1">
      <c r="U209846" s="119"/>
    </row>
    <row r="209847" spans="21:21" ht="15" customHeight="1">
      <c r="U209847" s="119"/>
    </row>
    <row r="209848" spans="21:21" ht="15" customHeight="1">
      <c r="U209848" s="119"/>
    </row>
    <row r="209849" spans="21:21" ht="15" customHeight="1">
      <c r="U209849" s="119"/>
    </row>
    <row r="209850" spans="21:21" ht="15" customHeight="1">
      <c r="U209850" s="119"/>
    </row>
    <row r="209851" spans="21:21" ht="15" customHeight="1">
      <c r="U209851" s="119"/>
    </row>
    <row r="209852" spans="21:21" ht="15" customHeight="1">
      <c r="U209852" s="119"/>
    </row>
    <row r="209853" spans="21:21" ht="15" customHeight="1">
      <c r="U209853" s="119"/>
    </row>
    <row r="209854" spans="21:21" ht="15" customHeight="1">
      <c r="U209854" s="119"/>
    </row>
    <row r="209855" spans="21:21" ht="15" customHeight="1">
      <c r="U209855" s="119"/>
    </row>
    <row r="209856" spans="21:21" ht="15" customHeight="1">
      <c r="U209856" s="119"/>
    </row>
    <row r="209857" spans="21:21" ht="15" customHeight="1">
      <c r="U209857" s="119"/>
    </row>
    <row r="209858" spans="21:21" ht="15" customHeight="1">
      <c r="U209858" s="119"/>
    </row>
    <row r="209859" spans="21:21" ht="15" customHeight="1">
      <c r="U209859" s="119"/>
    </row>
    <row r="209860" spans="21:21" ht="15" customHeight="1">
      <c r="U209860" s="119"/>
    </row>
    <row r="209861" spans="21:21" ht="15" customHeight="1">
      <c r="U209861" s="119"/>
    </row>
    <row r="209862" spans="21:21" ht="15" customHeight="1">
      <c r="U209862" s="119"/>
    </row>
    <row r="209863" spans="21:21" ht="15" customHeight="1">
      <c r="U209863" s="119"/>
    </row>
    <row r="209864" spans="21:21" ht="15" customHeight="1">
      <c r="U209864" s="119"/>
    </row>
    <row r="209865" spans="21:21" ht="15" customHeight="1">
      <c r="U209865" s="119"/>
    </row>
    <row r="209866" spans="21:21" ht="15" customHeight="1">
      <c r="U209866" s="119"/>
    </row>
    <row r="209867" spans="21:21" ht="15" customHeight="1">
      <c r="U209867" s="119"/>
    </row>
    <row r="209868" spans="21:21" ht="15" customHeight="1">
      <c r="U209868" s="119"/>
    </row>
    <row r="209869" spans="21:21" ht="15" customHeight="1">
      <c r="U209869" s="119"/>
    </row>
    <row r="209870" spans="21:21" ht="15" customHeight="1">
      <c r="U209870" s="119"/>
    </row>
    <row r="209871" spans="21:21" ht="15" customHeight="1">
      <c r="U209871" s="119"/>
    </row>
    <row r="209872" spans="21:21" ht="15" customHeight="1">
      <c r="U209872" s="119"/>
    </row>
    <row r="209873" spans="21:21" ht="15" customHeight="1">
      <c r="U209873" s="119"/>
    </row>
    <row r="209874" spans="21:21" ht="15" customHeight="1">
      <c r="U209874" s="119"/>
    </row>
    <row r="209875" spans="21:21" ht="15" customHeight="1">
      <c r="U209875" s="119"/>
    </row>
    <row r="209876" spans="21:21" ht="15" customHeight="1">
      <c r="U209876" s="119"/>
    </row>
    <row r="209877" spans="21:21" ht="15" customHeight="1">
      <c r="U209877" s="119"/>
    </row>
    <row r="209878" spans="21:21" ht="15" customHeight="1">
      <c r="U209878" s="119"/>
    </row>
    <row r="209879" spans="21:21" ht="15" customHeight="1">
      <c r="U209879" s="119"/>
    </row>
    <row r="209880" spans="21:21" ht="15" customHeight="1">
      <c r="U209880" s="119"/>
    </row>
    <row r="209881" spans="21:21" ht="15" customHeight="1">
      <c r="U209881" s="119"/>
    </row>
    <row r="209882" spans="21:21" ht="15" customHeight="1">
      <c r="U209882" s="119"/>
    </row>
    <row r="209883" spans="21:21" ht="15" customHeight="1">
      <c r="U209883" s="119"/>
    </row>
    <row r="209884" spans="21:21" ht="15" customHeight="1">
      <c r="U209884" s="119"/>
    </row>
    <row r="209885" spans="21:21" ht="15" customHeight="1">
      <c r="U209885" s="119"/>
    </row>
    <row r="209886" spans="21:21" ht="15" customHeight="1">
      <c r="U209886" s="119"/>
    </row>
    <row r="209887" spans="21:21" ht="15" customHeight="1">
      <c r="U209887" s="119"/>
    </row>
    <row r="209888" spans="21:21" ht="15" customHeight="1">
      <c r="U209888" s="119"/>
    </row>
    <row r="209889" spans="21:21" ht="15" customHeight="1">
      <c r="U209889" s="119"/>
    </row>
    <row r="209890" spans="21:21" ht="15" customHeight="1">
      <c r="U209890" s="119"/>
    </row>
    <row r="209891" spans="21:21" ht="15" customHeight="1">
      <c r="U209891" s="119"/>
    </row>
    <row r="209892" spans="21:21" ht="15" customHeight="1">
      <c r="U209892" s="119"/>
    </row>
    <row r="209893" spans="21:21" ht="15" customHeight="1">
      <c r="U209893" s="119"/>
    </row>
    <row r="209894" spans="21:21" ht="15" customHeight="1">
      <c r="U209894" s="119"/>
    </row>
    <row r="209895" spans="21:21" ht="15" customHeight="1">
      <c r="U209895" s="119"/>
    </row>
    <row r="209896" spans="21:21" ht="15" customHeight="1">
      <c r="U209896" s="119"/>
    </row>
    <row r="209897" spans="21:21" ht="15" customHeight="1">
      <c r="U209897" s="119"/>
    </row>
    <row r="209898" spans="21:21" ht="15" customHeight="1">
      <c r="U209898" s="119"/>
    </row>
    <row r="209899" spans="21:21" ht="15" customHeight="1">
      <c r="U209899" s="119"/>
    </row>
    <row r="209900" spans="21:21" ht="15" customHeight="1">
      <c r="U209900" s="119"/>
    </row>
    <row r="209901" spans="21:21" ht="15" customHeight="1">
      <c r="U209901" s="119"/>
    </row>
    <row r="209902" spans="21:21" ht="15" customHeight="1">
      <c r="U209902" s="119"/>
    </row>
    <row r="209903" spans="21:21" ht="15" customHeight="1">
      <c r="U209903" s="119"/>
    </row>
    <row r="209904" spans="21:21" ht="15" customHeight="1">
      <c r="U209904" s="119"/>
    </row>
    <row r="209905" spans="21:21" ht="15" customHeight="1">
      <c r="U209905" s="119"/>
    </row>
    <row r="209906" spans="21:21" ht="15" customHeight="1">
      <c r="U209906" s="119"/>
    </row>
    <row r="209907" spans="21:21" ht="15" customHeight="1">
      <c r="U209907" s="119"/>
    </row>
    <row r="209908" spans="21:21" ht="15" customHeight="1">
      <c r="U209908" s="119"/>
    </row>
    <row r="209909" spans="21:21" ht="15" customHeight="1">
      <c r="U209909" s="119"/>
    </row>
    <row r="209910" spans="21:21" ht="15" customHeight="1">
      <c r="U209910" s="119"/>
    </row>
    <row r="209911" spans="21:21" ht="15" customHeight="1">
      <c r="U209911" s="119"/>
    </row>
    <row r="209912" spans="21:21" ht="15" customHeight="1">
      <c r="U209912" s="119"/>
    </row>
    <row r="209913" spans="21:21" ht="15" customHeight="1">
      <c r="U209913" s="119"/>
    </row>
    <row r="209914" spans="21:21" ht="15" customHeight="1">
      <c r="U209914" s="119"/>
    </row>
    <row r="209915" spans="21:21" ht="15" customHeight="1">
      <c r="U209915" s="119"/>
    </row>
    <row r="209916" spans="21:21" ht="15" customHeight="1">
      <c r="U209916" s="119"/>
    </row>
    <row r="209917" spans="21:21" ht="15" customHeight="1">
      <c r="U209917" s="119"/>
    </row>
    <row r="209918" spans="21:21" ht="15" customHeight="1">
      <c r="U209918" s="119"/>
    </row>
    <row r="209919" spans="21:21" ht="15" customHeight="1">
      <c r="U209919" s="119"/>
    </row>
    <row r="209920" spans="21:21" ht="15" customHeight="1">
      <c r="U209920" s="119"/>
    </row>
    <row r="209921" spans="21:21" ht="15" customHeight="1">
      <c r="U209921" s="119"/>
    </row>
    <row r="209922" spans="21:21" ht="15" customHeight="1">
      <c r="U209922" s="119"/>
    </row>
    <row r="209923" spans="21:21" ht="15" customHeight="1">
      <c r="U209923" s="119"/>
    </row>
    <row r="209924" spans="21:21" ht="15" customHeight="1">
      <c r="U209924" s="119"/>
    </row>
    <row r="209925" spans="21:21" ht="15" customHeight="1">
      <c r="U209925" s="119"/>
    </row>
    <row r="209926" spans="21:21" ht="15" customHeight="1">
      <c r="U209926" s="119"/>
    </row>
    <row r="209927" spans="21:21" ht="15" customHeight="1">
      <c r="U209927" s="119"/>
    </row>
    <row r="209928" spans="21:21" ht="15" customHeight="1">
      <c r="U209928" s="119"/>
    </row>
    <row r="209929" spans="21:21" ht="15" customHeight="1">
      <c r="U209929" s="119"/>
    </row>
    <row r="209930" spans="21:21" ht="15" customHeight="1">
      <c r="U209930" s="119"/>
    </row>
    <row r="209931" spans="21:21" ht="15" customHeight="1">
      <c r="U209931" s="119"/>
    </row>
    <row r="209932" spans="21:21" ht="15" customHeight="1">
      <c r="U209932" s="119"/>
    </row>
    <row r="209933" spans="21:21" ht="15" customHeight="1">
      <c r="U209933" s="119"/>
    </row>
    <row r="209934" spans="21:21" ht="15" customHeight="1">
      <c r="U209934" s="119"/>
    </row>
    <row r="209935" spans="21:21" ht="15" customHeight="1">
      <c r="U209935" s="119"/>
    </row>
    <row r="209936" spans="21:21" ht="15" customHeight="1">
      <c r="U209936" s="119"/>
    </row>
    <row r="209937" spans="21:21" ht="15" customHeight="1">
      <c r="U209937" s="119"/>
    </row>
    <row r="209938" spans="21:21" ht="15" customHeight="1">
      <c r="U209938" s="119"/>
    </row>
    <row r="209939" spans="21:21" ht="15" customHeight="1">
      <c r="U209939" s="119"/>
    </row>
    <row r="209940" spans="21:21" ht="15" customHeight="1">
      <c r="U209940" s="119"/>
    </row>
    <row r="209941" spans="21:21" ht="15" customHeight="1">
      <c r="U209941" s="119"/>
    </row>
    <row r="209942" spans="21:21" ht="15" customHeight="1">
      <c r="U209942" s="119"/>
    </row>
    <row r="209943" spans="21:21" ht="15" customHeight="1">
      <c r="U209943" s="119"/>
    </row>
    <row r="209944" spans="21:21" ht="15" customHeight="1">
      <c r="U209944" s="119"/>
    </row>
    <row r="209945" spans="21:21" ht="15" customHeight="1">
      <c r="U209945" s="119"/>
    </row>
    <row r="209946" spans="21:21" ht="15" customHeight="1">
      <c r="U209946" s="119"/>
    </row>
    <row r="209947" spans="21:21" ht="15" customHeight="1">
      <c r="U209947" s="119"/>
    </row>
    <row r="209948" spans="21:21" ht="15" customHeight="1">
      <c r="U209948" s="119"/>
    </row>
    <row r="209949" spans="21:21" ht="15" customHeight="1">
      <c r="U209949" s="119"/>
    </row>
    <row r="209950" spans="21:21" ht="15" customHeight="1">
      <c r="U209950" s="119"/>
    </row>
    <row r="209951" spans="21:21" ht="15" customHeight="1">
      <c r="U209951" s="119"/>
    </row>
    <row r="209952" spans="21:21" ht="15" customHeight="1">
      <c r="U209952" s="119"/>
    </row>
    <row r="209953" spans="21:21" ht="15" customHeight="1">
      <c r="U209953" s="119"/>
    </row>
    <row r="209954" spans="21:21" ht="15" customHeight="1">
      <c r="U209954" s="119"/>
    </row>
    <row r="209955" spans="21:21" ht="15" customHeight="1">
      <c r="U209955" s="119"/>
    </row>
    <row r="209956" spans="21:21" ht="15" customHeight="1">
      <c r="U209956" s="119"/>
    </row>
    <row r="209957" spans="21:21" ht="15" customHeight="1">
      <c r="U209957" s="119"/>
    </row>
    <row r="209958" spans="21:21" ht="15" customHeight="1">
      <c r="U209958" s="119"/>
    </row>
    <row r="209959" spans="21:21" ht="15" customHeight="1">
      <c r="U209959" s="119"/>
    </row>
    <row r="209960" spans="21:21" ht="15" customHeight="1">
      <c r="U209960" s="119"/>
    </row>
    <row r="209961" spans="21:21" ht="15" customHeight="1">
      <c r="U209961" s="119"/>
    </row>
    <row r="209962" spans="21:21" ht="15" customHeight="1">
      <c r="U209962" s="119"/>
    </row>
    <row r="209963" spans="21:21" ht="15" customHeight="1">
      <c r="U209963" s="119"/>
    </row>
    <row r="209964" spans="21:21" ht="15" customHeight="1">
      <c r="U209964" s="119"/>
    </row>
    <row r="209965" spans="21:21" ht="15" customHeight="1">
      <c r="U209965" s="119"/>
    </row>
    <row r="209966" spans="21:21" ht="15" customHeight="1">
      <c r="U209966" s="119"/>
    </row>
    <row r="209967" spans="21:21" ht="15" customHeight="1">
      <c r="U209967" s="119"/>
    </row>
    <row r="209968" spans="21:21" ht="15" customHeight="1">
      <c r="U209968" s="119"/>
    </row>
    <row r="209969" spans="21:21" ht="15" customHeight="1">
      <c r="U209969" s="119"/>
    </row>
    <row r="209970" spans="21:21" ht="15" customHeight="1">
      <c r="U209970" s="119"/>
    </row>
    <row r="209971" spans="21:21" ht="15" customHeight="1">
      <c r="U209971" s="119"/>
    </row>
    <row r="209972" spans="21:21" ht="15" customHeight="1">
      <c r="U209972" s="119"/>
    </row>
    <row r="209973" spans="21:21" ht="15" customHeight="1">
      <c r="U209973" s="119"/>
    </row>
    <row r="209974" spans="21:21" ht="15" customHeight="1">
      <c r="U209974" s="119"/>
    </row>
    <row r="209975" spans="21:21" ht="15" customHeight="1">
      <c r="U209975" s="119"/>
    </row>
    <row r="209976" spans="21:21" ht="15" customHeight="1">
      <c r="U209976" s="119"/>
    </row>
    <row r="209977" spans="21:21" ht="15" customHeight="1">
      <c r="U209977" s="119"/>
    </row>
    <row r="209978" spans="21:21" ht="15" customHeight="1">
      <c r="U209978" s="119"/>
    </row>
    <row r="209979" spans="21:21" ht="15" customHeight="1">
      <c r="U209979" s="119"/>
    </row>
    <row r="209980" spans="21:21" ht="15" customHeight="1">
      <c r="U209980" s="119"/>
    </row>
    <row r="209981" spans="21:21" ht="15" customHeight="1">
      <c r="U209981" s="119"/>
    </row>
    <row r="209982" spans="21:21" ht="15" customHeight="1">
      <c r="U209982" s="119"/>
    </row>
    <row r="209983" spans="21:21" ht="15" customHeight="1">
      <c r="U209983" s="119"/>
    </row>
    <row r="209984" spans="21:21" ht="15" customHeight="1">
      <c r="U209984" s="119"/>
    </row>
    <row r="209985" spans="21:21" ht="15" customHeight="1">
      <c r="U209985" s="119"/>
    </row>
    <row r="209986" spans="21:21" ht="15" customHeight="1">
      <c r="U209986" s="119"/>
    </row>
    <row r="209987" spans="21:21" ht="15" customHeight="1">
      <c r="U209987" s="119"/>
    </row>
    <row r="209988" spans="21:21" ht="15" customHeight="1">
      <c r="U209988" s="119"/>
    </row>
    <row r="209989" spans="21:21" ht="15" customHeight="1">
      <c r="U209989" s="119"/>
    </row>
    <row r="209990" spans="21:21" ht="15" customHeight="1">
      <c r="U209990" s="119"/>
    </row>
    <row r="209991" spans="21:21" ht="15" customHeight="1">
      <c r="U209991" s="119"/>
    </row>
    <row r="209992" spans="21:21" ht="15" customHeight="1">
      <c r="U209992" s="119"/>
    </row>
    <row r="209993" spans="21:21" ht="15" customHeight="1">
      <c r="U209993" s="119"/>
    </row>
    <row r="209994" spans="21:21" ht="15" customHeight="1">
      <c r="U209994" s="119"/>
    </row>
    <row r="209995" spans="21:21" ht="15" customHeight="1">
      <c r="U209995" s="119"/>
    </row>
    <row r="209996" spans="21:21" ht="15" customHeight="1">
      <c r="U209996" s="119"/>
    </row>
    <row r="209997" spans="21:21" ht="15" customHeight="1">
      <c r="U209997" s="119"/>
    </row>
    <row r="209998" spans="21:21" ht="15" customHeight="1">
      <c r="U209998" s="119"/>
    </row>
    <row r="209999" spans="21:21" ht="15" customHeight="1">
      <c r="U209999" s="119"/>
    </row>
    <row r="210000" spans="21:21" ht="15" customHeight="1">
      <c r="U210000" s="119"/>
    </row>
    <row r="210001" spans="21:21" ht="15" customHeight="1">
      <c r="U210001" s="119"/>
    </row>
    <row r="210002" spans="21:21" ht="15" customHeight="1">
      <c r="U210002" s="119"/>
    </row>
    <row r="210003" spans="21:21" ht="15" customHeight="1">
      <c r="U210003" s="119"/>
    </row>
    <row r="210004" spans="21:21" ht="15" customHeight="1">
      <c r="U210004" s="119"/>
    </row>
    <row r="210005" spans="21:21" ht="15" customHeight="1">
      <c r="U210005" s="119"/>
    </row>
    <row r="210006" spans="21:21" ht="15" customHeight="1">
      <c r="U210006" s="119"/>
    </row>
    <row r="210007" spans="21:21" ht="15" customHeight="1">
      <c r="U210007" s="119"/>
    </row>
    <row r="210008" spans="21:21" ht="15" customHeight="1">
      <c r="U210008" s="119"/>
    </row>
    <row r="210009" spans="21:21" ht="15" customHeight="1">
      <c r="U210009" s="119"/>
    </row>
    <row r="210010" spans="21:21" ht="15" customHeight="1">
      <c r="U210010" s="119"/>
    </row>
    <row r="210011" spans="21:21" ht="15" customHeight="1">
      <c r="U210011" s="119"/>
    </row>
    <row r="210012" spans="21:21" ht="15" customHeight="1">
      <c r="U210012" s="119"/>
    </row>
    <row r="210013" spans="21:21" ht="15" customHeight="1">
      <c r="U210013" s="119"/>
    </row>
    <row r="210014" spans="21:21" ht="15" customHeight="1">
      <c r="U210014" s="119"/>
    </row>
    <row r="210015" spans="21:21" ht="15" customHeight="1">
      <c r="U210015" s="119"/>
    </row>
    <row r="210016" spans="21:21" ht="15" customHeight="1">
      <c r="U210016" s="119"/>
    </row>
    <row r="210017" spans="21:21" ht="15" customHeight="1">
      <c r="U210017" s="119"/>
    </row>
    <row r="210018" spans="21:21" ht="15" customHeight="1">
      <c r="U210018" s="119"/>
    </row>
    <row r="210019" spans="21:21" ht="15" customHeight="1">
      <c r="U210019" s="119"/>
    </row>
    <row r="210020" spans="21:21" ht="15" customHeight="1">
      <c r="U210020" s="119"/>
    </row>
    <row r="210021" spans="21:21" ht="15" customHeight="1">
      <c r="U210021" s="119"/>
    </row>
    <row r="210022" spans="21:21" ht="15" customHeight="1">
      <c r="U210022" s="119"/>
    </row>
    <row r="210023" spans="21:21" ht="15" customHeight="1">
      <c r="U210023" s="119"/>
    </row>
    <row r="210024" spans="21:21" ht="15" customHeight="1">
      <c r="U210024" s="119"/>
    </row>
    <row r="210025" spans="21:21" ht="15" customHeight="1">
      <c r="U210025" s="119"/>
    </row>
    <row r="210026" spans="21:21" ht="15" customHeight="1">
      <c r="U210026" s="119"/>
    </row>
    <row r="210027" spans="21:21" ht="15" customHeight="1">
      <c r="U210027" s="119"/>
    </row>
    <row r="210028" spans="21:21" ht="15" customHeight="1">
      <c r="U210028" s="119"/>
    </row>
    <row r="210029" spans="21:21" ht="15" customHeight="1">
      <c r="U210029" s="119"/>
    </row>
    <row r="210030" spans="21:21" ht="15" customHeight="1">
      <c r="U210030" s="119"/>
    </row>
    <row r="210031" spans="21:21" ht="15" customHeight="1">
      <c r="U210031" s="119"/>
    </row>
    <row r="210032" spans="21:21" ht="15" customHeight="1">
      <c r="U210032" s="119"/>
    </row>
    <row r="210033" spans="21:21" ht="15" customHeight="1">
      <c r="U210033" s="119"/>
    </row>
    <row r="210034" spans="21:21" ht="15" customHeight="1">
      <c r="U210034" s="119"/>
    </row>
    <row r="210035" spans="21:21" ht="15" customHeight="1">
      <c r="U210035" s="119"/>
    </row>
    <row r="210036" spans="21:21" ht="15" customHeight="1">
      <c r="U210036" s="119"/>
    </row>
    <row r="210037" spans="21:21" ht="15" customHeight="1">
      <c r="U210037" s="119"/>
    </row>
    <row r="210038" spans="21:21" ht="15" customHeight="1">
      <c r="U210038" s="119"/>
    </row>
    <row r="210039" spans="21:21" ht="15" customHeight="1">
      <c r="U210039" s="119"/>
    </row>
    <row r="210040" spans="21:21" ht="15" customHeight="1">
      <c r="U210040" s="119"/>
    </row>
    <row r="210041" spans="21:21" ht="15" customHeight="1">
      <c r="U210041" s="119"/>
    </row>
    <row r="210042" spans="21:21" ht="15" customHeight="1">
      <c r="U210042" s="119"/>
    </row>
    <row r="210043" spans="21:21" ht="15" customHeight="1">
      <c r="U210043" s="119"/>
    </row>
    <row r="210044" spans="21:21" ht="15" customHeight="1">
      <c r="U210044" s="119"/>
    </row>
    <row r="210045" spans="21:21" ht="15" customHeight="1">
      <c r="U210045" s="119"/>
    </row>
    <row r="210046" spans="21:21" ht="15" customHeight="1">
      <c r="U210046" s="119"/>
    </row>
    <row r="210047" spans="21:21" ht="15" customHeight="1">
      <c r="U210047" s="119"/>
    </row>
    <row r="210048" spans="21:21" ht="15" customHeight="1">
      <c r="U210048" s="119"/>
    </row>
    <row r="210049" spans="21:21" ht="15" customHeight="1">
      <c r="U210049" s="119"/>
    </row>
    <row r="210050" spans="21:21" ht="15" customHeight="1">
      <c r="U210050" s="119"/>
    </row>
    <row r="210051" spans="21:21" ht="15" customHeight="1">
      <c r="U210051" s="119"/>
    </row>
    <row r="210052" spans="21:21" ht="15" customHeight="1">
      <c r="U210052" s="119"/>
    </row>
    <row r="210053" spans="21:21" ht="15" customHeight="1">
      <c r="U210053" s="119"/>
    </row>
    <row r="210054" spans="21:21" ht="15" customHeight="1">
      <c r="U210054" s="119"/>
    </row>
    <row r="210055" spans="21:21" ht="15" customHeight="1">
      <c r="U210055" s="119"/>
    </row>
    <row r="210056" spans="21:21" ht="15" customHeight="1">
      <c r="U210056" s="119"/>
    </row>
    <row r="210057" spans="21:21" ht="15" customHeight="1">
      <c r="U210057" s="119"/>
    </row>
    <row r="210058" spans="21:21" ht="15" customHeight="1">
      <c r="U210058" s="119"/>
    </row>
    <row r="210059" spans="21:21" ht="15" customHeight="1">
      <c r="U210059" s="119"/>
    </row>
    <row r="210060" spans="21:21" ht="15" customHeight="1">
      <c r="U210060" s="119"/>
    </row>
    <row r="210061" spans="21:21" ht="15" customHeight="1">
      <c r="U210061" s="119"/>
    </row>
    <row r="210062" spans="21:21" ht="15" customHeight="1">
      <c r="U210062" s="119"/>
    </row>
    <row r="210063" spans="21:21" ht="15" customHeight="1">
      <c r="U210063" s="119"/>
    </row>
    <row r="210064" spans="21:21" ht="15" customHeight="1">
      <c r="U210064" s="119"/>
    </row>
    <row r="210065" spans="21:21" ht="15" customHeight="1">
      <c r="U210065" s="119"/>
    </row>
    <row r="210066" spans="21:21" ht="15" customHeight="1">
      <c r="U210066" s="119"/>
    </row>
    <row r="210067" spans="21:21" ht="15" customHeight="1">
      <c r="U210067" s="119"/>
    </row>
    <row r="210068" spans="21:21" ht="15" customHeight="1">
      <c r="U210068" s="119"/>
    </row>
    <row r="210069" spans="21:21" ht="15" customHeight="1">
      <c r="U210069" s="119"/>
    </row>
    <row r="210070" spans="21:21" ht="15" customHeight="1">
      <c r="U210070" s="119"/>
    </row>
    <row r="210071" spans="21:21" ht="15" customHeight="1">
      <c r="U210071" s="119"/>
    </row>
    <row r="210072" spans="21:21" ht="15" customHeight="1">
      <c r="U210072" s="119"/>
    </row>
    <row r="210073" spans="21:21" ht="15" customHeight="1">
      <c r="U210073" s="119"/>
    </row>
    <row r="210074" spans="21:21" ht="15" customHeight="1">
      <c r="U210074" s="119"/>
    </row>
    <row r="210075" spans="21:21" ht="15" customHeight="1">
      <c r="U210075" s="119"/>
    </row>
    <row r="210076" spans="21:21" ht="15" customHeight="1">
      <c r="U210076" s="119"/>
    </row>
    <row r="210077" spans="21:21" ht="15" customHeight="1">
      <c r="U210077" s="119"/>
    </row>
    <row r="210078" spans="21:21" ht="15" customHeight="1">
      <c r="U210078" s="119"/>
    </row>
    <row r="210079" spans="21:21" ht="15" customHeight="1">
      <c r="U210079" s="119"/>
    </row>
    <row r="210080" spans="21:21" ht="15" customHeight="1">
      <c r="U210080" s="119"/>
    </row>
    <row r="210081" spans="21:21" ht="15" customHeight="1">
      <c r="U210081" s="119"/>
    </row>
    <row r="210082" spans="21:21" ht="15" customHeight="1">
      <c r="U210082" s="119"/>
    </row>
    <row r="210083" spans="21:21" ht="15" customHeight="1">
      <c r="U210083" s="119"/>
    </row>
    <row r="210084" spans="21:21" ht="15" customHeight="1">
      <c r="U210084" s="119"/>
    </row>
    <row r="210085" spans="21:21" ht="15" customHeight="1">
      <c r="U210085" s="119"/>
    </row>
    <row r="210086" spans="21:21" ht="15" customHeight="1">
      <c r="U210086" s="119"/>
    </row>
    <row r="210087" spans="21:21" ht="15" customHeight="1">
      <c r="U210087" s="119"/>
    </row>
    <row r="210088" spans="21:21" ht="15" customHeight="1">
      <c r="U210088" s="119"/>
    </row>
    <row r="210089" spans="21:21" ht="15" customHeight="1">
      <c r="U210089" s="119"/>
    </row>
    <row r="210090" spans="21:21" ht="15" customHeight="1">
      <c r="U210090" s="119"/>
    </row>
    <row r="210091" spans="21:21" ht="15" customHeight="1">
      <c r="U210091" s="119"/>
    </row>
    <row r="210092" spans="21:21" ht="15" customHeight="1">
      <c r="U210092" s="119"/>
    </row>
    <row r="210093" spans="21:21" ht="15" customHeight="1">
      <c r="U210093" s="119"/>
    </row>
    <row r="210094" spans="21:21" ht="15" customHeight="1">
      <c r="U210094" s="119"/>
    </row>
    <row r="210095" spans="21:21" ht="15" customHeight="1">
      <c r="U210095" s="119"/>
    </row>
    <row r="210096" spans="21:21" ht="15" customHeight="1">
      <c r="U210096" s="119"/>
    </row>
    <row r="210097" spans="21:21" ht="15" customHeight="1">
      <c r="U210097" s="119"/>
    </row>
    <row r="210098" spans="21:21" ht="15" customHeight="1">
      <c r="U210098" s="119"/>
    </row>
    <row r="210099" spans="21:21" ht="15" customHeight="1">
      <c r="U210099" s="119"/>
    </row>
    <row r="210100" spans="21:21" ht="15" customHeight="1">
      <c r="U210100" s="119"/>
    </row>
    <row r="210101" spans="21:21" ht="15" customHeight="1">
      <c r="U210101" s="119"/>
    </row>
    <row r="210102" spans="21:21" ht="15" customHeight="1">
      <c r="U210102" s="119"/>
    </row>
    <row r="210103" spans="21:21" ht="15" customHeight="1">
      <c r="U210103" s="119"/>
    </row>
    <row r="210104" spans="21:21" ht="15" customHeight="1">
      <c r="U210104" s="119"/>
    </row>
    <row r="210105" spans="21:21" ht="15" customHeight="1">
      <c r="U210105" s="119"/>
    </row>
    <row r="210106" spans="21:21" ht="15" customHeight="1">
      <c r="U210106" s="119"/>
    </row>
    <row r="210107" spans="21:21" ht="15" customHeight="1">
      <c r="U210107" s="119"/>
    </row>
    <row r="210108" spans="21:21" ht="15" customHeight="1">
      <c r="U210108" s="119"/>
    </row>
    <row r="210109" spans="21:21" ht="15" customHeight="1">
      <c r="U210109" s="119"/>
    </row>
    <row r="210110" spans="21:21" ht="15" customHeight="1">
      <c r="U210110" s="119"/>
    </row>
    <row r="210111" spans="21:21" ht="15" customHeight="1">
      <c r="U210111" s="119"/>
    </row>
    <row r="210112" spans="21:21" ht="15" customHeight="1">
      <c r="U210112" s="119"/>
    </row>
    <row r="210113" spans="21:21" ht="15" customHeight="1">
      <c r="U210113" s="119"/>
    </row>
    <row r="210114" spans="21:21" ht="15" customHeight="1">
      <c r="U210114" s="119"/>
    </row>
    <row r="210115" spans="21:21" ht="15" customHeight="1">
      <c r="U210115" s="119"/>
    </row>
    <row r="210116" spans="21:21" ht="15" customHeight="1">
      <c r="U210116" s="119"/>
    </row>
    <row r="210117" spans="21:21" ht="15" customHeight="1">
      <c r="U210117" s="119"/>
    </row>
    <row r="210118" spans="21:21" ht="15" customHeight="1">
      <c r="U210118" s="119"/>
    </row>
    <row r="210119" spans="21:21" ht="15" customHeight="1">
      <c r="U210119" s="119"/>
    </row>
    <row r="210120" spans="21:21" ht="15" customHeight="1">
      <c r="U210120" s="119"/>
    </row>
    <row r="210121" spans="21:21" ht="15" customHeight="1">
      <c r="U210121" s="119"/>
    </row>
    <row r="210122" spans="21:21" ht="15" customHeight="1">
      <c r="U210122" s="119"/>
    </row>
    <row r="210123" spans="21:21" ht="15" customHeight="1">
      <c r="U210123" s="119"/>
    </row>
    <row r="210124" spans="21:21" ht="15" customHeight="1">
      <c r="U210124" s="119"/>
    </row>
    <row r="210125" spans="21:21" ht="15" customHeight="1">
      <c r="U210125" s="119"/>
    </row>
    <row r="210126" spans="21:21" ht="15" customHeight="1">
      <c r="U210126" s="119"/>
    </row>
    <row r="210127" spans="21:21" ht="15" customHeight="1">
      <c r="U210127" s="119"/>
    </row>
    <row r="210128" spans="21:21" ht="15" customHeight="1">
      <c r="U210128" s="119"/>
    </row>
    <row r="210129" spans="21:21" ht="15" customHeight="1">
      <c r="U210129" s="119"/>
    </row>
    <row r="210130" spans="21:21" ht="15" customHeight="1">
      <c r="U210130" s="119"/>
    </row>
    <row r="210131" spans="21:21" ht="15" customHeight="1">
      <c r="U210131" s="119"/>
    </row>
    <row r="210132" spans="21:21" ht="15" customHeight="1">
      <c r="U210132" s="119"/>
    </row>
    <row r="210133" spans="21:21" ht="15" customHeight="1">
      <c r="U210133" s="119"/>
    </row>
    <row r="210134" spans="21:21" ht="15" customHeight="1">
      <c r="U210134" s="119"/>
    </row>
    <row r="210135" spans="21:21" ht="15" customHeight="1">
      <c r="U210135" s="119"/>
    </row>
    <row r="210136" spans="21:21" ht="15" customHeight="1">
      <c r="U210136" s="119"/>
    </row>
    <row r="210137" spans="21:21" ht="15" customHeight="1">
      <c r="U210137" s="119"/>
    </row>
    <row r="210138" spans="21:21" ht="15" customHeight="1">
      <c r="U210138" s="119"/>
    </row>
    <row r="210139" spans="21:21" ht="15" customHeight="1">
      <c r="U210139" s="119"/>
    </row>
    <row r="210140" spans="21:21" ht="15" customHeight="1">
      <c r="U210140" s="119"/>
    </row>
    <row r="210141" spans="21:21" ht="15" customHeight="1">
      <c r="U210141" s="119"/>
    </row>
    <row r="210142" spans="21:21" ht="15" customHeight="1">
      <c r="U210142" s="119"/>
    </row>
    <row r="210143" spans="21:21" ht="15" customHeight="1">
      <c r="U210143" s="119"/>
    </row>
    <row r="210144" spans="21:21" ht="15" customHeight="1">
      <c r="U210144" s="119"/>
    </row>
    <row r="210145" spans="21:21" ht="15" customHeight="1">
      <c r="U210145" s="119"/>
    </row>
    <row r="210146" spans="21:21" ht="15" customHeight="1">
      <c r="U210146" s="119"/>
    </row>
    <row r="210147" spans="21:21" ht="15" customHeight="1">
      <c r="U210147" s="119"/>
    </row>
    <row r="210148" spans="21:21" ht="15" customHeight="1">
      <c r="U210148" s="119"/>
    </row>
    <row r="210149" spans="21:21" ht="15" customHeight="1">
      <c r="U210149" s="119"/>
    </row>
    <row r="210150" spans="21:21" ht="15" customHeight="1">
      <c r="U210150" s="119"/>
    </row>
    <row r="210151" spans="21:21" ht="15" customHeight="1">
      <c r="U210151" s="119"/>
    </row>
    <row r="210152" spans="21:21" ht="15" customHeight="1">
      <c r="U210152" s="119"/>
    </row>
    <row r="210153" spans="21:21" ht="15" customHeight="1">
      <c r="U210153" s="119"/>
    </row>
    <row r="210154" spans="21:21" ht="15" customHeight="1">
      <c r="U210154" s="119"/>
    </row>
    <row r="210155" spans="21:21" ht="15" customHeight="1">
      <c r="U210155" s="119"/>
    </row>
    <row r="210156" spans="21:21" ht="15" customHeight="1">
      <c r="U210156" s="119"/>
    </row>
    <row r="210157" spans="21:21" ht="15" customHeight="1">
      <c r="U210157" s="119"/>
    </row>
    <row r="210158" spans="21:21" ht="15" customHeight="1">
      <c r="U210158" s="119"/>
    </row>
    <row r="210159" spans="21:21" ht="15" customHeight="1">
      <c r="U210159" s="119"/>
    </row>
    <row r="210160" spans="21:21" ht="15" customHeight="1">
      <c r="U210160" s="119"/>
    </row>
    <row r="210161" spans="21:21" ht="15" customHeight="1">
      <c r="U210161" s="119"/>
    </row>
    <row r="210162" spans="21:21" ht="15" customHeight="1">
      <c r="U210162" s="119"/>
    </row>
    <row r="210163" spans="21:21" ht="15" customHeight="1">
      <c r="U210163" s="119"/>
    </row>
    <row r="210164" spans="21:21" ht="15" customHeight="1">
      <c r="U210164" s="119"/>
    </row>
    <row r="210165" spans="21:21" ht="15" customHeight="1">
      <c r="U210165" s="119"/>
    </row>
    <row r="210166" spans="21:21" ht="15" customHeight="1">
      <c r="U210166" s="119"/>
    </row>
    <row r="210167" spans="21:21" ht="15" customHeight="1">
      <c r="U210167" s="119"/>
    </row>
    <row r="210168" spans="21:21" ht="15" customHeight="1">
      <c r="U210168" s="119"/>
    </row>
    <row r="210169" spans="21:21" ht="15" customHeight="1">
      <c r="U210169" s="119"/>
    </row>
    <row r="210170" spans="21:21" ht="15" customHeight="1">
      <c r="U210170" s="119"/>
    </row>
    <row r="210171" spans="21:21" ht="15" customHeight="1">
      <c r="U210171" s="119"/>
    </row>
    <row r="210172" spans="21:21" ht="15" customHeight="1">
      <c r="U210172" s="119"/>
    </row>
    <row r="210173" spans="21:21" ht="15" customHeight="1">
      <c r="U210173" s="119"/>
    </row>
    <row r="210174" spans="21:21" ht="15" customHeight="1">
      <c r="U210174" s="119"/>
    </row>
    <row r="210175" spans="21:21" ht="15" customHeight="1">
      <c r="U210175" s="119"/>
    </row>
    <row r="210176" spans="21:21" ht="15" customHeight="1">
      <c r="U210176" s="119"/>
    </row>
    <row r="210177" spans="21:21" ht="15" customHeight="1">
      <c r="U210177" s="119"/>
    </row>
    <row r="210178" spans="21:21" ht="15" customHeight="1">
      <c r="U210178" s="119"/>
    </row>
    <row r="210179" spans="21:21" ht="15" customHeight="1">
      <c r="U210179" s="119"/>
    </row>
    <row r="210180" spans="21:21" ht="15" customHeight="1">
      <c r="U210180" s="119"/>
    </row>
    <row r="210181" spans="21:21" ht="15" customHeight="1">
      <c r="U210181" s="119"/>
    </row>
    <row r="210182" spans="21:21" ht="15" customHeight="1">
      <c r="U210182" s="119"/>
    </row>
    <row r="210183" spans="21:21" ht="15" customHeight="1">
      <c r="U210183" s="119"/>
    </row>
    <row r="210184" spans="21:21" ht="15" customHeight="1">
      <c r="U210184" s="119"/>
    </row>
    <row r="210185" spans="21:21" ht="15" customHeight="1">
      <c r="U210185" s="119"/>
    </row>
    <row r="210186" spans="21:21" ht="15" customHeight="1">
      <c r="U210186" s="119"/>
    </row>
    <row r="210187" spans="21:21" ht="15" customHeight="1">
      <c r="U210187" s="119"/>
    </row>
    <row r="210188" spans="21:21" ht="15" customHeight="1">
      <c r="U210188" s="119"/>
    </row>
    <row r="210189" spans="21:21" ht="15" customHeight="1">
      <c r="U210189" s="119"/>
    </row>
    <row r="210190" spans="21:21" ht="15" customHeight="1">
      <c r="U210190" s="119"/>
    </row>
    <row r="210191" spans="21:21" ht="15" customHeight="1">
      <c r="U210191" s="119"/>
    </row>
    <row r="210192" spans="21:21" ht="15" customHeight="1">
      <c r="U210192" s="119"/>
    </row>
    <row r="210193" spans="21:21" ht="15" customHeight="1">
      <c r="U210193" s="119"/>
    </row>
    <row r="210194" spans="21:21" ht="15" customHeight="1">
      <c r="U210194" s="119"/>
    </row>
    <row r="210195" spans="21:21" ht="15" customHeight="1">
      <c r="U210195" s="119"/>
    </row>
    <row r="210196" spans="21:21" ht="15" customHeight="1">
      <c r="U210196" s="119"/>
    </row>
    <row r="210197" spans="21:21" ht="15" customHeight="1">
      <c r="U210197" s="119"/>
    </row>
    <row r="210198" spans="21:21" ht="15" customHeight="1">
      <c r="U210198" s="119"/>
    </row>
    <row r="210199" spans="21:21" ht="15" customHeight="1">
      <c r="U210199" s="119"/>
    </row>
    <row r="210200" spans="21:21" ht="15" customHeight="1">
      <c r="U210200" s="119"/>
    </row>
    <row r="210201" spans="21:21" ht="15" customHeight="1">
      <c r="U210201" s="119"/>
    </row>
    <row r="210202" spans="21:21" ht="15" customHeight="1">
      <c r="U210202" s="119"/>
    </row>
    <row r="210203" spans="21:21" ht="15" customHeight="1">
      <c r="U210203" s="119"/>
    </row>
    <row r="210204" spans="21:21" ht="15" customHeight="1">
      <c r="U210204" s="119"/>
    </row>
    <row r="210205" spans="21:21" ht="15" customHeight="1">
      <c r="U210205" s="119"/>
    </row>
    <row r="210206" spans="21:21" ht="15" customHeight="1">
      <c r="U210206" s="119"/>
    </row>
    <row r="210207" spans="21:21" ht="15" customHeight="1">
      <c r="U210207" s="119"/>
    </row>
    <row r="210208" spans="21:21" ht="15" customHeight="1">
      <c r="U210208" s="119"/>
    </row>
    <row r="210209" spans="21:21" ht="15" customHeight="1">
      <c r="U210209" s="119"/>
    </row>
    <row r="210210" spans="21:21" ht="15" customHeight="1">
      <c r="U210210" s="119"/>
    </row>
    <row r="210211" spans="21:21" ht="15" customHeight="1">
      <c r="U210211" s="119"/>
    </row>
    <row r="210212" spans="21:21" ht="15" customHeight="1">
      <c r="U210212" s="119"/>
    </row>
    <row r="210213" spans="21:21" ht="15" customHeight="1">
      <c r="U210213" s="119"/>
    </row>
    <row r="210214" spans="21:21" ht="15" customHeight="1">
      <c r="U210214" s="119"/>
    </row>
    <row r="210215" spans="21:21" ht="15" customHeight="1">
      <c r="U210215" s="119"/>
    </row>
    <row r="210216" spans="21:21" ht="15" customHeight="1">
      <c r="U210216" s="119"/>
    </row>
    <row r="210217" spans="21:21" ht="15" customHeight="1">
      <c r="U210217" s="119"/>
    </row>
    <row r="210218" spans="21:21" ht="15" customHeight="1">
      <c r="U210218" s="119"/>
    </row>
    <row r="210219" spans="21:21" ht="15" customHeight="1">
      <c r="U210219" s="119"/>
    </row>
    <row r="210220" spans="21:21" ht="15" customHeight="1">
      <c r="U210220" s="119"/>
    </row>
    <row r="210221" spans="21:21" ht="15" customHeight="1">
      <c r="U210221" s="119"/>
    </row>
    <row r="210222" spans="21:21" ht="15" customHeight="1">
      <c r="U210222" s="119"/>
    </row>
    <row r="210223" spans="21:21" ht="15" customHeight="1">
      <c r="U210223" s="119"/>
    </row>
    <row r="210224" spans="21:21" ht="15" customHeight="1">
      <c r="U210224" s="119"/>
    </row>
    <row r="210225" spans="21:21" ht="15" customHeight="1">
      <c r="U210225" s="119"/>
    </row>
    <row r="210226" spans="21:21" ht="15" customHeight="1">
      <c r="U210226" s="119"/>
    </row>
    <row r="210227" spans="21:21" ht="15" customHeight="1">
      <c r="U210227" s="119"/>
    </row>
    <row r="210228" spans="21:21" ht="15" customHeight="1">
      <c r="U210228" s="119"/>
    </row>
    <row r="210229" spans="21:21" ht="15" customHeight="1">
      <c r="U210229" s="119"/>
    </row>
    <row r="210230" spans="21:21" ht="15" customHeight="1">
      <c r="U210230" s="119"/>
    </row>
    <row r="210231" spans="21:21" ht="15" customHeight="1">
      <c r="U210231" s="119"/>
    </row>
    <row r="210232" spans="21:21" ht="15" customHeight="1">
      <c r="U210232" s="119"/>
    </row>
    <row r="210233" spans="21:21" ht="15" customHeight="1">
      <c r="U210233" s="119"/>
    </row>
    <row r="210234" spans="21:21" ht="15" customHeight="1">
      <c r="U210234" s="119"/>
    </row>
    <row r="210235" spans="21:21" ht="15" customHeight="1">
      <c r="U210235" s="119"/>
    </row>
    <row r="210236" spans="21:21" ht="15" customHeight="1">
      <c r="U210236" s="119"/>
    </row>
    <row r="210237" spans="21:21" ht="15" customHeight="1">
      <c r="U210237" s="119"/>
    </row>
    <row r="210238" spans="21:21" ht="15" customHeight="1">
      <c r="U210238" s="119"/>
    </row>
    <row r="210239" spans="21:21" ht="15" customHeight="1">
      <c r="U210239" s="119"/>
    </row>
    <row r="210240" spans="21:21" ht="15" customHeight="1">
      <c r="U210240" s="119"/>
    </row>
    <row r="210241" spans="21:21" ht="15" customHeight="1">
      <c r="U210241" s="119"/>
    </row>
    <row r="210242" spans="21:21" ht="15" customHeight="1">
      <c r="U210242" s="119"/>
    </row>
    <row r="210243" spans="21:21" ht="15" customHeight="1">
      <c r="U210243" s="119"/>
    </row>
    <row r="210244" spans="21:21" ht="15" customHeight="1">
      <c r="U210244" s="119"/>
    </row>
    <row r="210245" spans="21:21" ht="15" customHeight="1">
      <c r="U210245" s="119"/>
    </row>
    <row r="210246" spans="21:21" ht="15" customHeight="1">
      <c r="U210246" s="119"/>
    </row>
    <row r="210247" spans="21:21" ht="15" customHeight="1">
      <c r="U210247" s="119"/>
    </row>
    <row r="210248" spans="21:21" ht="15" customHeight="1">
      <c r="U210248" s="119"/>
    </row>
    <row r="210249" spans="21:21" ht="15" customHeight="1">
      <c r="U210249" s="119"/>
    </row>
    <row r="210250" spans="21:21" ht="15" customHeight="1">
      <c r="U210250" s="119"/>
    </row>
    <row r="210251" spans="21:21" ht="15" customHeight="1">
      <c r="U210251" s="119"/>
    </row>
    <row r="210252" spans="21:21" ht="15" customHeight="1">
      <c r="U210252" s="119"/>
    </row>
    <row r="210253" spans="21:21" ht="15" customHeight="1">
      <c r="U210253" s="119"/>
    </row>
    <row r="210254" spans="21:21" ht="15" customHeight="1">
      <c r="U210254" s="119"/>
    </row>
    <row r="210255" spans="21:21" ht="15" customHeight="1">
      <c r="U210255" s="119"/>
    </row>
    <row r="210256" spans="21:21" ht="15" customHeight="1">
      <c r="U210256" s="119"/>
    </row>
    <row r="210257" spans="21:21" ht="15" customHeight="1">
      <c r="U210257" s="119"/>
    </row>
    <row r="210258" spans="21:21" ht="15" customHeight="1">
      <c r="U210258" s="119"/>
    </row>
    <row r="210259" spans="21:21" ht="15" customHeight="1">
      <c r="U210259" s="119"/>
    </row>
    <row r="210260" spans="21:21" ht="15" customHeight="1">
      <c r="U210260" s="119"/>
    </row>
    <row r="210261" spans="21:21" ht="15" customHeight="1">
      <c r="U210261" s="119"/>
    </row>
    <row r="210262" spans="21:21" ht="15" customHeight="1">
      <c r="U210262" s="119"/>
    </row>
    <row r="210263" spans="21:21" ht="15" customHeight="1">
      <c r="U210263" s="119"/>
    </row>
    <row r="210264" spans="21:21" ht="15" customHeight="1">
      <c r="U210264" s="119"/>
    </row>
    <row r="210265" spans="21:21" ht="15" customHeight="1">
      <c r="U210265" s="119"/>
    </row>
    <row r="210266" spans="21:21" ht="15" customHeight="1">
      <c r="U210266" s="119"/>
    </row>
    <row r="210267" spans="21:21" ht="15" customHeight="1">
      <c r="U210267" s="119"/>
    </row>
    <row r="210268" spans="21:21" ht="15" customHeight="1">
      <c r="U210268" s="119"/>
    </row>
    <row r="210269" spans="21:21" ht="15" customHeight="1">
      <c r="U210269" s="119"/>
    </row>
    <row r="210270" spans="21:21" ht="15" customHeight="1">
      <c r="U210270" s="119"/>
    </row>
    <row r="210271" spans="21:21" ht="15" customHeight="1">
      <c r="U210271" s="119"/>
    </row>
    <row r="210272" spans="21:21" ht="15" customHeight="1">
      <c r="U210272" s="119"/>
    </row>
    <row r="210273" spans="21:21" ht="15" customHeight="1">
      <c r="U210273" s="119"/>
    </row>
    <row r="210274" spans="21:21" ht="15" customHeight="1">
      <c r="U210274" s="119"/>
    </row>
    <row r="210275" spans="21:21" ht="15" customHeight="1">
      <c r="U210275" s="119"/>
    </row>
    <row r="210276" spans="21:21" ht="15" customHeight="1">
      <c r="U210276" s="119"/>
    </row>
    <row r="210277" spans="21:21" ht="15" customHeight="1">
      <c r="U210277" s="119"/>
    </row>
    <row r="210278" spans="21:21" ht="15" customHeight="1">
      <c r="U210278" s="119"/>
    </row>
    <row r="210279" spans="21:21" ht="15" customHeight="1">
      <c r="U210279" s="119"/>
    </row>
    <row r="210280" spans="21:21" ht="15" customHeight="1">
      <c r="U210280" s="119"/>
    </row>
    <row r="210281" spans="21:21" ht="15" customHeight="1">
      <c r="U210281" s="119"/>
    </row>
    <row r="210282" spans="21:21" ht="15" customHeight="1">
      <c r="U210282" s="119"/>
    </row>
    <row r="210283" spans="21:21" ht="15" customHeight="1">
      <c r="U210283" s="119"/>
    </row>
    <row r="210284" spans="21:21" ht="15" customHeight="1">
      <c r="U210284" s="119"/>
    </row>
    <row r="210285" spans="21:21" ht="15" customHeight="1">
      <c r="U210285" s="119"/>
    </row>
    <row r="210286" spans="21:21" ht="15" customHeight="1">
      <c r="U210286" s="119"/>
    </row>
    <row r="210287" spans="21:21" ht="15" customHeight="1">
      <c r="U210287" s="119"/>
    </row>
    <row r="210288" spans="21:21" ht="15" customHeight="1">
      <c r="U210288" s="119"/>
    </row>
    <row r="210289" spans="21:21" ht="15" customHeight="1">
      <c r="U210289" s="119"/>
    </row>
    <row r="210290" spans="21:21" ht="15" customHeight="1">
      <c r="U210290" s="119"/>
    </row>
    <row r="210291" spans="21:21" ht="15" customHeight="1">
      <c r="U210291" s="119"/>
    </row>
    <row r="210292" spans="21:21" ht="15" customHeight="1">
      <c r="U210292" s="119"/>
    </row>
    <row r="210293" spans="21:21" ht="15" customHeight="1">
      <c r="U210293" s="119"/>
    </row>
    <row r="210294" spans="21:21" ht="15" customHeight="1">
      <c r="U210294" s="119"/>
    </row>
    <row r="210295" spans="21:21" ht="15" customHeight="1">
      <c r="U210295" s="119"/>
    </row>
    <row r="210296" spans="21:21" ht="15" customHeight="1">
      <c r="U210296" s="119"/>
    </row>
    <row r="210297" spans="21:21" ht="15" customHeight="1">
      <c r="U210297" s="119"/>
    </row>
    <row r="210298" spans="21:21" ht="15" customHeight="1">
      <c r="U210298" s="119"/>
    </row>
    <row r="210299" spans="21:21" ht="15" customHeight="1">
      <c r="U210299" s="119"/>
    </row>
    <row r="210300" spans="21:21" ht="15" customHeight="1">
      <c r="U210300" s="119"/>
    </row>
    <row r="210301" spans="21:21" ht="15" customHeight="1">
      <c r="U210301" s="119"/>
    </row>
    <row r="210302" spans="21:21" ht="15" customHeight="1">
      <c r="U210302" s="119"/>
    </row>
    <row r="210303" spans="21:21" ht="15" customHeight="1">
      <c r="U210303" s="119"/>
    </row>
    <row r="210304" spans="21:21" ht="15" customHeight="1">
      <c r="U210304" s="119"/>
    </row>
    <row r="210305" spans="21:21" ht="15" customHeight="1">
      <c r="U210305" s="119"/>
    </row>
    <row r="210306" spans="21:21" ht="15" customHeight="1">
      <c r="U210306" s="119"/>
    </row>
    <row r="210307" spans="21:21" ht="15" customHeight="1">
      <c r="U210307" s="119"/>
    </row>
    <row r="210308" spans="21:21" ht="15" customHeight="1">
      <c r="U210308" s="119"/>
    </row>
    <row r="210309" spans="21:21" ht="15" customHeight="1">
      <c r="U210309" s="119"/>
    </row>
    <row r="210310" spans="21:21" ht="15" customHeight="1">
      <c r="U210310" s="119"/>
    </row>
    <row r="210311" spans="21:21" ht="15" customHeight="1">
      <c r="U210311" s="119"/>
    </row>
    <row r="210312" spans="21:21" ht="15" customHeight="1">
      <c r="U210312" s="119"/>
    </row>
    <row r="210313" spans="21:21" ht="15" customHeight="1">
      <c r="U210313" s="119"/>
    </row>
    <row r="210314" spans="21:21" ht="15" customHeight="1">
      <c r="U210314" s="119"/>
    </row>
    <row r="210315" spans="21:21" ht="15" customHeight="1">
      <c r="U210315" s="119"/>
    </row>
    <row r="210316" spans="21:21" ht="15" customHeight="1">
      <c r="U210316" s="119"/>
    </row>
    <row r="210317" spans="21:21" ht="15" customHeight="1">
      <c r="U210317" s="119"/>
    </row>
    <row r="210318" spans="21:21" ht="15" customHeight="1">
      <c r="U210318" s="119"/>
    </row>
    <row r="210319" spans="21:21" ht="15" customHeight="1">
      <c r="U210319" s="119"/>
    </row>
    <row r="210320" spans="21:21" ht="15" customHeight="1">
      <c r="U210320" s="119"/>
    </row>
    <row r="210321" spans="21:21" ht="15" customHeight="1">
      <c r="U210321" s="119"/>
    </row>
    <row r="210322" spans="21:21" ht="15" customHeight="1">
      <c r="U210322" s="119"/>
    </row>
    <row r="210323" spans="21:21" ht="15" customHeight="1">
      <c r="U210323" s="119"/>
    </row>
    <row r="210324" spans="21:21" ht="15" customHeight="1">
      <c r="U210324" s="119"/>
    </row>
    <row r="210325" spans="21:21" ht="15" customHeight="1">
      <c r="U210325" s="119"/>
    </row>
    <row r="210326" spans="21:21" ht="15" customHeight="1">
      <c r="U210326" s="119"/>
    </row>
    <row r="210327" spans="21:21" ht="15" customHeight="1">
      <c r="U210327" s="119"/>
    </row>
    <row r="210328" spans="21:21" ht="15" customHeight="1">
      <c r="U210328" s="119"/>
    </row>
    <row r="210329" spans="21:21" ht="15" customHeight="1">
      <c r="U210329" s="119"/>
    </row>
    <row r="210330" spans="21:21" ht="15" customHeight="1">
      <c r="U210330" s="119"/>
    </row>
    <row r="210331" spans="21:21" ht="15" customHeight="1">
      <c r="U210331" s="119"/>
    </row>
    <row r="210332" spans="21:21" ht="15" customHeight="1">
      <c r="U210332" s="119"/>
    </row>
    <row r="210333" spans="21:21" ht="15" customHeight="1">
      <c r="U210333" s="119"/>
    </row>
    <row r="210334" spans="21:21" ht="15" customHeight="1">
      <c r="U210334" s="119"/>
    </row>
    <row r="210335" spans="21:21" ht="15" customHeight="1">
      <c r="U210335" s="119"/>
    </row>
    <row r="210336" spans="21:21" ht="15" customHeight="1">
      <c r="U210336" s="119"/>
    </row>
    <row r="210337" spans="21:21" ht="15" customHeight="1">
      <c r="U210337" s="119"/>
    </row>
    <row r="210338" spans="21:21" ht="15" customHeight="1">
      <c r="U210338" s="119"/>
    </row>
    <row r="210339" spans="21:21" ht="15" customHeight="1">
      <c r="U210339" s="119"/>
    </row>
    <row r="210340" spans="21:21" ht="15" customHeight="1">
      <c r="U210340" s="119"/>
    </row>
    <row r="210341" spans="21:21" ht="15" customHeight="1">
      <c r="U210341" s="119"/>
    </row>
    <row r="210342" spans="21:21" ht="15" customHeight="1">
      <c r="U210342" s="119"/>
    </row>
    <row r="210343" spans="21:21" ht="15" customHeight="1">
      <c r="U210343" s="119"/>
    </row>
    <row r="210344" spans="21:21" ht="15" customHeight="1">
      <c r="U210344" s="119"/>
    </row>
    <row r="210345" spans="21:21" ht="15" customHeight="1">
      <c r="U210345" s="119"/>
    </row>
    <row r="210346" spans="21:21" ht="15" customHeight="1">
      <c r="U210346" s="119"/>
    </row>
    <row r="210347" spans="21:21" ht="15" customHeight="1">
      <c r="U210347" s="119"/>
    </row>
    <row r="210348" spans="21:21" ht="15" customHeight="1">
      <c r="U210348" s="119"/>
    </row>
    <row r="210349" spans="21:21" ht="15" customHeight="1">
      <c r="U210349" s="119"/>
    </row>
    <row r="210350" spans="21:21" ht="15" customHeight="1">
      <c r="U210350" s="119"/>
    </row>
    <row r="210351" spans="21:21" ht="15" customHeight="1">
      <c r="U210351" s="119"/>
    </row>
    <row r="210352" spans="21:21" ht="15" customHeight="1">
      <c r="U210352" s="119"/>
    </row>
    <row r="210353" spans="21:21" ht="15" customHeight="1">
      <c r="U210353" s="119"/>
    </row>
    <row r="210354" spans="21:21" ht="15" customHeight="1">
      <c r="U210354" s="119"/>
    </row>
    <row r="210355" spans="21:21" ht="15" customHeight="1">
      <c r="U210355" s="119"/>
    </row>
    <row r="210356" spans="21:21" ht="15" customHeight="1">
      <c r="U210356" s="119"/>
    </row>
    <row r="210357" spans="21:21" ht="15" customHeight="1">
      <c r="U210357" s="119"/>
    </row>
    <row r="210358" spans="21:21" ht="15" customHeight="1">
      <c r="U210358" s="119"/>
    </row>
    <row r="210359" spans="21:21" ht="15" customHeight="1">
      <c r="U210359" s="119"/>
    </row>
    <row r="210360" spans="21:21" ht="15" customHeight="1">
      <c r="U210360" s="119"/>
    </row>
    <row r="210361" spans="21:21" ht="15" customHeight="1">
      <c r="U210361" s="119"/>
    </row>
    <row r="210362" spans="21:21" ht="15" customHeight="1">
      <c r="U210362" s="119"/>
    </row>
    <row r="210363" spans="21:21" ht="15" customHeight="1">
      <c r="U210363" s="119"/>
    </row>
    <row r="210364" spans="21:21" ht="15" customHeight="1">
      <c r="U210364" s="119"/>
    </row>
    <row r="210365" spans="21:21" ht="15" customHeight="1">
      <c r="U210365" s="119"/>
    </row>
    <row r="210366" spans="21:21" ht="15" customHeight="1">
      <c r="U210366" s="119"/>
    </row>
    <row r="210367" spans="21:21" ht="15" customHeight="1">
      <c r="U210367" s="119"/>
    </row>
    <row r="210368" spans="21:21" ht="15" customHeight="1">
      <c r="U210368" s="119"/>
    </row>
    <row r="210369" spans="21:21" ht="15" customHeight="1">
      <c r="U210369" s="119"/>
    </row>
    <row r="210370" spans="21:21" ht="15" customHeight="1">
      <c r="U210370" s="119"/>
    </row>
    <row r="210371" spans="21:21" ht="15" customHeight="1">
      <c r="U210371" s="119"/>
    </row>
    <row r="210372" spans="21:21" ht="15" customHeight="1">
      <c r="U210372" s="119"/>
    </row>
    <row r="210373" spans="21:21" ht="15" customHeight="1">
      <c r="U210373" s="119"/>
    </row>
    <row r="210374" spans="21:21" ht="15" customHeight="1">
      <c r="U210374" s="119"/>
    </row>
    <row r="210375" spans="21:21" ht="15" customHeight="1">
      <c r="U210375" s="119"/>
    </row>
    <row r="210376" spans="21:21" ht="15" customHeight="1">
      <c r="U210376" s="119"/>
    </row>
    <row r="210377" spans="21:21" ht="15" customHeight="1">
      <c r="U210377" s="119"/>
    </row>
    <row r="210378" spans="21:21" ht="15" customHeight="1">
      <c r="U210378" s="119"/>
    </row>
    <row r="210379" spans="21:21" ht="15" customHeight="1">
      <c r="U210379" s="119"/>
    </row>
    <row r="210380" spans="21:21" ht="15" customHeight="1">
      <c r="U210380" s="119"/>
    </row>
    <row r="210381" spans="21:21" ht="15" customHeight="1">
      <c r="U210381" s="119"/>
    </row>
    <row r="210382" spans="21:21" ht="15" customHeight="1">
      <c r="U210382" s="119"/>
    </row>
    <row r="210383" spans="21:21" ht="15" customHeight="1">
      <c r="U210383" s="119"/>
    </row>
    <row r="210384" spans="21:21" ht="15" customHeight="1">
      <c r="U210384" s="119"/>
    </row>
    <row r="210385" spans="21:21" ht="15" customHeight="1">
      <c r="U210385" s="119"/>
    </row>
    <row r="210386" spans="21:21" ht="15" customHeight="1">
      <c r="U210386" s="119"/>
    </row>
    <row r="210387" spans="21:21" ht="15" customHeight="1">
      <c r="U210387" s="119"/>
    </row>
    <row r="210388" spans="21:21" ht="15" customHeight="1">
      <c r="U210388" s="119"/>
    </row>
    <row r="210389" spans="21:21" ht="15" customHeight="1">
      <c r="U210389" s="119"/>
    </row>
    <row r="210390" spans="21:21" ht="15" customHeight="1">
      <c r="U210390" s="119"/>
    </row>
    <row r="210391" spans="21:21" ht="15" customHeight="1">
      <c r="U210391" s="119"/>
    </row>
    <row r="210392" spans="21:21" ht="15" customHeight="1">
      <c r="U210392" s="119"/>
    </row>
    <row r="210393" spans="21:21" ht="15" customHeight="1">
      <c r="U210393" s="119"/>
    </row>
    <row r="210394" spans="21:21" ht="15" customHeight="1">
      <c r="U210394" s="119"/>
    </row>
    <row r="210395" spans="21:21" ht="15" customHeight="1">
      <c r="U210395" s="119"/>
    </row>
    <row r="210396" spans="21:21" ht="15" customHeight="1">
      <c r="U210396" s="119"/>
    </row>
    <row r="210397" spans="21:21" ht="15" customHeight="1">
      <c r="U210397" s="119"/>
    </row>
    <row r="210398" spans="21:21" ht="15" customHeight="1">
      <c r="U210398" s="119"/>
    </row>
    <row r="210399" spans="21:21" ht="15" customHeight="1">
      <c r="U210399" s="119"/>
    </row>
    <row r="210400" spans="21:21" ht="15" customHeight="1">
      <c r="U210400" s="119"/>
    </row>
    <row r="210401" spans="21:21" ht="15" customHeight="1">
      <c r="U210401" s="119"/>
    </row>
    <row r="210402" spans="21:21" ht="15" customHeight="1">
      <c r="U210402" s="119"/>
    </row>
    <row r="210403" spans="21:21" ht="15" customHeight="1">
      <c r="U210403" s="119"/>
    </row>
    <row r="210404" spans="21:21" ht="15" customHeight="1">
      <c r="U210404" s="119"/>
    </row>
    <row r="210405" spans="21:21" ht="15" customHeight="1">
      <c r="U210405" s="119"/>
    </row>
    <row r="210406" spans="21:21" ht="15" customHeight="1">
      <c r="U210406" s="119"/>
    </row>
    <row r="210407" spans="21:21" ht="15" customHeight="1">
      <c r="U210407" s="119"/>
    </row>
    <row r="210408" spans="21:21" ht="15" customHeight="1">
      <c r="U210408" s="119"/>
    </row>
    <row r="210409" spans="21:21" ht="15" customHeight="1">
      <c r="U210409" s="119"/>
    </row>
    <row r="210410" spans="21:21" ht="15" customHeight="1">
      <c r="U210410" s="119"/>
    </row>
    <row r="210411" spans="21:21" ht="15" customHeight="1">
      <c r="U210411" s="119"/>
    </row>
    <row r="210412" spans="21:21" ht="15" customHeight="1">
      <c r="U210412" s="119"/>
    </row>
    <row r="210413" spans="21:21" ht="15" customHeight="1">
      <c r="U210413" s="119"/>
    </row>
    <row r="210414" spans="21:21" ht="15" customHeight="1">
      <c r="U210414" s="119"/>
    </row>
    <row r="210415" spans="21:21" ht="15" customHeight="1">
      <c r="U210415" s="119"/>
    </row>
    <row r="210416" spans="21:21" ht="15" customHeight="1">
      <c r="U210416" s="119"/>
    </row>
    <row r="210417" spans="21:21" ht="15" customHeight="1">
      <c r="U210417" s="119"/>
    </row>
    <row r="210418" spans="21:21" ht="15" customHeight="1">
      <c r="U210418" s="119"/>
    </row>
    <row r="210419" spans="21:21" ht="15" customHeight="1">
      <c r="U210419" s="119"/>
    </row>
    <row r="210420" spans="21:21" ht="15" customHeight="1">
      <c r="U210420" s="119"/>
    </row>
    <row r="210421" spans="21:21" ht="15" customHeight="1">
      <c r="U210421" s="119"/>
    </row>
    <row r="210422" spans="21:21" ht="15" customHeight="1">
      <c r="U210422" s="119"/>
    </row>
    <row r="210423" spans="21:21" ht="15" customHeight="1">
      <c r="U210423" s="119"/>
    </row>
    <row r="210424" spans="21:21" ht="15" customHeight="1">
      <c r="U210424" s="119"/>
    </row>
    <row r="210425" spans="21:21" ht="15" customHeight="1">
      <c r="U210425" s="119"/>
    </row>
    <row r="210426" spans="21:21" ht="15" customHeight="1">
      <c r="U210426" s="119"/>
    </row>
    <row r="210427" spans="21:21" ht="15" customHeight="1">
      <c r="U210427" s="119"/>
    </row>
    <row r="210428" spans="21:21" ht="15" customHeight="1">
      <c r="U210428" s="119"/>
    </row>
    <row r="210429" spans="21:21" ht="15" customHeight="1">
      <c r="U210429" s="119"/>
    </row>
    <row r="210430" spans="21:21" ht="15" customHeight="1">
      <c r="U210430" s="119"/>
    </row>
    <row r="210431" spans="21:21" ht="15" customHeight="1">
      <c r="U210431" s="119"/>
    </row>
    <row r="210432" spans="21:21" ht="15" customHeight="1">
      <c r="U210432" s="119"/>
    </row>
    <row r="210433" spans="21:21" ht="15" customHeight="1">
      <c r="U210433" s="119"/>
    </row>
    <row r="210434" spans="21:21" ht="15" customHeight="1">
      <c r="U210434" s="119"/>
    </row>
    <row r="210435" spans="21:21" ht="15" customHeight="1">
      <c r="U210435" s="119"/>
    </row>
    <row r="210436" spans="21:21" ht="15" customHeight="1">
      <c r="U210436" s="119"/>
    </row>
    <row r="210437" spans="21:21" ht="15" customHeight="1">
      <c r="U210437" s="119"/>
    </row>
    <row r="210438" spans="21:21" ht="15" customHeight="1">
      <c r="U210438" s="119"/>
    </row>
    <row r="210439" spans="21:21" ht="15" customHeight="1">
      <c r="U210439" s="119"/>
    </row>
    <row r="210440" spans="21:21" ht="15" customHeight="1">
      <c r="U210440" s="119"/>
    </row>
    <row r="210441" spans="21:21" ht="15" customHeight="1">
      <c r="U210441" s="119"/>
    </row>
    <row r="210442" spans="21:21" ht="15" customHeight="1">
      <c r="U210442" s="119"/>
    </row>
    <row r="210443" spans="21:21" ht="15" customHeight="1">
      <c r="U210443" s="119"/>
    </row>
    <row r="210444" spans="21:21" ht="15" customHeight="1">
      <c r="U210444" s="119"/>
    </row>
    <row r="210445" spans="21:21" ht="15" customHeight="1">
      <c r="U210445" s="119"/>
    </row>
    <row r="210446" spans="21:21" ht="15" customHeight="1">
      <c r="U210446" s="119"/>
    </row>
    <row r="210447" spans="21:21" ht="15" customHeight="1">
      <c r="U210447" s="119"/>
    </row>
    <row r="210448" spans="21:21" ht="15" customHeight="1">
      <c r="U210448" s="119"/>
    </row>
    <row r="210449" spans="21:21" ht="15" customHeight="1">
      <c r="U210449" s="119"/>
    </row>
    <row r="210450" spans="21:21" ht="15" customHeight="1">
      <c r="U210450" s="119"/>
    </row>
    <row r="210451" spans="21:21" ht="15" customHeight="1">
      <c r="U210451" s="119"/>
    </row>
    <row r="210452" spans="21:21" ht="15" customHeight="1">
      <c r="U210452" s="119"/>
    </row>
    <row r="210453" spans="21:21" ht="15" customHeight="1">
      <c r="U210453" s="119"/>
    </row>
    <row r="210454" spans="21:21" ht="15" customHeight="1">
      <c r="U210454" s="119"/>
    </row>
    <row r="210455" spans="21:21" ht="15" customHeight="1">
      <c r="U210455" s="119"/>
    </row>
    <row r="210456" spans="21:21" ht="15" customHeight="1">
      <c r="U210456" s="119"/>
    </row>
    <row r="210457" spans="21:21" ht="15" customHeight="1">
      <c r="U210457" s="119"/>
    </row>
    <row r="210458" spans="21:21" ht="15" customHeight="1">
      <c r="U210458" s="119"/>
    </row>
    <row r="210459" spans="21:21" ht="15" customHeight="1">
      <c r="U210459" s="119"/>
    </row>
    <row r="210460" spans="21:21" ht="15" customHeight="1">
      <c r="U210460" s="119"/>
    </row>
    <row r="210461" spans="21:21" ht="15" customHeight="1">
      <c r="U210461" s="119"/>
    </row>
    <row r="210462" spans="21:21" ht="15" customHeight="1">
      <c r="U210462" s="119"/>
    </row>
    <row r="210463" spans="21:21" ht="15" customHeight="1">
      <c r="U210463" s="119"/>
    </row>
    <row r="210464" spans="21:21" ht="15" customHeight="1">
      <c r="U210464" s="119"/>
    </row>
    <row r="210465" spans="21:21" ht="15" customHeight="1">
      <c r="U210465" s="119"/>
    </row>
    <row r="210466" spans="21:21" ht="15" customHeight="1">
      <c r="U210466" s="119"/>
    </row>
    <row r="210467" spans="21:21" ht="15" customHeight="1">
      <c r="U210467" s="119"/>
    </row>
    <row r="210468" spans="21:21" ht="15" customHeight="1">
      <c r="U210468" s="119"/>
    </row>
    <row r="210469" spans="21:21" ht="15" customHeight="1">
      <c r="U210469" s="119"/>
    </row>
    <row r="210470" spans="21:21" ht="15" customHeight="1">
      <c r="U210470" s="119"/>
    </row>
    <row r="210471" spans="21:21" ht="15" customHeight="1">
      <c r="U210471" s="119"/>
    </row>
    <row r="210472" spans="21:21" ht="15" customHeight="1">
      <c r="U210472" s="119"/>
    </row>
    <row r="210473" spans="21:21" ht="15" customHeight="1">
      <c r="U210473" s="119"/>
    </row>
    <row r="210474" spans="21:21" ht="15" customHeight="1">
      <c r="U210474" s="119"/>
    </row>
    <row r="210475" spans="21:21" ht="15" customHeight="1">
      <c r="U210475" s="119"/>
    </row>
    <row r="210476" spans="21:21" ht="15" customHeight="1">
      <c r="U210476" s="119"/>
    </row>
    <row r="210477" spans="21:21" ht="15" customHeight="1">
      <c r="U210477" s="119"/>
    </row>
    <row r="210478" spans="21:21" ht="15" customHeight="1">
      <c r="U210478" s="119"/>
    </row>
    <row r="210479" spans="21:21" ht="15" customHeight="1">
      <c r="U210479" s="119"/>
    </row>
    <row r="210480" spans="21:21" ht="15" customHeight="1">
      <c r="U210480" s="119"/>
    </row>
    <row r="210481" spans="21:21" ht="15" customHeight="1">
      <c r="U210481" s="119"/>
    </row>
    <row r="210482" spans="21:21" ht="15" customHeight="1">
      <c r="U210482" s="119"/>
    </row>
    <row r="210483" spans="21:21" ht="15" customHeight="1">
      <c r="U210483" s="119"/>
    </row>
    <row r="210484" spans="21:21" ht="15" customHeight="1">
      <c r="U210484" s="119"/>
    </row>
    <row r="210485" spans="21:21" ht="15" customHeight="1">
      <c r="U210485" s="119"/>
    </row>
    <row r="210486" spans="21:21" ht="15" customHeight="1">
      <c r="U210486" s="119"/>
    </row>
    <row r="210487" spans="21:21" ht="15" customHeight="1">
      <c r="U210487" s="119"/>
    </row>
    <row r="210488" spans="21:21" ht="15" customHeight="1">
      <c r="U210488" s="119"/>
    </row>
    <row r="210489" spans="21:21" ht="15" customHeight="1">
      <c r="U210489" s="119"/>
    </row>
    <row r="210490" spans="21:21" ht="15" customHeight="1">
      <c r="U210490" s="119"/>
    </row>
    <row r="210491" spans="21:21" ht="15" customHeight="1">
      <c r="U210491" s="119"/>
    </row>
    <row r="210492" spans="21:21" ht="15" customHeight="1">
      <c r="U210492" s="119"/>
    </row>
    <row r="210493" spans="21:21" ht="15" customHeight="1">
      <c r="U210493" s="119"/>
    </row>
    <row r="210494" spans="21:21" ht="15" customHeight="1">
      <c r="U210494" s="119"/>
    </row>
    <row r="210495" spans="21:21" ht="15" customHeight="1">
      <c r="U210495" s="119"/>
    </row>
    <row r="210496" spans="21:21" ht="15" customHeight="1">
      <c r="U210496" s="119"/>
    </row>
    <row r="210497" spans="21:21" ht="15" customHeight="1">
      <c r="U210497" s="119"/>
    </row>
    <row r="210498" spans="21:21" ht="15" customHeight="1">
      <c r="U210498" s="119"/>
    </row>
    <row r="210499" spans="21:21" ht="15" customHeight="1">
      <c r="U210499" s="119"/>
    </row>
    <row r="210500" spans="21:21" ht="15" customHeight="1">
      <c r="U210500" s="119"/>
    </row>
    <row r="210501" spans="21:21" ht="15" customHeight="1">
      <c r="U210501" s="119"/>
    </row>
    <row r="210502" spans="21:21" ht="15" customHeight="1">
      <c r="U210502" s="119"/>
    </row>
    <row r="210503" spans="21:21" ht="15" customHeight="1">
      <c r="U210503" s="119"/>
    </row>
    <row r="210504" spans="21:21" ht="15" customHeight="1">
      <c r="U210504" s="119"/>
    </row>
    <row r="210505" spans="21:21" ht="15" customHeight="1">
      <c r="U210505" s="119"/>
    </row>
    <row r="210506" spans="21:21" ht="15" customHeight="1">
      <c r="U210506" s="119"/>
    </row>
    <row r="210507" spans="21:21" ht="15" customHeight="1">
      <c r="U210507" s="119"/>
    </row>
    <row r="210508" spans="21:21" ht="15" customHeight="1">
      <c r="U210508" s="119"/>
    </row>
    <row r="210509" spans="21:21" ht="15" customHeight="1">
      <c r="U210509" s="119"/>
    </row>
    <row r="210510" spans="21:21" ht="15" customHeight="1">
      <c r="U210510" s="119"/>
    </row>
    <row r="210511" spans="21:21" ht="15" customHeight="1">
      <c r="U210511" s="119"/>
    </row>
    <row r="210512" spans="21:21" ht="15" customHeight="1">
      <c r="U210512" s="119"/>
    </row>
    <row r="210513" spans="21:21" ht="15" customHeight="1">
      <c r="U210513" s="119"/>
    </row>
    <row r="210514" spans="21:21" ht="15" customHeight="1">
      <c r="U210514" s="119"/>
    </row>
    <row r="210515" spans="21:21" ht="15" customHeight="1">
      <c r="U210515" s="119"/>
    </row>
    <row r="210516" spans="21:21" ht="15" customHeight="1">
      <c r="U210516" s="119"/>
    </row>
    <row r="210517" spans="21:21" ht="15" customHeight="1">
      <c r="U210517" s="119"/>
    </row>
    <row r="210518" spans="21:21" ht="15" customHeight="1">
      <c r="U210518" s="119"/>
    </row>
    <row r="210519" spans="21:21" ht="15" customHeight="1">
      <c r="U210519" s="119"/>
    </row>
    <row r="210520" spans="21:21" ht="15" customHeight="1">
      <c r="U210520" s="119"/>
    </row>
    <row r="210521" spans="21:21" ht="15" customHeight="1">
      <c r="U210521" s="119"/>
    </row>
    <row r="210522" spans="21:21" ht="15" customHeight="1">
      <c r="U210522" s="119"/>
    </row>
    <row r="210523" spans="21:21" ht="15" customHeight="1">
      <c r="U210523" s="119"/>
    </row>
    <row r="210524" spans="21:21" ht="15" customHeight="1">
      <c r="U210524" s="119"/>
    </row>
    <row r="210525" spans="21:21" ht="15" customHeight="1">
      <c r="U210525" s="119"/>
    </row>
    <row r="210526" spans="21:21" ht="15" customHeight="1">
      <c r="U210526" s="119"/>
    </row>
    <row r="210527" spans="21:21" ht="15" customHeight="1">
      <c r="U210527" s="119"/>
    </row>
    <row r="210528" spans="21:21" ht="15" customHeight="1">
      <c r="U210528" s="119"/>
    </row>
    <row r="210529" spans="21:21" ht="15" customHeight="1">
      <c r="U210529" s="119"/>
    </row>
    <row r="210530" spans="21:21" ht="15" customHeight="1">
      <c r="U210530" s="119"/>
    </row>
    <row r="210531" spans="21:21" ht="15" customHeight="1">
      <c r="U210531" s="119"/>
    </row>
    <row r="210532" spans="21:21" ht="15" customHeight="1">
      <c r="U210532" s="119"/>
    </row>
    <row r="210533" spans="21:21" ht="15" customHeight="1">
      <c r="U210533" s="119"/>
    </row>
    <row r="210534" spans="21:21" ht="15" customHeight="1">
      <c r="U210534" s="119"/>
    </row>
    <row r="210535" spans="21:21" ht="15" customHeight="1">
      <c r="U210535" s="119"/>
    </row>
    <row r="210536" spans="21:21" ht="15" customHeight="1">
      <c r="U210536" s="119"/>
    </row>
    <row r="210537" spans="21:21" ht="15" customHeight="1">
      <c r="U210537" s="119"/>
    </row>
    <row r="210538" spans="21:21" ht="15" customHeight="1">
      <c r="U210538" s="119"/>
    </row>
    <row r="210539" spans="21:21" ht="15" customHeight="1">
      <c r="U210539" s="119"/>
    </row>
    <row r="210540" spans="21:21" ht="15" customHeight="1">
      <c r="U210540" s="119"/>
    </row>
    <row r="210541" spans="21:21" ht="15" customHeight="1">
      <c r="U210541" s="119"/>
    </row>
    <row r="210542" spans="21:21" ht="15" customHeight="1">
      <c r="U210542" s="119"/>
    </row>
    <row r="210543" spans="21:21" ht="15" customHeight="1">
      <c r="U210543" s="119"/>
    </row>
    <row r="210544" spans="21:21" ht="15" customHeight="1">
      <c r="U210544" s="119"/>
    </row>
    <row r="210545" spans="21:21" ht="15" customHeight="1">
      <c r="U210545" s="119"/>
    </row>
    <row r="210546" spans="21:21" ht="15" customHeight="1">
      <c r="U210546" s="119"/>
    </row>
    <row r="210547" spans="21:21" ht="15" customHeight="1">
      <c r="U210547" s="119"/>
    </row>
    <row r="210548" spans="21:21" ht="15" customHeight="1">
      <c r="U210548" s="119"/>
    </row>
    <row r="210549" spans="21:21" ht="15" customHeight="1">
      <c r="U210549" s="119"/>
    </row>
    <row r="210550" spans="21:21" ht="15" customHeight="1">
      <c r="U210550" s="119"/>
    </row>
    <row r="210551" spans="21:21" ht="15" customHeight="1">
      <c r="U210551" s="119"/>
    </row>
    <row r="210552" spans="21:21" ht="15" customHeight="1">
      <c r="U210552" s="119"/>
    </row>
    <row r="210553" spans="21:21" ht="15" customHeight="1">
      <c r="U210553" s="119"/>
    </row>
    <row r="210554" spans="21:21" ht="15" customHeight="1">
      <c r="U210554" s="119"/>
    </row>
    <row r="210555" spans="21:21" ht="15" customHeight="1">
      <c r="U210555" s="119"/>
    </row>
    <row r="210556" spans="21:21" ht="15" customHeight="1">
      <c r="U210556" s="119"/>
    </row>
    <row r="210557" spans="21:21" ht="15" customHeight="1">
      <c r="U210557" s="119"/>
    </row>
    <row r="210558" spans="21:21" ht="15" customHeight="1">
      <c r="U210558" s="119"/>
    </row>
    <row r="210559" spans="21:21" ht="15" customHeight="1">
      <c r="U210559" s="119"/>
    </row>
    <row r="210560" spans="21:21" ht="15" customHeight="1">
      <c r="U210560" s="119"/>
    </row>
    <row r="210561" spans="21:21" ht="15" customHeight="1">
      <c r="U210561" s="119"/>
    </row>
    <row r="210562" spans="21:21" ht="15" customHeight="1">
      <c r="U210562" s="119"/>
    </row>
    <row r="210563" spans="21:21" ht="15" customHeight="1">
      <c r="U210563" s="119"/>
    </row>
    <row r="210564" spans="21:21" ht="15" customHeight="1">
      <c r="U210564" s="119"/>
    </row>
    <row r="210565" spans="21:21" ht="15" customHeight="1">
      <c r="U210565" s="119"/>
    </row>
    <row r="210566" spans="21:21" ht="15" customHeight="1">
      <c r="U210566" s="119"/>
    </row>
    <row r="210567" spans="21:21" ht="15" customHeight="1">
      <c r="U210567" s="119"/>
    </row>
    <row r="210568" spans="21:21" ht="15" customHeight="1">
      <c r="U210568" s="119"/>
    </row>
    <row r="210569" spans="21:21" ht="15" customHeight="1">
      <c r="U210569" s="119"/>
    </row>
    <row r="210570" spans="21:21" ht="15" customHeight="1">
      <c r="U210570" s="119"/>
    </row>
    <row r="210571" spans="21:21" ht="15" customHeight="1">
      <c r="U210571" s="119"/>
    </row>
    <row r="210572" spans="21:21" ht="15" customHeight="1">
      <c r="U210572" s="119"/>
    </row>
    <row r="210573" spans="21:21" ht="15" customHeight="1">
      <c r="U210573" s="119"/>
    </row>
    <row r="210574" spans="21:21" ht="15" customHeight="1">
      <c r="U210574" s="119"/>
    </row>
    <row r="210575" spans="21:21" ht="15" customHeight="1">
      <c r="U210575" s="119"/>
    </row>
    <row r="210576" spans="21:21" ht="15" customHeight="1">
      <c r="U210576" s="119"/>
    </row>
    <row r="210577" spans="21:21" ht="15" customHeight="1">
      <c r="U210577" s="119"/>
    </row>
    <row r="210578" spans="21:21" ht="15" customHeight="1">
      <c r="U210578" s="119"/>
    </row>
    <row r="210579" spans="21:21" ht="15" customHeight="1">
      <c r="U210579" s="119"/>
    </row>
    <row r="210580" spans="21:21" ht="15" customHeight="1">
      <c r="U210580" s="119"/>
    </row>
    <row r="210581" spans="21:21" ht="15" customHeight="1">
      <c r="U210581" s="119"/>
    </row>
    <row r="210582" spans="21:21" ht="15" customHeight="1">
      <c r="U210582" s="119"/>
    </row>
    <row r="210583" spans="21:21" ht="15" customHeight="1">
      <c r="U210583" s="119"/>
    </row>
    <row r="210584" spans="21:21" ht="15" customHeight="1">
      <c r="U210584" s="119"/>
    </row>
    <row r="210585" spans="21:21" ht="15" customHeight="1">
      <c r="U210585" s="119"/>
    </row>
    <row r="210586" spans="21:21" ht="15" customHeight="1">
      <c r="U210586" s="119"/>
    </row>
    <row r="210587" spans="21:21" ht="15" customHeight="1">
      <c r="U210587" s="119"/>
    </row>
    <row r="210588" spans="21:21" ht="15" customHeight="1">
      <c r="U210588" s="119"/>
    </row>
    <row r="210589" spans="21:21" ht="15" customHeight="1">
      <c r="U210589" s="119"/>
    </row>
    <row r="210590" spans="21:21" ht="15" customHeight="1">
      <c r="U210590" s="119"/>
    </row>
    <row r="210591" spans="21:21" ht="15" customHeight="1">
      <c r="U210591" s="119"/>
    </row>
    <row r="210592" spans="21:21" ht="15" customHeight="1">
      <c r="U210592" s="119"/>
    </row>
    <row r="210593" spans="21:21" ht="15" customHeight="1">
      <c r="U210593" s="119"/>
    </row>
    <row r="210594" spans="21:21" ht="15" customHeight="1">
      <c r="U210594" s="119"/>
    </row>
    <row r="210595" spans="21:21" ht="15" customHeight="1">
      <c r="U210595" s="119"/>
    </row>
    <row r="210596" spans="21:21" ht="15" customHeight="1">
      <c r="U210596" s="119"/>
    </row>
    <row r="210597" spans="21:21" ht="15" customHeight="1">
      <c r="U210597" s="119"/>
    </row>
    <row r="210598" spans="21:21" ht="15" customHeight="1">
      <c r="U210598" s="119"/>
    </row>
    <row r="210599" spans="21:21" ht="15" customHeight="1">
      <c r="U210599" s="119"/>
    </row>
    <row r="210600" spans="21:21" ht="15" customHeight="1">
      <c r="U210600" s="119"/>
    </row>
    <row r="210601" spans="21:21" ht="15" customHeight="1">
      <c r="U210601" s="119"/>
    </row>
    <row r="210602" spans="21:21" ht="15" customHeight="1">
      <c r="U210602" s="119"/>
    </row>
    <row r="210603" spans="21:21" ht="15" customHeight="1">
      <c r="U210603" s="119"/>
    </row>
    <row r="210604" spans="21:21" ht="15" customHeight="1">
      <c r="U210604" s="119"/>
    </row>
    <row r="210605" spans="21:21" ht="15" customHeight="1">
      <c r="U210605" s="119"/>
    </row>
    <row r="210606" spans="21:21" ht="15" customHeight="1">
      <c r="U210606" s="119"/>
    </row>
    <row r="210607" spans="21:21" ht="15" customHeight="1">
      <c r="U210607" s="119"/>
    </row>
    <row r="210608" spans="21:21" ht="15" customHeight="1">
      <c r="U210608" s="119"/>
    </row>
    <row r="210609" spans="21:21" ht="15" customHeight="1">
      <c r="U210609" s="119"/>
    </row>
    <row r="210610" spans="21:21" ht="15" customHeight="1">
      <c r="U210610" s="119"/>
    </row>
    <row r="210611" spans="21:21" ht="15" customHeight="1">
      <c r="U210611" s="119"/>
    </row>
    <row r="210612" spans="21:21" ht="15" customHeight="1">
      <c r="U210612" s="119"/>
    </row>
    <row r="210613" spans="21:21" ht="15" customHeight="1">
      <c r="U210613" s="119"/>
    </row>
    <row r="210614" spans="21:21" ht="15" customHeight="1">
      <c r="U210614" s="119"/>
    </row>
    <row r="210615" spans="21:21" ht="15" customHeight="1">
      <c r="U210615" s="119"/>
    </row>
    <row r="210616" spans="21:21" ht="15" customHeight="1">
      <c r="U210616" s="119"/>
    </row>
    <row r="210617" spans="21:21" ht="15" customHeight="1">
      <c r="U210617" s="119"/>
    </row>
    <row r="210618" spans="21:21" ht="15" customHeight="1">
      <c r="U210618" s="119"/>
    </row>
    <row r="210619" spans="21:21" ht="15" customHeight="1">
      <c r="U210619" s="119"/>
    </row>
    <row r="210620" spans="21:21" ht="15" customHeight="1">
      <c r="U210620" s="119"/>
    </row>
    <row r="210621" spans="21:21" ht="15" customHeight="1">
      <c r="U210621" s="119"/>
    </row>
    <row r="210622" spans="21:21" ht="15" customHeight="1">
      <c r="U210622" s="119"/>
    </row>
    <row r="210623" spans="21:21" ht="15" customHeight="1">
      <c r="U210623" s="119"/>
    </row>
    <row r="210624" spans="21:21" ht="15" customHeight="1">
      <c r="U210624" s="119"/>
    </row>
    <row r="210625" spans="21:21" ht="15" customHeight="1">
      <c r="U210625" s="119"/>
    </row>
    <row r="210626" spans="21:21" ht="15" customHeight="1">
      <c r="U210626" s="119"/>
    </row>
    <row r="210627" spans="21:21" ht="15" customHeight="1">
      <c r="U210627" s="119"/>
    </row>
    <row r="210628" spans="21:21" ht="15" customHeight="1">
      <c r="U210628" s="119"/>
    </row>
    <row r="210629" spans="21:21" ht="15" customHeight="1">
      <c r="U210629" s="119"/>
    </row>
    <row r="210630" spans="21:21" ht="15" customHeight="1">
      <c r="U210630" s="119"/>
    </row>
    <row r="210631" spans="21:21" ht="15" customHeight="1">
      <c r="U210631" s="119"/>
    </row>
    <row r="210632" spans="21:21" ht="15" customHeight="1">
      <c r="U210632" s="119"/>
    </row>
    <row r="210633" spans="21:21" ht="15" customHeight="1">
      <c r="U210633" s="119"/>
    </row>
    <row r="210634" spans="21:21" ht="15" customHeight="1">
      <c r="U210634" s="119"/>
    </row>
    <row r="210635" spans="21:21" ht="15" customHeight="1">
      <c r="U210635" s="119"/>
    </row>
    <row r="210636" spans="21:21" ht="15" customHeight="1">
      <c r="U210636" s="119"/>
    </row>
    <row r="210637" spans="21:21" ht="15" customHeight="1">
      <c r="U210637" s="119"/>
    </row>
    <row r="210638" spans="21:21" ht="15" customHeight="1">
      <c r="U210638" s="119"/>
    </row>
    <row r="210639" spans="21:21" ht="15" customHeight="1">
      <c r="U210639" s="119"/>
    </row>
    <row r="210640" spans="21:21" ht="15" customHeight="1">
      <c r="U210640" s="119"/>
    </row>
    <row r="210641" spans="21:21" ht="15" customHeight="1">
      <c r="U210641" s="119"/>
    </row>
    <row r="210642" spans="21:21" ht="15" customHeight="1">
      <c r="U210642" s="119"/>
    </row>
    <row r="210643" spans="21:21" ht="15" customHeight="1">
      <c r="U210643" s="119"/>
    </row>
    <row r="210644" spans="21:21" ht="15" customHeight="1">
      <c r="U210644" s="119"/>
    </row>
    <row r="210645" spans="21:21" ht="15" customHeight="1">
      <c r="U210645" s="119"/>
    </row>
    <row r="210646" spans="21:21" ht="15" customHeight="1">
      <c r="U210646" s="119"/>
    </row>
    <row r="210647" spans="21:21" ht="15" customHeight="1">
      <c r="U210647" s="119"/>
    </row>
    <row r="210648" spans="21:21" ht="15" customHeight="1">
      <c r="U210648" s="119"/>
    </row>
    <row r="210649" spans="21:21" ht="15" customHeight="1">
      <c r="U210649" s="119"/>
    </row>
    <row r="210650" spans="21:21" ht="15" customHeight="1">
      <c r="U210650" s="119"/>
    </row>
    <row r="210651" spans="21:21" ht="15" customHeight="1">
      <c r="U210651" s="119"/>
    </row>
    <row r="210652" spans="21:21" ht="15" customHeight="1">
      <c r="U210652" s="119"/>
    </row>
    <row r="210653" spans="21:21" ht="15" customHeight="1">
      <c r="U210653" s="119"/>
    </row>
    <row r="210654" spans="21:21" ht="15" customHeight="1">
      <c r="U210654" s="119"/>
    </row>
    <row r="210655" spans="21:21" ht="15" customHeight="1">
      <c r="U210655" s="119"/>
    </row>
    <row r="210656" spans="21:21" ht="15" customHeight="1">
      <c r="U210656" s="119"/>
    </row>
    <row r="210657" spans="21:21" ht="15" customHeight="1">
      <c r="U210657" s="119"/>
    </row>
    <row r="210658" spans="21:21" ht="15" customHeight="1">
      <c r="U210658" s="119"/>
    </row>
    <row r="210659" spans="21:21" ht="15" customHeight="1">
      <c r="U210659" s="119"/>
    </row>
    <row r="210660" spans="21:21" ht="15" customHeight="1">
      <c r="U210660" s="119"/>
    </row>
    <row r="210661" spans="21:21" ht="15" customHeight="1">
      <c r="U210661" s="119"/>
    </row>
    <row r="210662" spans="21:21" ht="15" customHeight="1">
      <c r="U210662" s="119"/>
    </row>
    <row r="210663" spans="21:21" ht="15" customHeight="1">
      <c r="U210663" s="119"/>
    </row>
    <row r="210664" spans="21:21" ht="15" customHeight="1">
      <c r="U210664" s="119"/>
    </row>
    <row r="210665" spans="21:21" ht="15" customHeight="1">
      <c r="U210665" s="119"/>
    </row>
    <row r="210666" spans="21:21" ht="15" customHeight="1">
      <c r="U210666" s="119"/>
    </row>
    <row r="210667" spans="21:21" ht="15" customHeight="1">
      <c r="U210667" s="119"/>
    </row>
    <row r="210668" spans="21:21" ht="15" customHeight="1">
      <c r="U210668" s="119"/>
    </row>
    <row r="210669" spans="21:21" ht="15" customHeight="1">
      <c r="U210669" s="119"/>
    </row>
    <row r="210670" spans="21:21" ht="15" customHeight="1">
      <c r="U210670" s="119"/>
    </row>
    <row r="210671" spans="21:21" ht="15" customHeight="1">
      <c r="U210671" s="119"/>
    </row>
    <row r="210672" spans="21:21" ht="15" customHeight="1">
      <c r="U210672" s="119"/>
    </row>
    <row r="210673" spans="21:21" ht="15" customHeight="1">
      <c r="U210673" s="119"/>
    </row>
    <row r="210674" spans="21:21" ht="15" customHeight="1">
      <c r="U210674" s="119"/>
    </row>
    <row r="210675" spans="21:21" ht="15" customHeight="1">
      <c r="U210675" s="119"/>
    </row>
    <row r="210676" spans="21:21" ht="15" customHeight="1">
      <c r="U210676" s="119"/>
    </row>
    <row r="210677" spans="21:21" ht="15" customHeight="1">
      <c r="U210677" s="119"/>
    </row>
    <row r="210678" spans="21:21" ht="15" customHeight="1">
      <c r="U210678" s="119"/>
    </row>
    <row r="210679" spans="21:21" ht="15" customHeight="1">
      <c r="U210679" s="119"/>
    </row>
    <row r="210680" spans="21:21" ht="15" customHeight="1">
      <c r="U210680" s="119"/>
    </row>
    <row r="210681" spans="21:21" ht="15" customHeight="1">
      <c r="U210681" s="119"/>
    </row>
    <row r="210682" spans="21:21" ht="15" customHeight="1">
      <c r="U210682" s="119"/>
    </row>
    <row r="210683" spans="21:21" ht="15" customHeight="1">
      <c r="U210683" s="119"/>
    </row>
    <row r="210684" spans="21:21" ht="15" customHeight="1">
      <c r="U210684" s="119"/>
    </row>
    <row r="210685" spans="21:21" ht="15" customHeight="1">
      <c r="U210685" s="119"/>
    </row>
    <row r="210686" spans="21:21" ht="15" customHeight="1">
      <c r="U210686" s="119"/>
    </row>
    <row r="210687" spans="21:21" ht="15" customHeight="1">
      <c r="U210687" s="119"/>
    </row>
    <row r="210688" spans="21:21" ht="15" customHeight="1">
      <c r="U210688" s="119"/>
    </row>
    <row r="210689" spans="21:21" ht="15" customHeight="1">
      <c r="U210689" s="119"/>
    </row>
    <row r="210690" spans="21:21" ht="15" customHeight="1">
      <c r="U210690" s="119"/>
    </row>
    <row r="210691" spans="21:21" ht="15" customHeight="1">
      <c r="U210691" s="119"/>
    </row>
    <row r="210692" spans="21:21" ht="15" customHeight="1">
      <c r="U210692" s="119"/>
    </row>
    <row r="210693" spans="21:21" ht="15" customHeight="1">
      <c r="U210693" s="119"/>
    </row>
    <row r="210694" spans="21:21" ht="15" customHeight="1">
      <c r="U210694" s="119"/>
    </row>
    <row r="210695" spans="21:21" ht="15" customHeight="1">
      <c r="U210695" s="119"/>
    </row>
    <row r="210696" spans="21:21" ht="15" customHeight="1">
      <c r="U210696" s="119"/>
    </row>
    <row r="210697" spans="21:21" ht="15" customHeight="1">
      <c r="U210697" s="119"/>
    </row>
    <row r="210698" spans="21:21" ht="15" customHeight="1">
      <c r="U210698" s="119"/>
    </row>
    <row r="210699" spans="21:21" ht="15" customHeight="1">
      <c r="U210699" s="119"/>
    </row>
    <row r="210700" spans="21:21" ht="15" customHeight="1">
      <c r="U210700" s="119"/>
    </row>
    <row r="210701" spans="21:21" ht="15" customHeight="1">
      <c r="U210701" s="119"/>
    </row>
    <row r="210702" spans="21:21" ht="15" customHeight="1">
      <c r="U210702" s="119"/>
    </row>
    <row r="210703" spans="21:21" ht="15" customHeight="1">
      <c r="U210703" s="119"/>
    </row>
    <row r="210704" spans="21:21" ht="15" customHeight="1">
      <c r="U210704" s="119"/>
    </row>
    <row r="210705" spans="21:21" ht="15" customHeight="1">
      <c r="U210705" s="119"/>
    </row>
    <row r="210706" spans="21:21" ht="15" customHeight="1">
      <c r="U210706" s="119"/>
    </row>
    <row r="210707" spans="21:21" ht="15" customHeight="1">
      <c r="U210707" s="119"/>
    </row>
    <row r="210708" spans="21:21" ht="15" customHeight="1">
      <c r="U210708" s="119"/>
    </row>
    <row r="210709" spans="21:21" ht="15" customHeight="1">
      <c r="U210709" s="119"/>
    </row>
    <row r="210710" spans="21:21" ht="15" customHeight="1">
      <c r="U210710" s="119"/>
    </row>
    <row r="210711" spans="21:21" ht="15" customHeight="1">
      <c r="U210711" s="119"/>
    </row>
    <row r="210712" spans="21:21" ht="15" customHeight="1">
      <c r="U210712" s="119"/>
    </row>
    <row r="210713" spans="21:21" ht="15" customHeight="1">
      <c r="U210713" s="119"/>
    </row>
    <row r="210714" spans="21:21" ht="15" customHeight="1">
      <c r="U210714" s="119"/>
    </row>
    <row r="210715" spans="21:21" ht="15" customHeight="1">
      <c r="U210715" s="119"/>
    </row>
    <row r="210716" spans="21:21" ht="15" customHeight="1">
      <c r="U210716" s="119"/>
    </row>
    <row r="210717" spans="21:21" ht="15" customHeight="1">
      <c r="U210717" s="119"/>
    </row>
    <row r="210718" spans="21:21" ht="15" customHeight="1">
      <c r="U210718" s="119"/>
    </row>
    <row r="210719" spans="21:21" ht="15" customHeight="1">
      <c r="U210719" s="119"/>
    </row>
    <row r="210720" spans="21:21" ht="15" customHeight="1">
      <c r="U210720" s="119"/>
    </row>
    <row r="210721" spans="21:21" ht="15" customHeight="1">
      <c r="U210721" s="119"/>
    </row>
    <row r="210722" spans="21:21" ht="15" customHeight="1">
      <c r="U210722" s="119"/>
    </row>
    <row r="210723" spans="21:21" ht="15" customHeight="1">
      <c r="U210723" s="119"/>
    </row>
    <row r="210724" spans="21:21" ht="15" customHeight="1">
      <c r="U210724" s="119"/>
    </row>
    <row r="210725" spans="21:21" ht="15" customHeight="1">
      <c r="U210725" s="119"/>
    </row>
    <row r="210726" spans="21:21" ht="15" customHeight="1">
      <c r="U210726" s="119"/>
    </row>
    <row r="210727" spans="21:21" ht="15" customHeight="1">
      <c r="U210727" s="119"/>
    </row>
    <row r="210728" spans="21:21" ht="15" customHeight="1">
      <c r="U210728" s="119"/>
    </row>
    <row r="210729" spans="21:21" ht="15" customHeight="1">
      <c r="U210729" s="119"/>
    </row>
    <row r="210730" spans="21:21" ht="15" customHeight="1">
      <c r="U210730" s="119"/>
    </row>
    <row r="210731" spans="21:21" ht="15" customHeight="1">
      <c r="U210731" s="119"/>
    </row>
    <row r="210732" spans="21:21" ht="15" customHeight="1">
      <c r="U210732" s="119"/>
    </row>
    <row r="210733" spans="21:21" ht="15" customHeight="1">
      <c r="U210733" s="119"/>
    </row>
    <row r="210734" spans="21:21" ht="15" customHeight="1">
      <c r="U210734" s="119"/>
    </row>
    <row r="210735" spans="21:21" ht="15" customHeight="1">
      <c r="U210735" s="119"/>
    </row>
    <row r="210736" spans="21:21" ht="15" customHeight="1">
      <c r="U210736" s="119"/>
    </row>
    <row r="210737" spans="21:21" ht="15" customHeight="1">
      <c r="U210737" s="119"/>
    </row>
    <row r="210738" spans="21:21" ht="15" customHeight="1">
      <c r="U210738" s="119"/>
    </row>
    <row r="210739" spans="21:21" ht="15" customHeight="1">
      <c r="U210739" s="119"/>
    </row>
    <row r="210740" spans="21:21" ht="15" customHeight="1">
      <c r="U210740" s="119"/>
    </row>
    <row r="210741" spans="21:21" ht="15" customHeight="1">
      <c r="U210741" s="119"/>
    </row>
    <row r="210742" spans="21:21" ht="15" customHeight="1">
      <c r="U210742" s="119"/>
    </row>
    <row r="210743" spans="21:21" ht="15" customHeight="1">
      <c r="U210743" s="119"/>
    </row>
    <row r="210744" spans="21:21" ht="15" customHeight="1">
      <c r="U210744" s="119"/>
    </row>
    <row r="210745" spans="21:21" ht="15" customHeight="1">
      <c r="U210745" s="119"/>
    </row>
    <row r="210746" spans="21:21" ht="15" customHeight="1">
      <c r="U210746" s="119"/>
    </row>
    <row r="210747" spans="21:21" ht="15" customHeight="1">
      <c r="U210747" s="119"/>
    </row>
    <row r="210748" spans="21:21" ht="15" customHeight="1">
      <c r="U210748" s="119"/>
    </row>
    <row r="210749" spans="21:21" ht="15" customHeight="1">
      <c r="U210749" s="119"/>
    </row>
    <row r="210750" spans="21:21" ht="15" customHeight="1">
      <c r="U210750" s="119"/>
    </row>
    <row r="210751" spans="21:21" ht="15" customHeight="1">
      <c r="U210751" s="119"/>
    </row>
    <row r="210752" spans="21:21" ht="15" customHeight="1">
      <c r="U210752" s="119"/>
    </row>
    <row r="210753" spans="21:21" ht="15" customHeight="1">
      <c r="U210753" s="119"/>
    </row>
    <row r="210754" spans="21:21" ht="15" customHeight="1">
      <c r="U210754" s="119"/>
    </row>
    <row r="210755" spans="21:21" ht="15" customHeight="1">
      <c r="U210755" s="119"/>
    </row>
    <row r="210756" spans="21:21" ht="15" customHeight="1">
      <c r="U210756" s="119"/>
    </row>
    <row r="210757" spans="21:21" ht="15" customHeight="1">
      <c r="U210757" s="119"/>
    </row>
    <row r="210758" spans="21:21" ht="15" customHeight="1">
      <c r="U210758" s="119"/>
    </row>
    <row r="210759" spans="21:21" ht="15" customHeight="1">
      <c r="U210759" s="119"/>
    </row>
    <row r="210760" spans="21:21" ht="15" customHeight="1">
      <c r="U210760" s="119"/>
    </row>
    <row r="210761" spans="21:21" ht="15" customHeight="1">
      <c r="U210761" s="119"/>
    </row>
    <row r="210762" spans="21:21" ht="15" customHeight="1">
      <c r="U210762" s="119"/>
    </row>
    <row r="210763" spans="21:21" ht="15" customHeight="1">
      <c r="U210763" s="119"/>
    </row>
    <row r="210764" spans="21:21" ht="15" customHeight="1">
      <c r="U210764" s="119"/>
    </row>
    <row r="210765" spans="21:21" ht="15" customHeight="1">
      <c r="U210765" s="119"/>
    </row>
    <row r="210766" spans="21:21" ht="15" customHeight="1">
      <c r="U210766" s="119"/>
    </row>
    <row r="210767" spans="21:21" ht="15" customHeight="1">
      <c r="U210767" s="119"/>
    </row>
    <row r="210768" spans="21:21" ht="15" customHeight="1">
      <c r="U210768" s="119"/>
    </row>
    <row r="210769" spans="21:21" ht="15" customHeight="1">
      <c r="U210769" s="119"/>
    </row>
    <row r="210770" spans="21:21" ht="15" customHeight="1">
      <c r="U210770" s="119"/>
    </row>
    <row r="210771" spans="21:21" ht="15" customHeight="1">
      <c r="U210771" s="119"/>
    </row>
    <row r="210772" spans="21:21" ht="15" customHeight="1">
      <c r="U210772" s="119"/>
    </row>
    <row r="210773" spans="21:21" ht="15" customHeight="1">
      <c r="U210773" s="119"/>
    </row>
    <row r="210774" spans="21:21" ht="15" customHeight="1">
      <c r="U210774" s="119"/>
    </row>
    <row r="210775" spans="21:21" ht="15" customHeight="1">
      <c r="U210775" s="119"/>
    </row>
    <row r="210776" spans="21:21" ht="15" customHeight="1">
      <c r="U210776" s="119"/>
    </row>
    <row r="210777" spans="21:21" ht="15" customHeight="1">
      <c r="U210777" s="119"/>
    </row>
    <row r="210778" spans="21:21" ht="15" customHeight="1">
      <c r="U210778" s="119"/>
    </row>
    <row r="210779" spans="21:21" ht="15" customHeight="1">
      <c r="U210779" s="119"/>
    </row>
    <row r="210780" spans="21:21" ht="15" customHeight="1">
      <c r="U210780" s="119"/>
    </row>
    <row r="210781" spans="21:21" ht="15" customHeight="1">
      <c r="U210781" s="119"/>
    </row>
    <row r="210782" spans="21:21" ht="15" customHeight="1">
      <c r="U210782" s="119"/>
    </row>
    <row r="210783" spans="21:21" ht="15" customHeight="1">
      <c r="U210783" s="119"/>
    </row>
    <row r="210784" spans="21:21" ht="15" customHeight="1">
      <c r="U210784" s="119"/>
    </row>
    <row r="210785" spans="21:21" ht="15" customHeight="1">
      <c r="U210785" s="119"/>
    </row>
    <row r="210786" spans="21:21" ht="15" customHeight="1">
      <c r="U210786" s="119"/>
    </row>
    <row r="210787" spans="21:21" ht="15" customHeight="1">
      <c r="U210787" s="119"/>
    </row>
    <row r="210788" spans="21:21" ht="15" customHeight="1">
      <c r="U210788" s="119"/>
    </row>
    <row r="210789" spans="21:21" ht="15" customHeight="1">
      <c r="U210789" s="119"/>
    </row>
    <row r="210790" spans="21:21" ht="15" customHeight="1">
      <c r="U210790" s="119"/>
    </row>
    <row r="210791" spans="21:21" ht="15" customHeight="1">
      <c r="U210791" s="119"/>
    </row>
    <row r="210792" spans="21:21" ht="15" customHeight="1">
      <c r="U210792" s="119"/>
    </row>
    <row r="210793" spans="21:21" ht="15" customHeight="1">
      <c r="U210793" s="119"/>
    </row>
    <row r="210794" spans="21:21" ht="15" customHeight="1">
      <c r="U210794" s="119"/>
    </row>
    <row r="210795" spans="21:21" ht="15" customHeight="1">
      <c r="U210795" s="119"/>
    </row>
    <row r="210796" spans="21:21" ht="15" customHeight="1">
      <c r="U210796" s="119"/>
    </row>
    <row r="210797" spans="21:21" ht="15" customHeight="1">
      <c r="U210797" s="119"/>
    </row>
    <row r="210798" spans="21:21" ht="15" customHeight="1">
      <c r="U210798" s="119"/>
    </row>
    <row r="210799" spans="21:21" ht="15" customHeight="1">
      <c r="U210799" s="119"/>
    </row>
    <row r="210800" spans="21:21" ht="15" customHeight="1">
      <c r="U210800" s="119"/>
    </row>
    <row r="210801" spans="21:21" ht="15" customHeight="1">
      <c r="U210801" s="119"/>
    </row>
    <row r="210802" spans="21:21" ht="15" customHeight="1">
      <c r="U210802" s="119"/>
    </row>
    <row r="210803" spans="21:21" ht="15" customHeight="1">
      <c r="U210803" s="119"/>
    </row>
    <row r="210804" spans="21:21" ht="15" customHeight="1">
      <c r="U210804" s="119"/>
    </row>
    <row r="210805" spans="21:21" ht="15" customHeight="1">
      <c r="U210805" s="119"/>
    </row>
    <row r="210806" spans="21:21" ht="15" customHeight="1">
      <c r="U210806" s="119"/>
    </row>
    <row r="210807" spans="21:21" ht="15" customHeight="1">
      <c r="U210807" s="119"/>
    </row>
    <row r="210808" spans="21:21" ht="15" customHeight="1">
      <c r="U210808" s="119"/>
    </row>
    <row r="210809" spans="21:21" ht="15" customHeight="1">
      <c r="U210809" s="119"/>
    </row>
    <row r="210810" spans="21:21" ht="15" customHeight="1">
      <c r="U210810" s="119"/>
    </row>
    <row r="210811" spans="21:21" ht="15" customHeight="1">
      <c r="U210811" s="119"/>
    </row>
    <row r="210812" spans="21:21" ht="15" customHeight="1">
      <c r="U210812" s="119"/>
    </row>
    <row r="210813" spans="21:21" ht="15" customHeight="1">
      <c r="U210813" s="119"/>
    </row>
    <row r="210814" spans="21:21" ht="15" customHeight="1">
      <c r="U210814" s="119"/>
    </row>
    <row r="210815" spans="21:21" ht="15" customHeight="1">
      <c r="U210815" s="119"/>
    </row>
    <row r="210816" spans="21:21" ht="15" customHeight="1">
      <c r="U210816" s="119"/>
    </row>
    <row r="210817" spans="21:21" ht="15" customHeight="1">
      <c r="U210817" s="119"/>
    </row>
    <row r="210818" spans="21:21" ht="15" customHeight="1">
      <c r="U210818" s="119"/>
    </row>
    <row r="210819" spans="21:21" ht="15" customHeight="1">
      <c r="U210819" s="119"/>
    </row>
    <row r="210820" spans="21:21" ht="15" customHeight="1">
      <c r="U210820" s="119"/>
    </row>
    <row r="210821" spans="21:21" ht="15" customHeight="1">
      <c r="U210821" s="119"/>
    </row>
    <row r="210822" spans="21:21" ht="15" customHeight="1">
      <c r="U210822" s="119"/>
    </row>
    <row r="210823" spans="21:21" ht="15" customHeight="1">
      <c r="U210823" s="119"/>
    </row>
    <row r="210824" spans="21:21" ht="15" customHeight="1">
      <c r="U210824" s="119"/>
    </row>
    <row r="210825" spans="21:21" ht="15" customHeight="1">
      <c r="U210825" s="119"/>
    </row>
    <row r="210826" spans="21:21" ht="15" customHeight="1">
      <c r="U210826" s="119"/>
    </row>
    <row r="210827" spans="21:21" ht="15" customHeight="1">
      <c r="U210827" s="119"/>
    </row>
    <row r="210828" spans="21:21" ht="15" customHeight="1">
      <c r="U210828" s="119"/>
    </row>
    <row r="210829" spans="21:21" ht="15" customHeight="1">
      <c r="U210829" s="119"/>
    </row>
    <row r="210830" spans="21:21" ht="15" customHeight="1">
      <c r="U210830" s="119"/>
    </row>
    <row r="210831" spans="21:21" ht="15" customHeight="1">
      <c r="U210831" s="119"/>
    </row>
    <row r="210832" spans="21:21" ht="15" customHeight="1">
      <c r="U210832" s="119"/>
    </row>
    <row r="210833" spans="21:21" ht="15" customHeight="1">
      <c r="U210833" s="119"/>
    </row>
    <row r="210834" spans="21:21" ht="15" customHeight="1">
      <c r="U210834" s="119"/>
    </row>
    <row r="210835" spans="21:21" ht="15" customHeight="1">
      <c r="U210835" s="119"/>
    </row>
    <row r="210836" spans="21:21" ht="15" customHeight="1">
      <c r="U210836" s="119"/>
    </row>
    <row r="210837" spans="21:21" ht="15" customHeight="1">
      <c r="U210837" s="119"/>
    </row>
    <row r="210838" spans="21:21" ht="15" customHeight="1">
      <c r="U210838" s="119"/>
    </row>
    <row r="210839" spans="21:21" ht="15" customHeight="1">
      <c r="U210839" s="119"/>
    </row>
    <row r="210840" spans="21:21" ht="15" customHeight="1">
      <c r="U210840" s="119"/>
    </row>
    <row r="210841" spans="21:21" ht="15" customHeight="1">
      <c r="U210841" s="119"/>
    </row>
    <row r="210842" spans="21:21" ht="15" customHeight="1">
      <c r="U210842" s="119"/>
    </row>
    <row r="210843" spans="21:21" ht="15" customHeight="1">
      <c r="U210843" s="119"/>
    </row>
    <row r="210844" spans="21:21" ht="15" customHeight="1">
      <c r="U210844" s="119"/>
    </row>
    <row r="210845" spans="21:21" ht="15" customHeight="1">
      <c r="U210845" s="119"/>
    </row>
    <row r="210846" spans="21:21" ht="15" customHeight="1">
      <c r="U210846" s="119"/>
    </row>
    <row r="210847" spans="21:21" ht="15" customHeight="1">
      <c r="U210847" s="119"/>
    </row>
    <row r="210848" spans="21:21" ht="15" customHeight="1">
      <c r="U210848" s="119"/>
    </row>
    <row r="210849" spans="21:21" ht="15" customHeight="1">
      <c r="U210849" s="119"/>
    </row>
    <row r="210850" spans="21:21" ht="15" customHeight="1">
      <c r="U210850" s="119"/>
    </row>
    <row r="210851" spans="21:21" ht="15" customHeight="1">
      <c r="U210851" s="119"/>
    </row>
    <row r="210852" spans="21:21" ht="15" customHeight="1">
      <c r="U210852" s="119"/>
    </row>
    <row r="210853" spans="21:21" ht="15" customHeight="1">
      <c r="U210853" s="119"/>
    </row>
    <row r="210854" spans="21:21" ht="15" customHeight="1">
      <c r="U210854" s="119"/>
    </row>
    <row r="210855" spans="21:21" ht="15" customHeight="1">
      <c r="U210855" s="119"/>
    </row>
    <row r="210856" spans="21:21" ht="15" customHeight="1">
      <c r="U210856" s="119"/>
    </row>
    <row r="210857" spans="21:21" ht="15" customHeight="1">
      <c r="U210857" s="119"/>
    </row>
    <row r="210858" spans="21:21" ht="15" customHeight="1">
      <c r="U210858" s="119"/>
    </row>
    <row r="210859" spans="21:21" ht="15" customHeight="1">
      <c r="U210859" s="119"/>
    </row>
    <row r="210860" spans="21:21" ht="15" customHeight="1">
      <c r="U210860" s="119"/>
    </row>
    <row r="210861" spans="21:21" ht="15" customHeight="1">
      <c r="U210861" s="119"/>
    </row>
    <row r="210862" spans="21:21" ht="15" customHeight="1">
      <c r="U210862" s="119"/>
    </row>
    <row r="210863" spans="21:21" ht="15" customHeight="1">
      <c r="U210863" s="119"/>
    </row>
    <row r="210864" spans="21:21" ht="15" customHeight="1">
      <c r="U210864" s="119"/>
    </row>
    <row r="210865" spans="21:21" ht="15" customHeight="1">
      <c r="U210865" s="119"/>
    </row>
    <row r="210866" spans="21:21" ht="15" customHeight="1">
      <c r="U210866" s="119"/>
    </row>
    <row r="210867" spans="21:21" ht="15" customHeight="1">
      <c r="U210867" s="119"/>
    </row>
    <row r="210868" spans="21:21" ht="15" customHeight="1">
      <c r="U210868" s="119"/>
    </row>
    <row r="210869" spans="21:21" ht="15" customHeight="1">
      <c r="U210869" s="119"/>
    </row>
    <row r="210870" spans="21:21" ht="15" customHeight="1">
      <c r="U210870" s="119"/>
    </row>
    <row r="210871" spans="21:21" ht="15" customHeight="1">
      <c r="U210871" s="119"/>
    </row>
    <row r="210872" spans="21:21" ht="15" customHeight="1">
      <c r="U210872" s="119"/>
    </row>
    <row r="210873" spans="21:21" ht="15" customHeight="1">
      <c r="U210873" s="119"/>
    </row>
    <row r="210874" spans="21:21" ht="15" customHeight="1">
      <c r="U210874" s="119"/>
    </row>
    <row r="210875" spans="21:21" ht="15" customHeight="1">
      <c r="U210875" s="119"/>
    </row>
    <row r="210876" spans="21:21" ht="15" customHeight="1">
      <c r="U210876" s="119"/>
    </row>
    <row r="210877" spans="21:21" ht="15" customHeight="1">
      <c r="U210877" s="119"/>
    </row>
    <row r="210878" spans="21:21" ht="15" customHeight="1">
      <c r="U210878" s="119"/>
    </row>
    <row r="210879" spans="21:21" ht="15" customHeight="1">
      <c r="U210879" s="119"/>
    </row>
    <row r="210880" spans="21:21" ht="15" customHeight="1">
      <c r="U210880" s="119"/>
    </row>
    <row r="210881" spans="21:21" ht="15" customHeight="1">
      <c r="U210881" s="119"/>
    </row>
    <row r="210882" spans="21:21" ht="15" customHeight="1">
      <c r="U210882" s="119"/>
    </row>
    <row r="210883" spans="21:21" ht="15" customHeight="1">
      <c r="U210883" s="119"/>
    </row>
    <row r="210884" spans="21:21" ht="15" customHeight="1">
      <c r="U210884" s="119"/>
    </row>
    <row r="210885" spans="21:21" ht="15" customHeight="1">
      <c r="U210885" s="119"/>
    </row>
    <row r="210886" spans="21:21" ht="15" customHeight="1">
      <c r="U210886" s="119"/>
    </row>
    <row r="210887" spans="21:21" ht="15" customHeight="1">
      <c r="U210887" s="119"/>
    </row>
    <row r="210888" spans="21:21" ht="15" customHeight="1">
      <c r="U210888" s="119"/>
    </row>
    <row r="210889" spans="21:21" ht="15" customHeight="1">
      <c r="U210889" s="119"/>
    </row>
    <row r="210890" spans="21:21" ht="15" customHeight="1">
      <c r="U210890" s="119"/>
    </row>
    <row r="210891" spans="21:21" ht="15" customHeight="1">
      <c r="U210891" s="119"/>
    </row>
    <row r="210892" spans="21:21" ht="15" customHeight="1">
      <c r="U210892" s="119"/>
    </row>
    <row r="210893" spans="21:21" ht="15" customHeight="1">
      <c r="U210893" s="119"/>
    </row>
    <row r="210894" spans="21:21" ht="15" customHeight="1">
      <c r="U210894" s="119"/>
    </row>
    <row r="210895" spans="21:21" ht="15" customHeight="1">
      <c r="U210895" s="119"/>
    </row>
    <row r="210896" spans="21:21" ht="15" customHeight="1">
      <c r="U210896" s="119"/>
    </row>
    <row r="210897" spans="21:21" ht="15" customHeight="1">
      <c r="U210897" s="119"/>
    </row>
    <row r="210898" spans="21:21" ht="15" customHeight="1">
      <c r="U210898" s="119"/>
    </row>
    <row r="210899" spans="21:21" ht="15" customHeight="1">
      <c r="U210899" s="119"/>
    </row>
    <row r="210900" spans="21:21" ht="15" customHeight="1">
      <c r="U210900" s="119"/>
    </row>
    <row r="210901" spans="21:21" ht="15" customHeight="1">
      <c r="U210901" s="119"/>
    </row>
    <row r="210902" spans="21:21" ht="15" customHeight="1">
      <c r="U210902" s="119"/>
    </row>
    <row r="210903" spans="21:21" ht="15" customHeight="1">
      <c r="U210903" s="119"/>
    </row>
    <row r="210904" spans="21:21" ht="15" customHeight="1">
      <c r="U210904" s="119"/>
    </row>
    <row r="210905" spans="21:21" ht="15" customHeight="1">
      <c r="U210905" s="119"/>
    </row>
    <row r="210906" spans="21:21" ht="15" customHeight="1">
      <c r="U210906" s="119"/>
    </row>
    <row r="210907" spans="21:21" ht="15" customHeight="1">
      <c r="U210907" s="119"/>
    </row>
    <row r="210908" spans="21:21" ht="15" customHeight="1">
      <c r="U210908" s="119"/>
    </row>
    <row r="210909" spans="21:21" ht="15" customHeight="1">
      <c r="U210909" s="119"/>
    </row>
    <row r="210910" spans="21:21" ht="15" customHeight="1">
      <c r="U210910" s="119"/>
    </row>
    <row r="210911" spans="21:21" ht="15" customHeight="1">
      <c r="U210911" s="119"/>
    </row>
    <row r="210912" spans="21:21" ht="15" customHeight="1">
      <c r="U210912" s="119"/>
    </row>
    <row r="210913" spans="21:21" ht="15" customHeight="1">
      <c r="U210913" s="119"/>
    </row>
    <row r="210914" spans="21:21" ht="15" customHeight="1">
      <c r="U210914" s="119"/>
    </row>
    <row r="210915" spans="21:21" ht="15" customHeight="1">
      <c r="U210915" s="119"/>
    </row>
    <row r="210916" spans="21:21" ht="15" customHeight="1">
      <c r="U210916" s="119"/>
    </row>
    <row r="210917" spans="21:21" ht="15" customHeight="1">
      <c r="U210917" s="119"/>
    </row>
    <row r="210918" spans="21:21" ht="15" customHeight="1">
      <c r="U210918" s="119"/>
    </row>
    <row r="210919" spans="21:21" ht="15" customHeight="1">
      <c r="U210919" s="119"/>
    </row>
    <row r="210920" spans="21:21" ht="15" customHeight="1">
      <c r="U210920" s="119"/>
    </row>
    <row r="210921" spans="21:21" ht="15" customHeight="1">
      <c r="U210921" s="119"/>
    </row>
    <row r="210922" spans="21:21" ht="15" customHeight="1">
      <c r="U210922" s="119"/>
    </row>
    <row r="210923" spans="21:21" ht="15" customHeight="1">
      <c r="U210923" s="119"/>
    </row>
    <row r="210924" spans="21:21" ht="15" customHeight="1">
      <c r="U210924" s="119"/>
    </row>
    <row r="210925" spans="21:21" ht="15" customHeight="1">
      <c r="U210925" s="119"/>
    </row>
    <row r="210926" spans="21:21" ht="15" customHeight="1">
      <c r="U210926" s="119"/>
    </row>
    <row r="210927" spans="21:21" ht="15" customHeight="1">
      <c r="U210927" s="119"/>
    </row>
    <row r="210928" spans="21:21" ht="15" customHeight="1">
      <c r="U210928" s="119"/>
    </row>
    <row r="210929" spans="21:21" ht="15" customHeight="1">
      <c r="U210929" s="119"/>
    </row>
    <row r="210930" spans="21:21" ht="15" customHeight="1">
      <c r="U210930" s="119"/>
    </row>
    <row r="210931" spans="21:21" ht="15" customHeight="1">
      <c r="U210931" s="119"/>
    </row>
    <row r="210932" spans="21:21" ht="15" customHeight="1">
      <c r="U210932" s="119"/>
    </row>
    <row r="210933" spans="21:21" ht="15" customHeight="1">
      <c r="U210933" s="119"/>
    </row>
    <row r="210934" spans="21:21" ht="15" customHeight="1">
      <c r="U210934" s="119"/>
    </row>
    <row r="210935" spans="21:21" ht="15" customHeight="1">
      <c r="U210935" s="119"/>
    </row>
    <row r="210936" spans="21:21" ht="15" customHeight="1">
      <c r="U210936" s="119"/>
    </row>
    <row r="210937" spans="21:21" ht="15" customHeight="1">
      <c r="U210937" s="119"/>
    </row>
    <row r="210938" spans="21:21" ht="15" customHeight="1">
      <c r="U210938" s="119"/>
    </row>
    <row r="210939" spans="21:21" ht="15" customHeight="1">
      <c r="U210939" s="119"/>
    </row>
    <row r="210940" spans="21:21" ht="15" customHeight="1">
      <c r="U210940" s="119"/>
    </row>
    <row r="210941" spans="21:21" ht="15" customHeight="1">
      <c r="U210941" s="119"/>
    </row>
    <row r="210942" spans="21:21" ht="15" customHeight="1">
      <c r="U210942" s="119"/>
    </row>
    <row r="210943" spans="21:21" ht="15" customHeight="1">
      <c r="U210943" s="119"/>
    </row>
    <row r="210944" spans="21:21" ht="15" customHeight="1">
      <c r="U210944" s="119"/>
    </row>
    <row r="210945" spans="21:21" ht="15" customHeight="1">
      <c r="U210945" s="119"/>
    </row>
    <row r="210946" spans="21:21" ht="15" customHeight="1">
      <c r="U210946" s="119"/>
    </row>
    <row r="210947" spans="21:21" ht="15" customHeight="1">
      <c r="U210947" s="119"/>
    </row>
    <row r="210948" spans="21:21" ht="15" customHeight="1">
      <c r="U210948" s="119"/>
    </row>
    <row r="210949" spans="21:21" ht="15" customHeight="1">
      <c r="U210949" s="119"/>
    </row>
    <row r="210950" spans="21:21" ht="15" customHeight="1">
      <c r="U210950" s="119"/>
    </row>
    <row r="210951" spans="21:21" ht="15" customHeight="1">
      <c r="U210951" s="119"/>
    </row>
    <row r="210952" spans="21:21" ht="15" customHeight="1">
      <c r="U210952" s="119"/>
    </row>
    <row r="210953" spans="21:21" ht="15" customHeight="1">
      <c r="U210953" s="119"/>
    </row>
    <row r="210954" spans="21:21" ht="15" customHeight="1">
      <c r="U210954" s="119"/>
    </row>
    <row r="210955" spans="21:21" ht="15" customHeight="1">
      <c r="U210955" s="119"/>
    </row>
    <row r="210956" spans="21:21" ht="15" customHeight="1">
      <c r="U210956" s="119"/>
    </row>
    <row r="210957" spans="21:21" ht="15" customHeight="1">
      <c r="U210957" s="119"/>
    </row>
    <row r="210958" spans="21:21" ht="15" customHeight="1">
      <c r="U210958" s="119"/>
    </row>
    <row r="210959" spans="21:21" ht="15" customHeight="1">
      <c r="U210959" s="119"/>
    </row>
    <row r="210960" spans="21:21" ht="15" customHeight="1">
      <c r="U210960" s="119"/>
    </row>
    <row r="210961" spans="21:21" ht="15" customHeight="1">
      <c r="U210961" s="119"/>
    </row>
    <row r="210962" spans="21:21" ht="15" customHeight="1">
      <c r="U210962" s="119"/>
    </row>
    <row r="210963" spans="21:21" ht="15" customHeight="1">
      <c r="U210963" s="119"/>
    </row>
    <row r="210964" spans="21:21" ht="15" customHeight="1">
      <c r="U210964" s="119"/>
    </row>
    <row r="210965" spans="21:21" ht="15" customHeight="1">
      <c r="U210965" s="119"/>
    </row>
    <row r="210966" spans="21:21" ht="15" customHeight="1">
      <c r="U210966" s="119"/>
    </row>
    <row r="210967" spans="21:21" ht="15" customHeight="1">
      <c r="U210967" s="119"/>
    </row>
    <row r="210968" spans="21:21" ht="15" customHeight="1">
      <c r="U210968" s="119"/>
    </row>
    <row r="210969" spans="21:21" ht="15" customHeight="1">
      <c r="U210969" s="119"/>
    </row>
    <row r="210970" spans="21:21" ht="15" customHeight="1">
      <c r="U210970" s="119"/>
    </row>
    <row r="210971" spans="21:21" ht="15" customHeight="1">
      <c r="U210971" s="119"/>
    </row>
    <row r="210972" spans="21:21" ht="15" customHeight="1">
      <c r="U210972" s="119"/>
    </row>
    <row r="210973" spans="21:21" ht="15" customHeight="1">
      <c r="U210973" s="119"/>
    </row>
    <row r="210974" spans="21:21" ht="15" customHeight="1">
      <c r="U210974" s="119"/>
    </row>
    <row r="210975" spans="21:21" ht="15" customHeight="1">
      <c r="U210975" s="119"/>
    </row>
    <row r="210976" spans="21:21" ht="15" customHeight="1">
      <c r="U210976" s="119"/>
    </row>
    <row r="210977" spans="21:21" ht="15" customHeight="1">
      <c r="U210977" s="119"/>
    </row>
    <row r="210978" spans="21:21" ht="15" customHeight="1">
      <c r="U210978" s="119"/>
    </row>
    <row r="210979" spans="21:21" ht="15" customHeight="1">
      <c r="U210979" s="119"/>
    </row>
    <row r="210980" spans="21:21" ht="15" customHeight="1">
      <c r="U210980" s="119"/>
    </row>
    <row r="210981" spans="21:21" ht="15" customHeight="1">
      <c r="U210981" s="119"/>
    </row>
    <row r="210982" spans="21:21" ht="15" customHeight="1">
      <c r="U210982" s="119"/>
    </row>
    <row r="210983" spans="21:21" ht="15" customHeight="1">
      <c r="U210983" s="119"/>
    </row>
    <row r="210984" spans="21:21" ht="15" customHeight="1">
      <c r="U210984" s="119"/>
    </row>
    <row r="210985" spans="21:21" ht="15" customHeight="1">
      <c r="U210985" s="119"/>
    </row>
    <row r="210986" spans="21:21" ht="15" customHeight="1">
      <c r="U210986" s="119"/>
    </row>
    <row r="210987" spans="21:21" ht="15" customHeight="1">
      <c r="U210987" s="119"/>
    </row>
    <row r="210988" spans="21:21" ht="15" customHeight="1">
      <c r="U210988" s="119"/>
    </row>
    <row r="210989" spans="21:21" ht="15" customHeight="1">
      <c r="U210989" s="119"/>
    </row>
    <row r="210990" spans="21:21" ht="15" customHeight="1">
      <c r="U210990" s="119"/>
    </row>
    <row r="210991" spans="21:21" ht="15" customHeight="1">
      <c r="U210991" s="119"/>
    </row>
    <row r="210992" spans="21:21" ht="15" customHeight="1">
      <c r="U210992" s="119"/>
    </row>
    <row r="210993" spans="21:21" ht="15" customHeight="1">
      <c r="U210993" s="119"/>
    </row>
    <row r="210994" spans="21:21" ht="15" customHeight="1">
      <c r="U210994" s="119"/>
    </row>
    <row r="210995" spans="21:21" ht="15" customHeight="1">
      <c r="U210995" s="119"/>
    </row>
    <row r="210996" spans="21:21" ht="15" customHeight="1">
      <c r="U210996" s="119"/>
    </row>
    <row r="210997" spans="21:21" ht="15" customHeight="1">
      <c r="U210997" s="119"/>
    </row>
    <row r="210998" spans="21:21" ht="15" customHeight="1">
      <c r="U210998" s="119"/>
    </row>
    <row r="210999" spans="21:21" ht="15" customHeight="1">
      <c r="U210999" s="119"/>
    </row>
    <row r="211000" spans="21:21" ht="15" customHeight="1">
      <c r="U211000" s="119"/>
    </row>
    <row r="211001" spans="21:21" ht="15" customHeight="1">
      <c r="U211001" s="119"/>
    </row>
    <row r="211002" spans="21:21" ht="15" customHeight="1">
      <c r="U211002" s="119"/>
    </row>
    <row r="211003" spans="21:21" ht="15" customHeight="1">
      <c r="U211003" s="119"/>
    </row>
    <row r="211004" spans="21:21" ht="15" customHeight="1">
      <c r="U211004" s="119"/>
    </row>
    <row r="211005" spans="21:21" ht="15" customHeight="1">
      <c r="U211005" s="119"/>
    </row>
    <row r="211006" spans="21:21" ht="15" customHeight="1">
      <c r="U211006" s="119"/>
    </row>
    <row r="211007" spans="21:21" ht="15" customHeight="1">
      <c r="U211007" s="119"/>
    </row>
    <row r="211008" spans="21:21" ht="15" customHeight="1">
      <c r="U211008" s="119"/>
    </row>
    <row r="211009" spans="21:21" ht="15" customHeight="1">
      <c r="U211009" s="119"/>
    </row>
    <row r="211010" spans="21:21" ht="15" customHeight="1">
      <c r="U211010" s="119"/>
    </row>
    <row r="211011" spans="21:21" ht="15" customHeight="1">
      <c r="U211011" s="119"/>
    </row>
    <row r="211012" spans="21:21" ht="15" customHeight="1">
      <c r="U211012" s="119"/>
    </row>
    <row r="211013" spans="21:21" ht="15" customHeight="1">
      <c r="U211013" s="119"/>
    </row>
    <row r="211014" spans="21:21" ht="15" customHeight="1">
      <c r="U211014" s="119"/>
    </row>
    <row r="211015" spans="21:21" ht="15" customHeight="1">
      <c r="U211015" s="119"/>
    </row>
    <row r="211016" spans="21:21" ht="15" customHeight="1">
      <c r="U211016" s="119"/>
    </row>
    <row r="211017" spans="21:21" ht="15" customHeight="1">
      <c r="U211017" s="119"/>
    </row>
    <row r="211018" spans="21:21" ht="15" customHeight="1">
      <c r="U211018" s="119"/>
    </row>
    <row r="211019" spans="21:21" ht="15" customHeight="1">
      <c r="U211019" s="119"/>
    </row>
    <row r="211020" spans="21:21" ht="15" customHeight="1">
      <c r="U211020" s="119"/>
    </row>
    <row r="211021" spans="21:21" ht="15" customHeight="1">
      <c r="U211021" s="119"/>
    </row>
    <row r="211022" spans="21:21" ht="15" customHeight="1">
      <c r="U211022" s="119"/>
    </row>
    <row r="211023" spans="21:21" ht="15" customHeight="1">
      <c r="U211023" s="119"/>
    </row>
    <row r="211024" spans="21:21" ht="15" customHeight="1">
      <c r="U211024" s="119"/>
    </row>
    <row r="211025" spans="21:21" ht="15" customHeight="1">
      <c r="U211025" s="119"/>
    </row>
    <row r="211026" spans="21:21" ht="15" customHeight="1">
      <c r="U211026" s="119"/>
    </row>
    <row r="211027" spans="21:21" ht="15" customHeight="1">
      <c r="U211027" s="119"/>
    </row>
    <row r="211028" spans="21:21" ht="15" customHeight="1">
      <c r="U211028" s="119"/>
    </row>
    <row r="211029" spans="21:21" ht="15" customHeight="1">
      <c r="U211029" s="119"/>
    </row>
    <row r="211030" spans="21:21" ht="15" customHeight="1">
      <c r="U211030" s="119"/>
    </row>
    <row r="211031" spans="21:21" ht="15" customHeight="1">
      <c r="U211031" s="119"/>
    </row>
    <row r="211032" spans="21:21" ht="15" customHeight="1">
      <c r="U211032" s="119"/>
    </row>
    <row r="211033" spans="21:21" ht="15" customHeight="1">
      <c r="U211033" s="119"/>
    </row>
    <row r="211034" spans="21:21" ht="15" customHeight="1">
      <c r="U211034" s="119"/>
    </row>
    <row r="211035" spans="21:21" ht="15" customHeight="1">
      <c r="U211035" s="119"/>
    </row>
    <row r="211036" spans="21:21" ht="15" customHeight="1">
      <c r="U211036" s="119"/>
    </row>
    <row r="211037" spans="21:21" ht="15" customHeight="1">
      <c r="U211037" s="119"/>
    </row>
    <row r="211038" spans="21:21" ht="15" customHeight="1">
      <c r="U211038" s="119"/>
    </row>
    <row r="211039" spans="21:21" ht="15" customHeight="1">
      <c r="U211039" s="119"/>
    </row>
    <row r="211040" spans="21:21" ht="15" customHeight="1">
      <c r="U211040" s="119"/>
    </row>
    <row r="211041" spans="21:21" ht="15" customHeight="1">
      <c r="U211041" s="119"/>
    </row>
    <row r="211042" spans="21:21" ht="15" customHeight="1">
      <c r="U211042" s="119"/>
    </row>
    <row r="211043" spans="21:21" ht="15" customHeight="1">
      <c r="U211043" s="119"/>
    </row>
    <row r="211044" spans="21:21" ht="15" customHeight="1">
      <c r="U211044" s="119"/>
    </row>
    <row r="211045" spans="21:21" ht="15" customHeight="1">
      <c r="U211045" s="119"/>
    </row>
    <row r="211046" spans="21:21" ht="15" customHeight="1">
      <c r="U211046" s="119"/>
    </row>
    <row r="211047" spans="21:21" ht="15" customHeight="1">
      <c r="U211047" s="119"/>
    </row>
    <row r="211048" spans="21:21" ht="15" customHeight="1">
      <c r="U211048" s="119"/>
    </row>
    <row r="211049" spans="21:21" ht="15" customHeight="1">
      <c r="U211049" s="119"/>
    </row>
    <row r="211050" spans="21:21" ht="15" customHeight="1">
      <c r="U211050" s="119"/>
    </row>
    <row r="211051" spans="21:21" ht="15" customHeight="1">
      <c r="U211051" s="119"/>
    </row>
    <row r="211052" spans="21:21" ht="15" customHeight="1">
      <c r="U211052" s="119"/>
    </row>
    <row r="211053" spans="21:21" ht="15" customHeight="1">
      <c r="U211053" s="119"/>
    </row>
    <row r="211054" spans="21:21" ht="15" customHeight="1">
      <c r="U211054" s="119"/>
    </row>
    <row r="211055" spans="21:21" ht="15" customHeight="1">
      <c r="U211055" s="119"/>
    </row>
    <row r="211056" spans="21:21" ht="15" customHeight="1">
      <c r="U211056" s="119"/>
    </row>
    <row r="211057" spans="21:21" ht="15" customHeight="1">
      <c r="U211057" s="119"/>
    </row>
    <row r="211058" spans="21:21" ht="15" customHeight="1">
      <c r="U211058" s="119"/>
    </row>
    <row r="211059" spans="21:21" ht="15" customHeight="1">
      <c r="U211059" s="119"/>
    </row>
    <row r="211060" spans="21:21" ht="15" customHeight="1">
      <c r="U211060" s="119"/>
    </row>
    <row r="211061" spans="21:21" ht="15" customHeight="1">
      <c r="U211061" s="119"/>
    </row>
    <row r="211062" spans="21:21" ht="15" customHeight="1">
      <c r="U211062" s="119"/>
    </row>
    <row r="211063" spans="21:21" ht="15" customHeight="1">
      <c r="U211063" s="119"/>
    </row>
    <row r="211064" spans="21:21" ht="15" customHeight="1">
      <c r="U211064" s="119"/>
    </row>
    <row r="211065" spans="21:21" ht="15" customHeight="1">
      <c r="U211065" s="119"/>
    </row>
    <row r="211066" spans="21:21" ht="15" customHeight="1">
      <c r="U211066" s="119"/>
    </row>
    <row r="211067" spans="21:21" ht="15" customHeight="1">
      <c r="U211067" s="119"/>
    </row>
    <row r="211068" spans="21:21" ht="15" customHeight="1">
      <c r="U211068" s="119"/>
    </row>
    <row r="211069" spans="21:21" ht="15" customHeight="1">
      <c r="U211069" s="119"/>
    </row>
    <row r="211070" spans="21:21" ht="15" customHeight="1">
      <c r="U211070" s="119"/>
    </row>
    <row r="211071" spans="21:21" ht="15" customHeight="1">
      <c r="U211071" s="119"/>
    </row>
    <row r="211072" spans="21:21" ht="15" customHeight="1">
      <c r="U211072" s="119"/>
    </row>
    <row r="211073" spans="21:21" ht="15" customHeight="1">
      <c r="U211073" s="119"/>
    </row>
    <row r="211074" spans="21:21" ht="15" customHeight="1">
      <c r="U211074" s="119"/>
    </row>
    <row r="211075" spans="21:21" ht="15" customHeight="1">
      <c r="U211075" s="119"/>
    </row>
    <row r="211076" spans="21:21" ht="15" customHeight="1">
      <c r="U211076" s="119"/>
    </row>
    <row r="211077" spans="21:21" ht="15" customHeight="1">
      <c r="U211077" s="119"/>
    </row>
    <row r="211078" spans="21:21" ht="15" customHeight="1">
      <c r="U211078" s="119"/>
    </row>
    <row r="211079" spans="21:21" ht="15" customHeight="1">
      <c r="U211079" s="119"/>
    </row>
    <row r="211080" spans="21:21" ht="15" customHeight="1">
      <c r="U211080" s="119"/>
    </row>
    <row r="211081" spans="21:21" ht="15" customHeight="1">
      <c r="U211081" s="119"/>
    </row>
    <row r="211082" spans="21:21" ht="15" customHeight="1">
      <c r="U211082" s="119"/>
    </row>
    <row r="211083" spans="21:21" ht="15" customHeight="1">
      <c r="U211083" s="119"/>
    </row>
    <row r="211084" spans="21:21" ht="15" customHeight="1">
      <c r="U211084" s="119"/>
    </row>
    <row r="211085" spans="21:21" ht="15" customHeight="1">
      <c r="U211085" s="119"/>
    </row>
    <row r="211086" spans="21:21" ht="15" customHeight="1">
      <c r="U211086" s="119"/>
    </row>
    <row r="211087" spans="21:21" ht="15" customHeight="1">
      <c r="U211087" s="119"/>
    </row>
    <row r="211088" spans="21:21" ht="15" customHeight="1">
      <c r="U211088" s="119"/>
    </row>
    <row r="211089" spans="21:21" ht="15" customHeight="1">
      <c r="U211089" s="119"/>
    </row>
    <row r="211090" spans="21:21" ht="15" customHeight="1">
      <c r="U211090" s="119"/>
    </row>
    <row r="211091" spans="21:21" ht="15" customHeight="1">
      <c r="U211091" s="119"/>
    </row>
    <row r="211092" spans="21:21" ht="15" customHeight="1">
      <c r="U211092" s="119"/>
    </row>
    <row r="211093" spans="21:21" ht="15" customHeight="1">
      <c r="U211093" s="119"/>
    </row>
    <row r="211094" spans="21:21" ht="15" customHeight="1">
      <c r="U211094" s="119"/>
    </row>
    <row r="211095" spans="21:21" ht="15" customHeight="1">
      <c r="U211095" s="119"/>
    </row>
    <row r="211096" spans="21:21" ht="15" customHeight="1">
      <c r="U211096" s="119"/>
    </row>
    <row r="211097" spans="21:21" ht="15" customHeight="1">
      <c r="U211097" s="119"/>
    </row>
    <row r="211098" spans="21:21" ht="15" customHeight="1">
      <c r="U211098" s="119"/>
    </row>
    <row r="211099" spans="21:21" ht="15" customHeight="1">
      <c r="U211099" s="119"/>
    </row>
    <row r="211100" spans="21:21" ht="15" customHeight="1">
      <c r="U211100" s="119"/>
    </row>
    <row r="211101" spans="21:21" ht="15" customHeight="1">
      <c r="U211101" s="119"/>
    </row>
    <row r="211102" spans="21:21" ht="15" customHeight="1">
      <c r="U211102" s="119"/>
    </row>
    <row r="211103" spans="21:21" ht="15" customHeight="1">
      <c r="U211103" s="119"/>
    </row>
    <row r="211104" spans="21:21" ht="15" customHeight="1">
      <c r="U211104" s="119"/>
    </row>
    <row r="211105" spans="21:21" ht="15" customHeight="1">
      <c r="U211105" s="119"/>
    </row>
    <row r="211106" spans="21:21" ht="15" customHeight="1">
      <c r="U211106" s="119"/>
    </row>
    <row r="211107" spans="21:21" ht="15" customHeight="1">
      <c r="U211107" s="119"/>
    </row>
    <row r="211108" spans="21:21" ht="15" customHeight="1">
      <c r="U211108" s="119"/>
    </row>
    <row r="211109" spans="21:21" ht="15" customHeight="1">
      <c r="U211109" s="119"/>
    </row>
    <row r="211110" spans="21:21" ht="15" customHeight="1">
      <c r="U211110" s="119"/>
    </row>
    <row r="211111" spans="21:21" ht="15" customHeight="1">
      <c r="U211111" s="119"/>
    </row>
    <row r="211112" spans="21:21" ht="15" customHeight="1">
      <c r="U211112" s="119"/>
    </row>
    <row r="211113" spans="21:21" ht="15" customHeight="1">
      <c r="U211113" s="119"/>
    </row>
    <row r="211114" spans="21:21" ht="15" customHeight="1">
      <c r="U211114" s="119"/>
    </row>
    <row r="211115" spans="21:21" ht="15" customHeight="1">
      <c r="U211115" s="119"/>
    </row>
    <row r="211116" spans="21:21" ht="15" customHeight="1">
      <c r="U211116" s="119"/>
    </row>
    <row r="211117" spans="21:21" ht="15" customHeight="1">
      <c r="U211117" s="119"/>
    </row>
    <row r="211118" spans="21:21" ht="15" customHeight="1">
      <c r="U211118" s="119"/>
    </row>
    <row r="211119" spans="21:21" ht="15" customHeight="1">
      <c r="U211119" s="119"/>
    </row>
    <row r="211120" spans="21:21" ht="15" customHeight="1">
      <c r="U211120" s="119"/>
    </row>
    <row r="211121" spans="21:21" ht="15" customHeight="1">
      <c r="U211121" s="119"/>
    </row>
    <row r="211122" spans="21:21" ht="15" customHeight="1">
      <c r="U211122" s="119"/>
    </row>
    <row r="211123" spans="21:21" ht="15" customHeight="1">
      <c r="U211123" s="119"/>
    </row>
    <row r="211124" spans="21:21" ht="15" customHeight="1">
      <c r="U211124" s="119"/>
    </row>
    <row r="211125" spans="21:21" ht="15" customHeight="1">
      <c r="U211125" s="119"/>
    </row>
    <row r="211126" spans="21:21" ht="15" customHeight="1">
      <c r="U211126" s="119"/>
    </row>
    <row r="211127" spans="21:21" ht="15" customHeight="1">
      <c r="U211127" s="119"/>
    </row>
    <row r="211128" spans="21:21" ht="15" customHeight="1">
      <c r="U211128" s="119"/>
    </row>
    <row r="211129" spans="21:21" ht="15" customHeight="1">
      <c r="U211129" s="119"/>
    </row>
    <row r="211130" spans="21:21" ht="15" customHeight="1">
      <c r="U211130" s="119"/>
    </row>
    <row r="211131" spans="21:21" ht="15" customHeight="1">
      <c r="U211131" s="119"/>
    </row>
    <row r="211132" spans="21:21" ht="15" customHeight="1">
      <c r="U211132" s="119"/>
    </row>
    <row r="211133" spans="21:21" ht="15" customHeight="1">
      <c r="U211133" s="119"/>
    </row>
    <row r="211134" spans="21:21" ht="15" customHeight="1">
      <c r="U211134" s="119"/>
    </row>
    <row r="211135" spans="21:21" ht="15" customHeight="1">
      <c r="U211135" s="119"/>
    </row>
    <row r="211136" spans="21:21" ht="15" customHeight="1">
      <c r="U211136" s="119"/>
    </row>
    <row r="211137" spans="21:21" ht="15" customHeight="1">
      <c r="U211137" s="119"/>
    </row>
    <row r="211138" spans="21:21" ht="15" customHeight="1">
      <c r="U211138" s="119"/>
    </row>
    <row r="211139" spans="21:21" ht="15" customHeight="1">
      <c r="U211139" s="119"/>
    </row>
    <row r="211140" spans="21:21" ht="15" customHeight="1">
      <c r="U211140" s="119"/>
    </row>
    <row r="211141" spans="21:21" ht="15" customHeight="1">
      <c r="U211141" s="119"/>
    </row>
    <row r="211142" spans="21:21" ht="15" customHeight="1">
      <c r="U211142" s="119"/>
    </row>
    <row r="211143" spans="21:21" ht="15" customHeight="1">
      <c r="U211143" s="119"/>
    </row>
    <row r="211144" spans="21:21" ht="15" customHeight="1">
      <c r="U211144" s="119"/>
    </row>
    <row r="211145" spans="21:21" ht="15" customHeight="1">
      <c r="U211145" s="119"/>
    </row>
    <row r="211146" spans="21:21" ht="15" customHeight="1">
      <c r="U211146" s="119"/>
    </row>
    <row r="211147" spans="21:21" ht="15" customHeight="1">
      <c r="U211147" s="119"/>
    </row>
    <row r="211148" spans="21:21" ht="15" customHeight="1">
      <c r="U211148" s="119"/>
    </row>
    <row r="211149" spans="21:21" ht="15" customHeight="1">
      <c r="U211149" s="119"/>
    </row>
    <row r="211150" spans="21:21" ht="15" customHeight="1">
      <c r="U211150" s="119"/>
    </row>
    <row r="211151" spans="21:21" ht="15" customHeight="1">
      <c r="U211151" s="119"/>
    </row>
    <row r="211152" spans="21:21" ht="15" customHeight="1">
      <c r="U211152" s="119"/>
    </row>
    <row r="211153" spans="21:21" ht="15" customHeight="1">
      <c r="U211153" s="119"/>
    </row>
    <row r="211154" spans="21:21" ht="15" customHeight="1">
      <c r="U211154" s="119"/>
    </row>
    <row r="211155" spans="21:21" ht="15" customHeight="1">
      <c r="U211155" s="119"/>
    </row>
    <row r="211156" spans="21:21" ht="15" customHeight="1">
      <c r="U211156" s="119"/>
    </row>
    <row r="211157" spans="21:21" ht="15" customHeight="1">
      <c r="U211157" s="119"/>
    </row>
    <row r="211158" spans="21:21" ht="15" customHeight="1">
      <c r="U211158" s="119"/>
    </row>
    <row r="211159" spans="21:21" ht="15" customHeight="1">
      <c r="U211159" s="119"/>
    </row>
    <row r="211160" spans="21:21" ht="15" customHeight="1">
      <c r="U211160" s="119"/>
    </row>
    <row r="211161" spans="21:21" ht="15" customHeight="1">
      <c r="U211161" s="119"/>
    </row>
    <row r="211162" spans="21:21" ht="15" customHeight="1">
      <c r="U211162" s="119"/>
    </row>
    <row r="211163" spans="21:21" ht="15" customHeight="1">
      <c r="U211163" s="119"/>
    </row>
    <row r="211164" spans="21:21" ht="15" customHeight="1">
      <c r="U211164" s="119"/>
    </row>
    <row r="211165" spans="21:21" ht="15" customHeight="1">
      <c r="U211165" s="119"/>
    </row>
    <row r="211166" spans="21:21" ht="15" customHeight="1">
      <c r="U211166" s="119"/>
    </row>
    <row r="211167" spans="21:21" ht="15" customHeight="1">
      <c r="U211167" s="119"/>
    </row>
    <row r="211168" spans="21:21" ht="15" customHeight="1">
      <c r="U211168" s="119"/>
    </row>
    <row r="211169" spans="21:21" ht="15" customHeight="1">
      <c r="U211169" s="119"/>
    </row>
    <row r="211170" spans="21:21" ht="15" customHeight="1">
      <c r="U211170" s="119"/>
    </row>
    <row r="211171" spans="21:21" ht="15" customHeight="1">
      <c r="U211171" s="119"/>
    </row>
    <row r="211172" spans="21:21" ht="15" customHeight="1">
      <c r="U211172" s="119"/>
    </row>
    <row r="211173" spans="21:21" ht="15" customHeight="1">
      <c r="U211173" s="119"/>
    </row>
    <row r="211174" spans="21:21" ht="15" customHeight="1">
      <c r="U211174" s="119"/>
    </row>
    <row r="211175" spans="21:21" ht="15" customHeight="1">
      <c r="U211175" s="119"/>
    </row>
    <row r="211176" spans="21:21" ht="15" customHeight="1">
      <c r="U211176" s="119"/>
    </row>
    <row r="211177" spans="21:21" ht="15" customHeight="1">
      <c r="U211177" s="119"/>
    </row>
    <row r="211178" spans="21:21" ht="15" customHeight="1">
      <c r="U211178" s="119"/>
    </row>
    <row r="211179" spans="21:21" ht="15" customHeight="1">
      <c r="U211179" s="119"/>
    </row>
    <row r="211180" spans="21:21" ht="15" customHeight="1">
      <c r="U211180" s="119"/>
    </row>
    <row r="211181" spans="21:21" ht="15" customHeight="1">
      <c r="U211181" s="119"/>
    </row>
    <row r="211182" spans="21:21" ht="15" customHeight="1">
      <c r="U211182" s="119"/>
    </row>
    <row r="211183" spans="21:21" ht="15" customHeight="1">
      <c r="U211183" s="119"/>
    </row>
    <row r="211184" spans="21:21" ht="15" customHeight="1">
      <c r="U211184" s="119"/>
    </row>
    <row r="211185" spans="21:21" ht="15" customHeight="1">
      <c r="U211185" s="119"/>
    </row>
    <row r="211186" spans="21:21" ht="15" customHeight="1">
      <c r="U211186" s="119"/>
    </row>
    <row r="211187" spans="21:21" ht="15" customHeight="1">
      <c r="U211187" s="119"/>
    </row>
    <row r="211188" spans="21:21" ht="15" customHeight="1">
      <c r="U211188" s="119"/>
    </row>
    <row r="211189" spans="21:21" ht="15" customHeight="1">
      <c r="U211189" s="119"/>
    </row>
    <row r="211190" spans="21:21" ht="15" customHeight="1">
      <c r="U211190" s="119"/>
    </row>
    <row r="211191" spans="21:21" ht="15" customHeight="1">
      <c r="U211191" s="119"/>
    </row>
    <row r="211192" spans="21:21" ht="15" customHeight="1">
      <c r="U211192" s="119"/>
    </row>
    <row r="211193" spans="21:21" ht="15" customHeight="1">
      <c r="U211193" s="119"/>
    </row>
    <row r="211194" spans="21:21" ht="15" customHeight="1">
      <c r="U211194" s="119"/>
    </row>
    <row r="211195" spans="21:21" ht="15" customHeight="1">
      <c r="U211195" s="119"/>
    </row>
    <row r="211196" spans="21:21" ht="15" customHeight="1">
      <c r="U211196" s="119"/>
    </row>
    <row r="211197" spans="21:21" ht="15" customHeight="1">
      <c r="U211197" s="119"/>
    </row>
    <row r="211198" spans="21:21" ht="15" customHeight="1">
      <c r="U211198" s="119"/>
    </row>
    <row r="211199" spans="21:21" ht="15" customHeight="1">
      <c r="U211199" s="119"/>
    </row>
    <row r="211200" spans="21:21" ht="15" customHeight="1">
      <c r="U211200" s="119"/>
    </row>
    <row r="211201" spans="21:21" ht="15" customHeight="1">
      <c r="U211201" s="119"/>
    </row>
    <row r="211202" spans="21:21" ht="15" customHeight="1">
      <c r="U211202" s="119"/>
    </row>
    <row r="211203" spans="21:21" ht="15" customHeight="1">
      <c r="U211203" s="119"/>
    </row>
    <row r="211204" spans="21:21" ht="15" customHeight="1">
      <c r="U211204" s="119"/>
    </row>
    <row r="211205" spans="21:21" ht="15" customHeight="1">
      <c r="U211205" s="119"/>
    </row>
    <row r="211206" spans="21:21" ht="15" customHeight="1">
      <c r="U211206" s="119"/>
    </row>
    <row r="211207" spans="21:21" ht="15" customHeight="1">
      <c r="U211207" s="119"/>
    </row>
    <row r="211208" spans="21:21" ht="15" customHeight="1">
      <c r="U211208" s="119"/>
    </row>
    <row r="211209" spans="21:21" ht="15" customHeight="1">
      <c r="U211209" s="119"/>
    </row>
    <row r="211210" spans="21:21" ht="15" customHeight="1">
      <c r="U211210" s="119"/>
    </row>
    <row r="211211" spans="21:21" ht="15" customHeight="1">
      <c r="U211211" s="119"/>
    </row>
    <row r="211212" spans="21:21" ht="15" customHeight="1">
      <c r="U211212" s="119"/>
    </row>
    <row r="211213" spans="21:21" ht="15" customHeight="1">
      <c r="U211213" s="119"/>
    </row>
    <row r="211214" spans="21:21" ht="15" customHeight="1">
      <c r="U211214" s="119"/>
    </row>
    <row r="211215" spans="21:21" ht="15" customHeight="1">
      <c r="U211215" s="119"/>
    </row>
    <row r="211216" spans="21:21" ht="15" customHeight="1">
      <c r="U211216" s="119"/>
    </row>
    <row r="211217" spans="21:21" ht="15" customHeight="1">
      <c r="U211217" s="119"/>
    </row>
    <row r="211218" spans="21:21" ht="15" customHeight="1">
      <c r="U211218" s="119"/>
    </row>
    <row r="211219" spans="21:21" ht="15" customHeight="1">
      <c r="U211219" s="119"/>
    </row>
    <row r="211220" spans="21:21" ht="15" customHeight="1">
      <c r="U211220" s="119"/>
    </row>
    <row r="211221" spans="21:21" ht="15" customHeight="1">
      <c r="U211221" s="119"/>
    </row>
    <row r="211222" spans="21:21" ht="15" customHeight="1">
      <c r="U211222" s="119"/>
    </row>
    <row r="211223" spans="21:21" ht="15" customHeight="1">
      <c r="U211223" s="119"/>
    </row>
    <row r="211224" spans="21:21" ht="15" customHeight="1">
      <c r="U211224" s="119"/>
    </row>
    <row r="211225" spans="21:21" ht="15" customHeight="1">
      <c r="U211225" s="119"/>
    </row>
    <row r="211226" spans="21:21" ht="15" customHeight="1">
      <c r="U211226" s="119"/>
    </row>
    <row r="211227" spans="21:21" ht="15" customHeight="1">
      <c r="U211227" s="119"/>
    </row>
    <row r="211228" spans="21:21" ht="15" customHeight="1">
      <c r="U211228" s="119"/>
    </row>
    <row r="211229" spans="21:21" ht="15" customHeight="1">
      <c r="U211229" s="119"/>
    </row>
    <row r="211230" spans="21:21" ht="15" customHeight="1">
      <c r="U211230" s="119"/>
    </row>
    <row r="211231" spans="21:21" ht="15" customHeight="1">
      <c r="U211231" s="119"/>
    </row>
    <row r="211232" spans="21:21" ht="15" customHeight="1">
      <c r="U211232" s="119"/>
    </row>
    <row r="211233" spans="21:21" ht="15" customHeight="1">
      <c r="U211233" s="119"/>
    </row>
    <row r="211234" spans="21:21" ht="15" customHeight="1">
      <c r="U211234" s="119"/>
    </row>
    <row r="211235" spans="21:21" ht="15" customHeight="1">
      <c r="U211235" s="119"/>
    </row>
    <row r="211236" spans="21:21" ht="15" customHeight="1">
      <c r="U211236" s="119"/>
    </row>
    <row r="211237" spans="21:21" ht="15" customHeight="1">
      <c r="U211237" s="119"/>
    </row>
    <row r="211238" spans="21:21" ht="15" customHeight="1">
      <c r="U211238" s="119"/>
    </row>
    <row r="211239" spans="21:21" ht="15" customHeight="1">
      <c r="U211239" s="119"/>
    </row>
    <row r="211240" spans="21:21" ht="15" customHeight="1">
      <c r="U211240" s="119"/>
    </row>
    <row r="211241" spans="21:21" ht="15" customHeight="1">
      <c r="U211241" s="119"/>
    </row>
    <row r="211242" spans="21:21" ht="15" customHeight="1">
      <c r="U211242" s="119"/>
    </row>
    <row r="211243" spans="21:21" ht="15" customHeight="1">
      <c r="U211243" s="119"/>
    </row>
    <row r="211244" spans="21:21" ht="15" customHeight="1">
      <c r="U211244" s="119"/>
    </row>
    <row r="211245" spans="21:21" ht="15" customHeight="1">
      <c r="U211245" s="119"/>
    </row>
    <row r="211246" spans="21:21" ht="15" customHeight="1">
      <c r="U211246" s="119"/>
    </row>
    <row r="211247" spans="21:21" ht="15" customHeight="1">
      <c r="U211247" s="119"/>
    </row>
    <row r="211248" spans="21:21" ht="15" customHeight="1">
      <c r="U211248" s="119"/>
    </row>
    <row r="211249" spans="21:21" ht="15" customHeight="1">
      <c r="U211249" s="119"/>
    </row>
    <row r="211250" spans="21:21" ht="15" customHeight="1">
      <c r="U211250" s="119"/>
    </row>
    <row r="211251" spans="21:21" ht="15" customHeight="1">
      <c r="U211251" s="119"/>
    </row>
    <row r="211252" spans="21:21" ht="15" customHeight="1">
      <c r="U211252" s="119"/>
    </row>
    <row r="211253" spans="21:21" ht="15" customHeight="1">
      <c r="U211253" s="119"/>
    </row>
    <row r="211254" spans="21:21" ht="15" customHeight="1">
      <c r="U211254" s="119"/>
    </row>
    <row r="211255" spans="21:21" ht="15" customHeight="1">
      <c r="U211255" s="119"/>
    </row>
    <row r="211256" spans="21:21" ht="15" customHeight="1">
      <c r="U211256" s="119"/>
    </row>
    <row r="211257" spans="21:21" ht="15" customHeight="1">
      <c r="U211257" s="119"/>
    </row>
    <row r="211258" spans="21:21" ht="15" customHeight="1">
      <c r="U211258" s="119"/>
    </row>
    <row r="211259" spans="21:21" ht="15" customHeight="1">
      <c r="U211259" s="119"/>
    </row>
    <row r="211260" spans="21:21" ht="15" customHeight="1">
      <c r="U211260" s="119"/>
    </row>
    <row r="211261" spans="21:21" ht="15" customHeight="1">
      <c r="U211261" s="119"/>
    </row>
    <row r="211262" spans="21:21" ht="15" customHeight="1">
      <c r="U211262" s="119"/>
    </row>
    <row r="211263" spans="21:21" ht="15" customHeight="1">
      <c r="U211263" s="119"/>
    </row>
    <row r="211264" spans="21:21" ht="15" customHeight="1">
      <c r="U211264" s="119"/>
    </row>
    <row r="211265" spans="21:21" ht="15" customHeight="1">
      <c r="U211265" s="119"/>
    </row>
    <row r="211266" spans="21:21" ht="15" customHeight="1">
      <c r="U211266" s="119"/>
    </row>
    <row r="211267" spans="21:21" ht="15" customHeight="1">
      <c r="U211267" s="119"/>
    </row>
    <row r="211268" spans="21:21" ht="15" customHeight="1">
      <c r="U211268" s="119"/>
    </row>
    <row r="211269" spans="21:21" ht="15" customHeight="1">
      <c r="U211269" s="119"/>
    </row>
    <row r="211270" spans="21:21" ht="15" customHeight="1">
      <c r="U211270" s="119"/>
    </row>
    <row r="211271" spans="21:21" ht="15" customHeight="1">
      <c r="U211271" s="119"/>
    </row>
    <row r="211272" spans="21:21" ht="15" customHeight="1">
      <c r="U211272" s="119"/>
    </row>
    <row r="211273" spans="21:21" ht="15" customHeight="1">
      <c r="U211273" s="119"/>
    </row>
    <row r="211274" spans="21:21" ht="15" customHeight="1">
      <c r="U211274" s="119"/>
    </row>
    <row r="211275" spans="21:21" ht="15" customHeight="1">
      <c r="U211275" s="119"/>
    </row>
    <row r="211276" spans="21:21" ht="15" customHeight="1">
      <c r="U211276" s="119"/>
    </row>
    <row r="211277" spans="21:21" ht="15" customHeight="1">
      <c r="U211277" s="119"/>
    </row>
    <row r="211278" spans="21:21" ht="15" customHeight="1">
      <c r="U211278" s="119"/>
    </row>
    <row r="211279" spans="21:21" ht="15" customHeight="1">
      <c r="U211279" s="119"/>
    </row>
    <row r="211280" spans="21:21" ht="15" customHeight="1">
      <c r="U211280" s="119"/>
    </row>
    <row r="211281" spans="21:21" ht="15" customHeight="1">
      <c r="U211281" s="119"/>
    </row>
    <row r="211282" spans="21:21" ht="15" customHeight="1">
      <c r="U211282" s="119"/>
    </row>
    <row r="211283" spans="21:21" ht="15" customHeight="1">
      <c r="U211283" s="119"/>
    </row>
    <row r="211284" spans="21:21" ht="15" customHeight="1">
      <c r="U211284" s="119"/>
    </row>
    <row r="211285" spans="21:21" ht="15" customHeight="1">
      <c r="U211285" s="119"/>
    </row>
    <row r="211286" spans="21:21" ht="15" customHeight="1">
      <c r="U211286" s="119"/>
    </row>
    <row r="211287" spans="21:21" ht="15" customHeight="1">
      <c r="U211287" s="119"/>
    </row>
    <row r="211288" spans="21:21" ht="15" customHeight="1">
      <c r="U211288" s="119"/>
    </row>
    <row r="211289" spans="21:21" ht="15" customHeight="1">
      <c r="U211289" s="119"/>
    </row>
    <row r="211290" spans="21:21" ht="15" customHeight="1">
      <c r="U211290" s="119"/>
    </row>
    <row r="211291" spans="21:21" ht="15" customHeight="1">
      <c r="U211291" s="119"/>
    </row>
    <row r="211292" spans="21:21" ht="15" customHeight="1">
      <c r="U211292" s="119"/>
    </row>
    <row r="211293" spans="21:21" ht="15" customHeight="1">
      <c r="U211293" s="119"/>
    </row>
    <row r="211294" spans="21:21" ht="15" customHeight="1">
      <c r="U211294" s="119"/>
    </row>
    <row r="211295" spans="21:21" ht="15" customHeight="1">
      <c r="U211295" s="119"/>
    </row>
    <row r="211296" spans="21:21" ht="15" customHeight="1">
      <c r="U211296" s="119"/>
    </row>
    <row r="211297" spans="21:21" ht="15" customHeight="1">
      <c r="U211297" s="119"/>
    </row>
    <row r="211298" spans="21:21" ht="15" customHeight="1">
      <c r="U211298" s="119"/>
    </row>
    <row r="211299" spans="21:21" ht="15" customHeight="1">
      <c r="U211299" s="119"/>
    </row>
    <row r="211300" spans="21:21" ht="15" customHeight="1">
      <c r="U211300" s="119"/>
    </row>
    <row r="211301" spans="21:21" ht="15" customHeight="1">
      <c r="U211301" s="119"/>
    </row>
    <row r="211302" spans="21:21" ht="15" customHeight="1">
      <c r="U211302" s="119"/>
    </row>
    <row r="211303" spans="21:21" ht="15" customHeight="1">
      <c r="U211303" s="119"/>
    </row>
    <row r="211304" spans="21:21" ht="15" customHeight="1">
      <c r="U211304" s="119"/>
    </row>
    <row r="211305" spans="21:21" ht="15" customHeight="1">
      <c r="U211305" s="119"/>
    </row>
    <row r="211306" spans="21:21" ht="15" customHeight="1">
      <c r="U211306" s="119"/>
    </row>
    <row r="211307" spans="21:21" ht="15" customHeight="1">
      <c r="U211307" s="119"/>
    </row>
    <row r="211308" spans="21:21" ht="15" customHeight="1">
      <c r="U211308" s="119"/>
    </row>
    <row r="211309" spans="21:21" ht="15" customHeight="1">
      <c r="U211309" s="119"/>
    </row>
    <row r="211310" spans="21:21" ht="15" customHeight="1">
      <c r="U211310" s="119"/>
    </row>
    <row r="211311" spans="21:21" ht="15" customHeight="1">
      <c r="U211311" s="119"/>
    </row>
    <row r="211312" spans="21:21" ht="15" customHeight="1">
      <c r="U211312" s="119"/>
    </row>
    <row r="211313" spans="21:21" ht="15" customHeight="1">
      <c r="U211313" s="119"/>
    </row>
    <row r="211314" spans="21:21" ht="15" customHeight="1">
      <c r="U211314" s="119"/>
    </row>
    <row r="211315" spans="21:21" ht="15" customHeight="1">
      <c r="U211315" s="119"/>
    </row>
    <row r="211316" spans="21:21" ht="15" customHeight="1">
      <c r="U211316" s="119"/>
    </row>
    <row r="211317" spans="21:21" ht="15" customHeight="1">
      <c r="U211317" s="119"/>
    </row>
    <row r="211318" spans="21:21" ht="15" customHeight="1">
      <c r="U211318" s="119"/>
    </row>
    <row r="211319" spans="21:21" ht="15" customHeight="1">
      <c r="U211319" s="119"/>
    </row>
    <row r="211320" spans="21:21" ht="15" customHeight="1">
      <c r="U211320" s="119"/>
    </row>
    <row r="211321" spans="21:21" ht="15" customHeight="1">
      <c r="U211321" s="119"/>
    </row>
    <row r="211322" spans="21:21" ht="15" customHeight="1">
      <c r="U211322" s="119"/>
    </row>
    <row r="211323" spans="21:21" ht="15" customHeight="1">
      <c r="U211323" s="119"/>
    </row>
    <row r="211324" spans="21:21" ht="15" customHeight="1">
      <c r="U211324" s="119"/>
    </row>
    <row r="211325" spans="21:21" ht="15" customHeight="1">
      <c r="U211325" s="119"/>
    </row>
    <row r="211326" spans="21:21" ht="15" customHeight="1">
      <c r="U211326" s="119"/>
    </row>
    <row r="211327" spans="21:21" ht="15" customHeight="1">
      <c r="U211327" s="119"/>
    </row>
    <row r="211328" spans="21:21" ht="15" customHeight="1">
      <c r="U211328" s="119"/>
    </row>
    <row r="211329" spans="21:21" ht="15" customHeight="1">
      <c r="U211329" s="119"/>
    </row>
    <row r="211330" spans="21:21" ht="15" customHeight="1">
      <c r="U211330" s="119"/>
    </row>
    <row r="211331" spans="21:21" ht="15" customHeight="1">
      <c r="U211331" s="119"/>
    </row>
    <row r="211332" spans="21:21" ht="15" customHeight="1">
      <c r="U211332" s="119"/>
    </row>
    <row r="211333" spans="21:21" ht="15" customHeight="1">
      <c r="U211333" s="119"/>
    </row>
    <row r="211334" spans="21:21" ht="15" customHeight="1">
      <c r="U211334" s="119"/>
    </row>
    <row r="211335" spans="21:21" ht="15" customHeight="1">
      <c r="U211335" s="119"/>
    </row>
    <row r="211336" spans="21:21" ht="15" customHeight="1">
      <c r="U211336" s="119"/>
    </row>
    <row r="211337" spans="21:21" ht="15" customHeight="1">
      <c r="U211337" s="119"/>
    </row>
    <row r="211338" spans="21:21" ht="15" customHeight="1">
      <c r="U211338" s="119"/>
    </row>
    <row r="211339" spans="21:21" ht="15" customHeight="1">
      <c r="U211339" s="119"/>
    </row>
    <row r="211340" spans="21:21" ht="15" customHeight="1">
      <c r="U211340" s="119"/>
    </row>
    <row r="211341" spans="21:21" ht="15" customHeight="1">
      <c r="U211341" s="119"/>
    </row>
    <row r="211342" spans="21:21" ht="15" customHeight="1">
      <c r="U211342" s="119"/>
    </row>
    <row r="211343" spans="21:21" ht="15" customHeight="1">
      <c r="U211343" s="119"/>
    </row>
    <row r="211344" spans="21:21" ht="15" customHeight="1">
      <c r="U211344" s="119"/>
    </row>
    <row r="211345" spans="21:21" ht="15" customHeight="1">
      <c r="U211345" s="119"/>
    </row>
    <row r="211346" spans="21:21" ht="15" customHeight="1">
      <c r="U211346" s="119"/>
    </row>
    <row r="211347" spans="21:21" ht="15" customHeight="1">
      <c r="U211347" s="119"/>
    </row>
    <row r="211348" spans="21:21" ht="15" customHeight="1">
      <c r="U211348" s="119"/>
    </row>
    <row r="211349" spans="21:21" ht="15" customHeight="1">
      <c r="U211349" s="119"/>
    </row>
    <row r="211350" spans="21:21" ht="15" customHeight="1">
      <c r="U211350" s="119"/>
    </row>
    <row r="211351" spans="21:21" ht="15" customHeight="1">
      <c r="U211351" s="119"/>
    </row>
    <row r="211352" spans="21:21" ht="15" customHeight="1">
      <c r="U211352" s="119"/>
    </row>
    <row r="211353" spans="21:21" ht="15" customHeight="1">
      <c r="U211353" s="119"/>
    </row>
    <row r="211354" spans="21:21" ht="15" customHeight="1">
      <c r="U211354" s="119"/>
    </row>
    <row r="211355" spans="21:21" ht="15" customHeight="1">
      <c r="U211355" s="119"/>
    </row>
    <row r="211356" spans="21:21" ht="15" customHeight="1">
      <c r="U211356" s="119"/>
    </row>
    <row r="211357" spans="21:21" ht="15" customHeight="1">
      <c r="U211357" s="119"/>
    </row>
    <row r="211358" spans="21:21" ht="15" customHeight="1">
      <c r="U211358" s="119"/>
    </row>
    <row r="211359" spans="21:21" ht="15" customHeight="1">
      <c r="U211359" s="119"/>
    </row>
    <row r="211360" spans="21:21" ht="15" customHeight="1">
      <c r="U211360" s="119"/>
    </row>
    <row r="211361" spans="21:21" ht="15" customHeight="1">
      <c r="U211361" s="119"/>
    </row>
    <row r="211362" spans="21:21" ht="15" customHeight="1">
      <c r="U211362" s="119"/>
    </row>
    <row r="211363" spans="21:21" ht="15" customHeight="1">
      <c r="U211363" s="119"/>
    </row>
    <row r="211364" spans="21:21" ht="15" customHeight="1">
      <c r="U211364" s="119"/>
    </row>
    <row r="211365" spans="21:21" ht="15" customHeight="1">
      <c r="U211365" s="119"/>
    </row>
    <row r="211366" spans="21:21" ht="15" customHeight="1">
      <c r="U211366" s="119"/>
    </row>
    <row r="211367" spans="21:21" ht="15" customHeight="1">
      <c r="U211367" s="119"/>
    </row>
    <row r="211368" spans="21:21" ht="15" customHeight="1">
      <c r="U211368" s="119"/>
    </row>
    <row r="211369" spans="21:21" ht="15" customHeight="1">
      <c r="U211369" s="119"/>
    </row>
    <row r="211370" spans="21:21" ht="15" customHeight="1">
      <c r="U211370" s="119"/>
    </row>
    <row r="211371" spans="21:21" ht="15" customHeight="1">
      <c r="U211371" s="119"/>
    </row>
    <row r="211372" spans="21:21" ht="15" customHeight="1">
      <c r="U211372" s="119"/>
    </row>
    <row r="211373" spans="21:21" ht="15" customHeight="1">
      <c r="U211373" s="119"/>
    </row>
    <row r="211374" spans="21:21" ht="15" customHeight="1">
      <c r="U211374" s="119"/>
    </row>
    <row r="211375" spans="21:21" ht="15" customHeight="1">
      <c r="U211375" s="119"/>
    </row>
    <row r="211376" spans="21:21" ht="15" customHeight="1">
      <c r="U211376" s="119"/>
    </row>
    <row r="211377" spans="21:21" ht="15" customHeight="1">
      <c r="U211377" s="119"/>
    </row>
    <row r="211378" spans="21:21" ht="15" customHeight="1">
      <c r="U211378" s="119"/>
    </row>
    <row r="211379" spans="21:21" ht="15" customHeight="1">
      <c r="U211379" s="119"/>
    </row>
    <row r="211380" spans="21:21" ht="15" customHeight="1">
      <c r="U211380" s="119"/>
    </row>
    <row r="211381" spans="21:21" ht="15" customHeight="1">
      <c r="U211381" s="119"/>
    </row>
    <row r="211382" spans="21:21" ht="15" customHeight="1">
      <c r="U211382" s="119"/>
    </row>
    <row r="211383" spans="21:21" ht="15" customHeight="1">
      <c r="U211383" s="119"/>
    </row>
    <row r="211384" spans="21:21" ht="15" customHeight="1">
      <c r="U211384" s="119"/>
    </row>
    <row r="211385" spans="21:21" ht="15" customHeight="1">
      <c r="U211385" s="119"/>
    </row>
    <row r="211386" spans="21:21" ht="15" customHeight="1">
      <c r="U211386" s="119"/>
    </row>
    <row r="211387" spans="21:21" ht="15" customHeight="1">
      <c r="U211387" s="119"/>
    </row>
    <row r="211388" spans="21:21" ht="15" customHeight="1">
      <c r="U211388" s="119"/>
    </row>
    <row r="211389" spans="21:21" ht="15" customHeight="1">
      <c r="U211389" s="119"/>
    </row>
    <row r="211390" spans="21:21" ht="15" customHeight="1">
      <c r="U211390" s="119"/>
    </row>
    <row r="211391" spans="21:21" ht="15" customHeight="1">
      <c r="U211391" s="119"/>
    </row>
    <row r="211392" spans="21:21" ht="15" customHeight="1">
      <c r="U211392" s="119"/>
    </row>
    <row r="211393" spans="21:21" ht="15" customHeight="1">
      <c r="U211393" s="119"/>
    </row>
    <row r="211394" spans="21:21" ht="15" customHeight="1">
      <c r="U211394" s="119"/>
    </row>
    <row r="211395" spans="21:21" ht="15" customHeight="1">
      <c r="U211395" s="119"/>
    </row>
    <row r="211396" spans="21:21" ht="15" customHeight="1">
      <c r="U211396" s="119"/>
    </row>
    <row r="211397" spans="21:21" ht="15" customHeight="1">
      <c r="U211397" s="119"/>
    </row>
    <row r="211398" spans="21:21" ht="15" customHeight="1">
      <c r="U211398" s="119"/>
    </row>
    <row r="211399" spans="21:21" ht="15" customHeight="1">
      <c r="U211399" s="119"/>
    </row>
    <row r="211400" spans="21:21" ht="15" customHeight="1">
      <c r="U211400" s="119"/>
    </row>
    <row r="211401" spans="21:21" ht="15" customHeight="1">
      <c r="U211401" s="119"/>
    </row>
    <row r="211402" spans="21:21" ht="15" customHeight="1">
      <c r="U211402" s="119"/>
    </row>
    <row r="211403" spans="21:21" ht="15" customHeight="1">
      <c r="U211403" s="119"/>
    </row>
    <row r="211404" spans="21:21" ht="15" customHeight="1">
      <c r="U211404" s="119"/>
    </row>
    <row r="211405" spans="21:21" ht="15" customHeight="1">
      <c r="U211405" s="119"/>
    </row>
    <row r="211406" spans="21:21" ht="15" customHeight="1">
      <c r="U211406" s="119"/>
    </row>
    <row r="211407" spans="21:21" ht="15" customHeight="1">
      <c r="U211407" s="119"/>
    </row>
    <row r="211408" spans="21:21" ht="15" customHeight="1">
      <c r="U211408" s="119"/>
    </row>
    <row r="211409" spans="21:21" ht="15" customHeight="1">
      <c r="U211409" s="119"/>
    </row>
    <row r="211410" spans="21:21" ht="15" customHeight="1">
      <c r="U211410" s="119"/>
    </row>
    <row r="211411" spans="21:21" ht="15" customHeight="1">
      <c r="U211411" s="119"/>
    </row>
    <row r="211412" spans="21:21" ht="15" customHeight="1">
      <c r="U211412" s="119"/>
    </row>
    <row r="211413" spans="21:21" ht="15" customHeight="1">
      <c r="U211413" s="119"/>
    </row>
    <row r="211414" spans="21:21" ht="15" customHeight="1">
      <c r="U211414" s="119"/>
    </row>
    <row r="211415" spans="21:21" ht="15" customHeight="1">
      <c r="U211415" s="119"/>
    </row>
    <row r="211416" spans="21:21" ht="15" customHeight="1">
      <c r="U211416" s="119"/>
    </row>
    <row r="211417" spans="21:21" ht="15" customHeight="1">
      <c r="U211417" s="119"/>
    </row>
    <row r="211418" spans="21:21" ht="15" customHeight="1">
      <c r="U211418" s="119"/>
    </row>
    <row r="211419" spans="21:21" ht="15" customHeight="1">
      <c r="U211419" s="119"/>
    </row>
    <row r="211420" spans="21:21" ht="15" customHeight="1">
      <c r="U211420" s="119"/>
    </row>
    <row r="211421" spans="21:21" ht="15" customHeight="1">
      <c r="U211421" s="119"/>
    </row>
    <row r="211422" spans="21:21" ht="15" customHeight="1">
      <c r="U211422" s="119"/>
    </row>
    <row r="211423" spans="21:21" ht="15" customHeight="1">
      <c r="U211423" s="119"/>
    </row>
    <row r="211424" spans="21:21" ht="15" customHeight="1">
      <c r="U211424" s="119"/>
    </row>
    <row r="211425" spans="21:21" ht="15" customHeight="1">
      <c r="U211425" s="119"/>
    </row>
    <row r="211426" spans="21:21" ht="15" customHeight="1">
      <c r="U211426" s="119"/>
    </row>
    <row r="211427" spans="21:21" ht="15" customHeight="1">
      <c r="U211427" s="119"/>
    </row>
    <row r="211428" spans="21:21" ht="15" customHeight="1">
      <c r="U211428" s="119"/>
    </row>
    <row r="211429" spans="21:21" ht="15" customHeight="1">
      <c r="U211429" s="119"/>
    </row>
    <row r="211430" spans="21:21" ht="15" customHeight="1">
      <c r="U211430" s="119"/>
    </row>
    <row r="211431" spans="21:21" ht="15" customHeight="1">
      <c r="U211431" s="119"/>
    </row>
    <row r="211432" spans="21:21" ht="15" customHeight="1">
      <c r="U211432" s="119"/>
    </row>
    <row r="211433" spans="21:21" ht="15" customHeight="1">
      <c r="U211433" s="119"/>
    </row>
    <row r="211434" spans="21:21" ht="15" customHeight="1">
      <c r="U211434" s="119"/>
    </row>
    <row r="211435" spans="21:21" ht="15" customHeight="1">
      <c r="U211435" s="119"/>
    </row>
    <row r="211436" spans="21:21" ht="15" customHeight="1">
      <c r="U211436" s="119"/>
    </row>
    <row r="211437" spans="21:21" ht="15" customHeight="1">
      <c r="U211437" s="119"/>
    </row>
    <row r="211438" spans="21:21" ht="15" customHeight="1">
      <c r="U211438" s="119"/>
    </row>
    <row r="211439" spans="21:21" ht="15" customHeight="1">
      <c r="U211439" s="119"/>
    </row>
    <row r="211440" spans="21:21" ht="15" customHeight="1">
      <c r="U211440" s="119"/>
    </row>
    <row r="211441" spans="21:21" ht="15" customHeight="1">
      <c r="U211441" s="119"/>
    </row>
    <row r="211442" spans="21:21" ht="15" customHeight="1">
      <c r="U211442" s="119"/>
    </row>
    <row r="211443" spans="21:21" ht="15" customHeight="1">
      <c r="U211443" s="119"/>
    </row>
    <row r="211444" spans="21:21" ht="15" customHeight="1">
      <c r="U211444" s="119"/>
    </row>
    <row r="211445" spans="21:21" ht="15" customHeight="1">
      <c r="U211445" s="119"/>
    </row>
    <row r="211446" spans="21:21" ht="15" customHeight="1">
      <c r="U211446" s="119"/>
    </row>
    <row r="211447" spans="21:21" ht="15" customHeight="1">
      <c r="U211447" s="119"/>
    </row>
    <row r="211448" spans="21:21" ht="15" customHeight="1">
      <c r="U211448" s="119"/>
    </row>
    <row r="211449" spans="21:21" ht="15" customHeight="1">
      <c r="U211449" s="119"/>
    </row>
    <row r="211450" spans="21:21" ht="15" customHeight="1">
      <c r="U211450" s="119"/>
    </row>
    <row r="211451" spans="21:21" ht="15" customHeight="1">
      <c r="U211451" s="119"/>
    </row>
    <row r="211452" spans="21:21" ht="15" customHeight="1">
      <c r="U211452" s="119"/>
    </row>
    <row r="211453" spans="21:21" ht="15" customHeight="1">
      <c r="U211453" s="119"/>
    </row>
    <row r="211454" spans="21:21" ht="15" customHeight="1">
      <c r="U211454" s="119"/>
    </row>
    <row r="211455" spans="21:21" ht="15" customHeight="1">
      <c r="U211455" s="119"/>
    </row>
    <row r="211456" spans="21:21" ht="15" customHeight="1">
      <c r="U211456" s="119"/>
    </row>
    <row r="211457" spans="21:21" ht="15" customHeight="1">
      <c r="U211457" s="119"/>
    </row>
    <row r="211458" spans="21:21" ht="15" customHeight="1">
      <c r="U211458" s="119"/>
    </row>
    <row r="211459" spans="21:21" ht="15" customHeight="1">
      <c r="U211459" s="119"/>
    </row>
    <row r="211460" spans="21:21" ht="15" customHeight="1">
      <c r="U211460" s="119"/>
    </row>
    <row r="211461" spans="21:21" ht="15" customHeight="1">
      <c r="U211461" s="119"/>
    </row>
    <row r="211462" spans="21:21" ht="15" customHeight="1">
      <c r="U211462" s="119"/>
    </row>
    <row r="211463" spans="21:21" ht="15" customHeight="1">
      <c r="U211463" s="119"/>
    </row>
    <row r="211464" spans="21:21" ht="15" customHeight="1">
      <c r="U211464" s="119"/>
    </row>
    <row r="211465" spans="21:21" ht="15" customHeight="1">
      <c r="U211465" s="119"/>
    </row>
    <row r="211466" spans="21:21" ht="15" customHeight="1">
      <c r="U211466" s="119"/>
    </row>
    <row r="211467" spans="21:21" ht="15" customHeight="1">
      <c r="U211467" s="119"/>
    </row>
    <row r="211468" spans="21:21" ht="15" customHeight="1">
      <c r="U211468" s="119"/>
    </row>
    <row r="211469" spans="21:21" ht="15" customHeight="1">
      <c r="U211469" s="119"/>
    </row>
    <row r="211470" spans="21:21" ht="15" customHeight="1">
      <c r="U211470" s="119"/>
    </row>
    <row r="211471" spans="21:21" ht="15" customHeight="1">
      <c r="U211471" s="119"/>
    </row>
    <row r="211472" spans="21:21" ht="15" customHeight="1">
      <c r="U211472" s="119"/>
    </row>
    <row r="211473" spans="21:21" ht="15" customHeight="1">
      <c r="U211473" s="119"/>
    </row>
    <row r="211474" spans="21:21" ht="15" customHeight="1">
      <c r="U211474" s="119"/>
    </row>
    <row r="211475" spans="21:21" ht="15" customHeight="1">
      <c r="U211475" s="119"/>
    </row>
    <row r="211476" spans="21:21" ht="15" customHeight="1">
      <c r="U211476" s="119"/>
    </row>
    <row r="211477" spans="21:21" ht="15" customHeight="1">
      <c r="U211477" s="119"/>
    </row>
    <row r="211478" spans="21:21" ht="15" customHeight="1">
      <c r="U211478" s="119"/>
    </row>
    <row r="211479" spans="21:21" ht="15" customHeight="1">
      <c r="U211479" s="119"/>
    </row>
    <row r="211480" spans="21:21" ht="15" customHeight="1">
      <c r="U211480" s="119"/>
    </row>
    <row r="211481" spans="21:21" ht="15" customHeight="1">
      <c r="U211481" s="119"/>
    </row>
    <row r="211482" spans="21:21" ht="15" customHeight="1">
      <c r="U211482" s="119"/>
    </row>
    <row r="211483" spans="21:21" ht="15" customHeight="1">
      <c r="U211483" s="119"/>
    </row>
    <row r="211484" spans="21:21" ht="15" customHeight="1">
      <c r="U211484" s="119"/>
    </row>
    <row r="211485" spans="21:21" ht="15" customHeight="1">
      <c r="U211485" s="119"/>
    </row>
    <row r="211486" spans="21:21" ht="15" customHeight="1">
      <c r="U211486" s="119"/>
    </row>
    <row r="211487" spans="21:21" ht="15" customHeight="1">
      <c r="U211487" s="119"/>
    </row>
    <row r="211488" spans="21:21" ht="15" customHeight="1">
      <c r="U211488" s="119"/>
    </row>
    <row r="211489" spans="21:21" ht="15" customHeight="1">
      <c r="U211489" s="119"/>
    </row>
    <row r="211490" spans="21:21" ht="15" customHeight="1">
      <c r="U211490" s="119"/>
    </row>
    <row r="211491" spans="21:21" ht="15" customHeight="1">
      <c r="U211491" s="119"/>
    </row>
    <row r="211492" spans="21:21" ht="15" customHeight="1">
      <c r="U211492" s="119"/>
    </row>
    <row r="211493" spans="21:21" ht="15" customHeight="1">
      <c r="U211493" s="119"/>
    </row>
    <row r="211494" spans="21:21" ht="15" customHeight="1">
      <c r="U211494" s="119"/>
    </row>
    <row r="211495" spans="21:21" ht="15" customHeight="1">
      <c r="U211495" s="119"/>
    </row>
    <row r="211496" spans="21:21" ht="15" customHeight="1">
      <c r="U211496" s="119"/>
    </row>
    <row r="211497" spans="21:21" ht="15" customHeight="1">
      <c r="U211497" s="119"/>
    </row>
    <row r="211498" spans="21:21" ht="15" customHeight="1">
      <c r="U211498" s="119"/>
    </row>
    <row r="211499" spans="21:21" ht="15" customHeight="1">
      <c r="U211499" s="119"/>
    </row>
    <row r="211500" spans="21:21" ht="15" customHeight="1">
      <c r="U211500" s="119"/>
    </row>
    <row r="211501" spans="21:21" ht="15" customHeight="1">
      <c r="U211501" s="119"/>
    </row>
    <row r="211502" spans="21:21" ht="15" customHeight="1">
      <c r="U211502" s="119"/>
    </row>
    <row r="211503" spans="21:21" ht="15" customHeight="1">
      <c r="U211503" s="119"/>
    </row>
    <row r="211504" spans="21:21" ht="15" customHeight="1">
      <c r="U211504" s="119"/>
    </row>
    <row r="211505" spans="21:21" ht="15" customHeight="1">
      <c r="U211505" s="119"/>
    </row>
    <row r="211506" spans="21:21" ht="15" customHeight="1">
      <c r="U211506" s="119"/>
    </row>
    <row r="211507" spans="21:21" ht="15" customHeight="1">
      <c r="U211507" s="119"/>
    </row>
    <row r="211508" spans="21:21" ht="15" customHeight="1">
      <c r="U211508" s="119"/>
    </row>
    <row r="211509" spans="21:21" ht="15" customHeight="1">
      <c r="U211509" s="119"/>
    </row>
    <row r="211510" spans="21:21" ht="15" customHeight="1">
      <c r="U211510" s="119"/>
    </row>
    <row r="211511" spans="21:21" ht="15" customHeight="1">
      <c r="U211511" s="119"/>
    </row>
    <row r="211512" spans="21:21" ht="15" customHeight="1">
      <c r="U211512" s="119"/>
    </row>
    <row r="211513" spans="21:21" ht="15" customHeight="1">
      <c r="U211513" s="119"/>
    </row>
    <row r="211514" spans="21:21" ht="15" customHeight="1">
      <c r="U211514" s="119"/>
    </row>
    <row r="211515" spans="21:21" ht="15" customHeight="1">
      <c r="U211515" s="119"/>
    </row>
    <row r="211516" spans="21:21" ht="15" customHeight="1">
      <c r="U211516" s="119"/>
    </row>
    <row r="211517" spans="21:21" ht="15" customHeight="1">
      <c r="U211517" s="119"/>
    </row>
    <row r="211518" spans="21:21" ht="15" customHeight="1">
      <c r="U211518" s="119"/>
    </row>
    <row r="211519" spans="21:21" ht="15" customHeight="1">
      <c r="U211519" s="119"/>
    </row>
    <row r="211520" spans="21:21" ht="15" customHeight="1">
      <c r="U211520" s="119"/>
    </row>
    <row r="211521" spans="21:21" ht="15" customHeight="1">
      <c r="U211521" s="119"/>
    </row>
    <row r="211522" spans="21:21" ht="15" customHeight="1">
      <c r="U211522" s="119"/>
    </row>
    <row r="211523" spans="21:21" ht="15" customHeight="1">
      <c r="U211523" s="119"/>
    </row>
    <row r="211524" spans="21:21" ht="15" customHeight="1">
      <c r="U211524" s="119"/>
    </row>
    <row r="211525" spans="21:21" ht="15" customHeight="1">
      <c r="U211525" s="119"/>
    </row>
    <row r="211526" spans="21:21" ht="15" customHeight="1">
      <c r="U211526" s="119"/>
    </row>
    <row r="211527" spans="21:21" ht="15" customHeight="1">
      <c r="U211527" s="119"/>
    </row>
    <row r="211528" spans="21:21" ht="15" customHeight="1">
      <c r="U211528" s="119"/>
    </row>
    <row r="211529" spans="21:21" ht="15" customHeight="1">
      <c r="U211529" s="119"/>
    </row>
    <row r="211530" spans="21:21" ht="15" customHeight="1">
      <c r="U211530" s="119"/>
    </row>
    <row r="211531" spans="21:21" ht="15" customHeight="1">
      <c r="U211531" s="119"/>
    </row>
    <row r="211532" spans="21:21" ht="15" customHeight="1">
      <c r="U211532" s="119"/>
    </row>
    <row r="211533" spans="21:21" ht="15" customHeight="1">
      <c r="U211533" s="119"/>
    </row>
    <row r="211534" spans="21:21" ht="15" customHeight="1">
      <c r="U211534" s="119"/>
    </row>
    <row r="211535" spans="21:21" ht="15" customHeight="1">
      <c r="U211535" s="119"/>
    </row>
    <row r="211536" spans="21:21" ht="15" customHeight="1">
      <c r="U211536" s="119"/>
    </row>
    <row r="211537" spans="21:21" ht="15" customHeight="1">
      <c r="U211537" s="119"/>
    </row>
    <row r="211538" spans="21:21" ht="15" customHeight="1">
      <c r="U211538" s="119"/>
    </row>
    <row r="211539" spans="21:21" ht="15" customHeight="1">
      <c r="U211539" s="119"/>
    </row>
    <row r="211540" spans="21:21" ht="15" customHeight="1">
      <c r="U211540" s="119"/>
    </row>
    <row r="211541" spans="21:21" ht="15" customHeight="1">
      <c r="U211541" s="119"/>
    </row>
    <row r="211542" spans="21:21" ht="15" customHeight="1">
      <c r="U211542" s="119"/>
    </row>
    <row r="211543" spans="21:21" ht="15" customHeight="1">
      <c r="U211543" s="119"/>
    </row>
    <row r="211544" spans="21:21" ht="15" customHeight="1">
      <c r="U211544" s="119"/>
    </row>
    <row r="211545" spans="21:21" ht="15" customHeight="1">
      <c r="U211545" s="119"/>
    </row>
    <row r="211546" spans="21:21" ht="15" customHeight="1">
      <c r="U211546" s="119"/>
    </row>
    <row r="211547" spans="21:21" ht="15" customHeight="1">
      <c r="U211547" s="119"/>
    </row>
    <row r="211548" spans="21:21" ht="15" customHeight="1">
      <c r="U211548" s="119"/>
    </row>
    <row r="211549" spans="21:21" ht="15" customHeight="1">
      <c r="U211549" s="119"/>
    </row>
    <row r="211550" spans="21:21" ht="15" customHeight="1">
      <c r="U211550" s="119"/>
    </row>
    <row r="211551" spans="21:21" ht="15" customHeight="1">
      <c r="U211551" s="119"/>
    </row>
    <row r="211552" spans="21:21" ht="15" customHeight="1">
      <c r="U211552" s="119"/>
    </row>
    <row r="211553" spans="21:21" ht="15" customHeight="1">
      <c r="U211553" s="119"/>
    </row>
    <row r="211554" spans="21:21" ht="15" customHeight="1">
      <c r="U211554" s="119"/>
    </row>
    <row r="211555" spans="21:21" ht="15" customHeight="1">
      <c r="U211555" s="119"/>
    </row>
    <row r="211556" spans="21:21" ht="15" customHeight="1">
      <c r="U211556" s="119"/>
    </row>
    <row r="211557" spans="21:21" ht="15" customHeight="1">
      <c r="U211557" s="119"/>
    </row>
    <row r="211558" spans="21:21" ht="15" customHeight="1">
      <c r="U211558" s="119"/>
    </row>
    <row r="211559" spans="21:21" ht="15" customHeight="1">
      <c r="U211559" s="119"/>
    </row>
    <row r="211560" spans="21:21" ht="15" customHeight="1">
      <c r="U211560" s="119"/>
    </row>
    <row r="211561" spans="21:21" ht="15" customHeight="1">
      <c r="U211561" s="119"/>
    </row>
    <row r="211562" spans="21:21" ht="15" customHeight="1">
      <c r="U211562" s="119"/>
    </row>
    <row r="211563" spans="21:21" ht="15" customHeight="1">
      <c r="U211563" s="119"/>
    </row>
    <row r="211564" spans="21:21" ht="15" customHeight="1">
      <c r="U211564" s="119"/>
    </row>
    <row r="211565" spans="21:21" ht="15" customHeight="1">
      <c r="U211565" s="119"/>
    </row>
    <row r="211566" spans="21:21" ht="15" customHeight="1">
      <c r="U211566" s="119"/>
    </row>
    <row r="211567" spans="21:21" ht="15" customHeight="1">
      <c r="U211567" s="119"/>
    </row>
    <row r="211568" spans="21:21" ht="15" customHeight="1">
      <c r="U211568" s="119"/>
    </row>
    <row r="211569" spans="21:21" ht="15" customHeight="1">
      <c r="U211569" s="119"/>
    </row>
    <row r="211570" spans="21:21" ht="15" customHeight="1">
      <c r="U211570" s="119"/>
    </row>
    <row r="211571" spans="21:21" ht="15" customHeight="1">
      <c r="U211571" s="119"/>
    </row>
    <row r="211572" spans="21:21" ht="15" customHeight="1">
      <c r="U211572" s="119"/>
    </row>
    <row r="211573" spans="21:21" ht="15" customHeight="1">
      <c r="U211573" s="119"/>
    </row>
    <row r="211574" spans="21:21" ht="15" customHeight="1">
      <c r="U211574" s="119"/>
    </row>
    <row r="211575" spans="21:21" ht="15" customHeight="1">
      <c r="U211575" s="119"/>
    </row>
    <row r="211576" spans="21:21" ht="15" customHeight="1">
      <c r="U211576" s="119"/>
    </row>
    <row r="211577" spans="21:21" ht="15" customHeight="1">
      <c r="U211577" s="119"/>
    </row>
    <row r="211578" spans="21:21" ht="15" customHeight="1">
      <c r="U211578" s="119"/>
    </row>
    <row r="211579" spans="21:21" ht="15" customHeight="1">
      <c r="U211579" s="119"/>
    </row>
    <row r="211580" spans="21:21" ht="15" customHeight="1">
      <c r="U211580" s="119"/>
    </row>
    <row r="211581" spans="21:21" ht="15" customHeight="1">
      <c r="U211581" s="119"/>
    </row>
    <row r="211582" spans="21:21" ht="15" customHeight="1">
      <c r="U211582" s="119"/>
    </row>
    <row r="211583" spans="21:21" ht="15" customHeight="1">
      <c r="U211583" s="119"/>
    </row>
    <row r="211584" spans="21:21" ht="15" customHeight="1">
      <c r="U211584" s="119"/>
    </row>
    <row r="211585" spans="21:21" ht="15" customHeight="1">
      <c r="U211585" s="119"/>
    </row>
    <row r="211586" spans="21:21" ht="15" customHeight="1">
      <c r="U211586" s="119"/>
    </row>
    <row r="211587" spans="21:21" ht="15" customHeight="1">
      <c r="U211587" s="119"/>
    </row>
    <row r="211588" spans="21:21" ht="15" customHeight="1">
      <c r="U211588" s="119"/>
    </row>
    <row r="211589" spans="21:21" ht="15" customHeight="1">
      <c r="U211589" s="119"/>
    </row>
    <row r="211590" spans="21:21" ht="15" customHeight="1">
      <c r="U211590" s="119"/>
    </row>
    <row r="211591" spans="21:21" ht="15" customHeight="1">
      <c r="U211591" s="119"/>
    </row>
    <row r="211592" spans="21:21" ht="15" customHeight="1">
      <c r="U211592" s="119"/>
    </row>
    <row r="211593" spans="21:21" ht="15" customHeight="1">
      <c r="U211593" s="119"/>
    </row>
    <row r="211594" spans="21:21" ht="15" customHeight="1">
      <c r="U211594" s="119"/>
    </row>
    <row r="211595" spans="21:21" ht="15" customHeight="1">
      <c r="U211595" s="119"/>
    </row>
    <row r="211596" spans="21:21" ht="15" customHeight="1">
      <c r="U211596" s="119"/>
    </row>
    <row r="211597" spans="21:21" ht="15" customHeight="1">
      <c r="U211597" s="119"/>
    </row>
    <row r="211598" spans="21:21" ht="15" customHeight="1">
      <c r="U211598" s="119"/>
    </row>
    <row r="211599" spans="21:21" ht="15" customHeight="1">
      <c r="U211599" s="119"/>
    </row>
    <row r="211600" spans="21:21" ht="15" customHeight="1">
      <c r="U211600" s="119"/>
    </row>
    <row r="211601" spans="21:21" ht="15" customHeight="1">
      <c r="U211601" s="119"/>
    </row>
    <row r="211602" spans="21:21" ht="15" customHeight="1">
      <c r="U211602" s="119"/>
    </row>
    <row r="211603" spans="21:21" ht="15" customHeight="1">
      <c r="U211603" s="119"/>
    </row>
    <row r="211604" spans="21:21" ht="15" customHeight="1">
      <c r="U211604" s="119"/>
    </row>
    <row r="211605" spans="21:21" ht="15" customHeight="1">
      <c r="U211605" s="119"/>
    </row>
    <row r="211606" spans="21:21" ht="15" customHeight="1">
      <c r="U211606" s="119"/>
    </row>
    <row r="211607" spans="21:21" ht="15" customHeight="1">
      <c r="U211607" s="119"/>
    </row>
    <row r="211608" spans="21:21" ht="15" customHeight="1">
      <c r="U211608" s="119"/>
    </row>
    <row r="211609" spans="21:21" ht="15" customHeight="1">
      <c r="U211609" s="119"/>
    </row>
    <row r="211610" spans="21:21" ht="15" customHeight="1">
      <c r="U211610" s="119"/>
    </row>
    <row r="211611" spans="21:21" ht="15" customHeight="1">
      <c r="U211611" s="119"/>
    </row>
    <row r="211612" spans="21:21" ht="15" customHeight="1">
      <c r="U211612" s="119"/>
    </row>
    <row r="211613" spans="21:21" ht="15" customHeight="1">
      <c r="U211613" s="119"/>
    </row>
    <row r="211614" spans="21:21" ht="15" customHeight="1">
      <c r="U211614" s="119"/>
    </row>
    <row r="211615" spans="21:21" ht="15" customHeight="1">
      <c r="U211615" s="119"/>
    </row>
    <row r="211616" spans="21:21" ht="15" customHeight="1">
      <c r="U211616" s="119"/>
    </row>
    <row r="211617" spans="21:21" ht="15" customHeight="1">
      <c r="U211617" s="119"/>
    </row>
    <row r="211618" spans="21:21" ht="15" customHeight="1">
      <c r="U211618" s="119"/>
    </row>
    <row r="211619" spans="21:21" ht="15" customHeight="1">
      <c r="U211619" s="119"/>
    </row>
    <row r="211620" spans="21:21" ht="15" customHeight="1">
      <c r="U211620" s="119"/>
    </row>
    <row r="211621" spans="21:21" ht="15" customHeight="1">
      <c r="U211621" s="119"/>
    </row>
    <row r="211622" spans="21:21" ht="15" customHeight="1">
      <c r="U211622" s="119"/>
    </row>
    <row r="211623" spans="21:21" ht="15" customHeight="1">
      <c r="U211623" s="119"/>
    </row>
    <row r="211624" spans="21:21" ht="15" customHeight="1">
      <c r="U211624" s="119"/>
    </row>
    <row r="211625" spans="21:21" ht="15" customHeight="1">
      <c r="U211625" s="119"/>
    </row>
    <row r="211626" spans="21:21" ht="15" customHeight="1">
      <c r="U211626" s="119"/>
    </row>
    <row r="211627" spans="21:21" ht="15" customHeight="1">
      <c r="U211627" s="119"/>
    </row>
    <row r="211628" spans="21:21" ht="15" customHeight="1">
      <c r="U211628" s="119"/>
    </row>
    <row r="211629" spans="21:21" ht="15" customHeight="1">
      <c r="U211629" s="119"/>
    </row>
    <row r="211630" spans="21:21" ht="15" customHeight="1">
      <c r="U211630" s="119"/>
    </row>
    <row r="211631" spans="21:21" ht="15" customHeight="1">
      <c r="U211631" s="119"/>
    </row>
    <row r="211632" spans="21:21" ht="15" customHeight="1">
      <c r="U211632" s="119"/>
    </row>
    <row r="211633" spans="21:21" ht="15" customHeight="1">
      <c r="U211633" s="119"/>
    </row>
    <row r="211634" spans="21:21" ht="15" customHeight="1">
      <c r="U211634" s="119"/>
    </row>
    <row r="211635" spans="21:21" ht="15" customHeight="1">
      <c r="U211635" s="119"/>
    </row>
    <row r="211636" spans="21:21" ht="15" customHeight="1">
      <c r="U211636" s="119"/>
    </row>
    <row r="211637" spans="21:21" ht="15" customHeight="1">
      <c r="U211637" s="119"/>
    </row>
    <row r="211638" spans="21:21" ht="15" customHeight="1">
      <c r="U211638" s="119"/>
    </row>
    <row r="211639" spans="21:21" ht="15" customHeight="1">
      <c r="U211639" s="119"/>
    </row>
    <row r="211640" spans="21:21" ht="15" customHeight="1">
      <c r="U211640" s="119"/>
    </row>
    <row r="211641" spans="21:21" ht="15" customHeight="1">
      <c r="U211641" s="119"/>
    </row>
    <row r="211642" spans="21:21" ht="15" customHeight="1">
      <c r="U211642" s="119"/>
    </row>
    <row r="211643" spans="21:21" ht="15" customHeight="1">
      <c r="U211643" s="119"/>
    </row>
    <row r="211644" spans="21:21" ht="15" customHeight="1">
      <c r="U211644" s="119"/>
    </row>
    <row r="211645" spans="21:21" ht="15" customHeight="1">
      <c r="U211645" s="119"/>
    </row>
    <row r="211646" spans="21:21" ht="15" customHeight="1">
      <c r="U211646" s="119"/>
    </row>
    <row r="211647" spans="21:21" ht="15" customHeight="1">
      <c r="U211647" s="119"/>
    </row>
    <row r="211648" spans="21:21" ht="15" customHeight="1">
      <c r="U211648" s="119"/>
    </row>
    <row r="211649" spans="21:21" ht="15" customHeight="1">
      <c r="U211649" s="119"/>
    </row>
    <row r="211650" spans="21:21" ht="15" customHeight="1">
      <c r="U211650" s="119"/>
    </row>
    <row r="211651" spans="21:21" ht="15" customHeight="1">
      <c r="U211651" s="119"/>
    </row>
    <row r="211652" spans="21:21" ht="15" customHeight="1">
      <c r="U211652" s="119"/>
    </row>
    <row r="211653" spans="21:21" ht="15" customHeight="1">
      <c r="U211653" s="119"/>
    </row>
    <row r="211654" spans="21:21" ht="15" customHeight="1">
      <c r="U211654" s="119"/>
    </row>
    <row r="211655" spans="21:21" ht="15" customHeight="1">
      <c r="U211655" s="119"/>
    </row>
    <row r="211656" spans="21:21" ht="15" customHeight="1">
      <c r="U211656" s="119"/>
    </row>
    <row r="211657" spans="21:21" ht="15" customHeight="1">
      <c r="U211657" s="119"/>
    </row>
    <row r="211658" spans="21:21" ht="15" customHeight="1">
      <c r="U211658" s="119"/>
    </row>
    <row r="211659" spans="21:21" ht="15" customHeight="1">
      <c r="U211659" s="119"/>
    </row>
    <row r="211660" spans="21:21" ht="15" customHeight="1">
      <c r="U211660" s="119"/>
    </row>
    <row r="211661" spans="21:21" ht="15" customHeight="1">
      <c r="U211661" s="119"/>
    </row>
    <row r="211662" spans="21:21" ht="15" customHeight="1">
      <c r="U211662" s="119"/>
    </row>
    <row r="211663" spans="21:21" ht="15" customHeight="1">
      <c r="U211663" s="119"/>
    </row>
    <row r="211664" spans="21:21" ht="15" customHeight="1">
      <c r="U211664" s="119"/>
    </row>
    <row r="211665" spans="21:21" ht="15" customHeight="1">
      <c r="U211665" s="119"/>
    </row>
    <row r="211666" spans="21:21" ht="15" customHeight="1">
      <c r="U211666" s="119"/>
    </row>
    <row r="211667" spans="21:21" ht="15" customHeight="1">
      <c r="U211667" s="119"/>
    </row>
    <row r="211668" spans="21:21" ht="15" customHeight="1">
      <c r="U211668" s="119"/>
    </row>
    <row r="211669" spans="21:21" ht="15" customHeight="1">
      <c r="U211669" s="119"/>
    </row>
    <row r="211670" spans="21:21" ht="15" customHeight="1">
      <c r="U211670" s="119"/>
    </row>
    <row r="211671" spans="21:21" ht="15" customHeight="1">
      <c r="U211671" s="119"/>
    </row>
    <row r="211672" spans="21:21" ht="15" customHeight="1">
      <c r="U211672" s="119"/>
    </row>
    <row r="211673" spans="21:21" ht="15" customHeight="1">
      <c r="U211673" s="119"/>
    </row>
    <row r="211674" spans="21:21" ht="15" customHeight="1">
      <c r="U211674" s="119"/>
    </row>
    <row r="211675" spans="21:21" ht="15" customHeight="1">
      <c r="U211675" s="119"/>
    </row>
    <row r="211676" spans="21:21" ht="15" customHeight="1">
      <c r="U211676" s="119"/>
    </row>
    <row r="211677" spans="21:21" ht="15" customHeight="1">
      <c r="U211677" s="119"/>
    </row>
    <row r="211678" spans="21:21" ht="15" customHeight="1">
      <c r="U211678" s="119"/>
    </row>
    <row r="211679" spans="21:21" ht="15" customHeight="1">
      <c r="U211679" s="119"/>
    </row>
    <row r="211680" spans="21:21" ht="15" customHeight="1">
      <c r="U211680" s="119"/>
    </row>
    <row r="211681" spans="21:21" ht="15" customHeight="1">
      <c r="U211681" s="119"/>
    </row>
    <row r="211682" spans="21:21" ht="15" customHeight="1">
      <c r="U211682" s="119"/>
    </row>
    <row r="211683" spans="21:21" ht="15" customHeight="1">
      <c r="U211683" s="119"/>
    </row>
    <row r="211684" spans="21:21" ht="15" customHeight="1">
      <c r="U211684" s="119"/>
    </row>
    <row r="211685" spans="21:21" ht="15" customHeight="1">
      <c r="U211685" s="119"/>
    </row>
    <row r="211686" spans="21:21" ht="15" customHeight="1">
      <c r="U211686" s="119"/>
    </row>
    <row r="211687" spans="21:21" ht="15" customHeight="1">
      <c r="U211687" s="119"/>
    </row>
    <row r="211688" spans="21:21" ht="15" customHeight="1">
      <c r="U211688" s="119"/>
    </row>
    <row r="211689" spans="21:21" ht="15" customHeight="1">
      <c r="U211689" s="119"/>
    </row>
    <row r="211690" spans="21:21" ht="15" customHeight="1">
      <c r="U211690" s="119"/>
    </row>
    <row r="211691" spans="21:21" ht="15" customHeight="1">
      <c r="U211691" s="119"/>
    </row>
    <row r="211692" spans="21:21" ht="15" customHeight="1">
      <c r="U211692" s="119"/>
    </row>
    <row r="211693" spans="21:21" ht="15" customHeight="1">
      <c r="U211693" s="119"/>
    </row>
    <row r="211694" spans="21:21" ht="15" customHeight="1">
      <c r="U211694" s="119"/>
    </row>
    <row r="211695" spans="21:21" ht="15" customHeight="1">
      <c r="U211695" s="119"/>
    </row>
    <row r="211696" spans="21:21" ht="15" customHeight="1">
      <c r="U211696" s="119"/>
    </row>
    <row r="211697" spans="21:21" ht="15" customHeight="1">
      <c r="U211697" s="119"/>
    </row>
    <row r="211698" spans="21:21" ht="15" customHeight="1">
      <c r="U211698" s="119"/>
    </row>
    <row r="211699" spans="21:21" ht="15" customHeight="1">
      <c r="U211699" s="119"/>
    </row>
    <row r="211700" spans="21:21" ht="15" customHeight="1">
      <c r="U211700" s="119"/>
    </row>
    <row r="211701" spans="21:21" ht="15" customHeight="1">
      <c r="U211701" s="119"/>
    </row>
    <row r="211702" spans="21:21" ht="15" customHeight="1">
      <c r="U211702" s="119"/>
    </row>
    <row r="211703" spans="21:21" ht="15" customHeight="1">
      <c r="U211703" s="119"/>
    </row>
    <row r="211704" spans="21:21" ht="15" customHeight="1">
      <c r="U211704" s="119"/>
    </row>
    <row r="211705" spans="21:21" ht="15" customHeight="1">
      <c r="U211705" s="119"/>
    </row>
    <row r="211706" spans="21:21" ht="15" customHeight="1">
      <c r="U211706" s="119"/>
    </row>
    <row r="211707" spans="21:21" ht="15" customHeight="1">
      <c r="U211707" s="119"/>
    </row>
    <row r="211708" spans="21:21" ht="15" customHeight="1">
      <c r="U211708" s="119"/>
    </row>
    <row r="211709" spans="21:21" ht="15" customHeight="1">
      <c r="U211709" s="119"/>
    </row>
    <row r="211710" spans="21:21" ht="15" customHeight="1">
      <c r="U211710" s="119"/>
    </row>
    <row r="211711" spans="21:21" ht="15" customHeight="1">
      <c r="U211711" s="119"/>
    </row>
    <row r="211712" spans="21:21" ht="15" customHeight="1">
      <c r="U211712" s="119"/>
    </row>
    <row r="211713" spans="21:21" ht="15" customHeight="1">
      <c r="U211713" s="119"/>
    </row>
    <row r="211714" spans="21:21" ht="15" customHeight="1">
      <c r="U211714" s="119"/>
    </row>
    <row r="211715" spans="21:21" ht="15" customHeight="1">
      <c r="U211715" s="119"/>
    </row>
    <row r="211716" spans="21:21" ht="15" customHeight="1">
      <c r="U211716" s="119"/>
    </row>
    <row r="211717" spans="21:21" ht="15" customHeight="1">
      <c r="U211717" s="119"/>
    </row>
    <row r="211718" spans="21:21" ht="15" customHeight="1">
      <c r="U211718" s="119"/>
    </row>
    <row r="211719" spans="21:21" ht="15" customHeight="1">
      <c r="U211719" s="119"/>
    </row>
    <row r="211720" spans="21:21" ht="15" customHeight="1">
      <c r="U211720" s="119"/>
    </row>
    <row r="211721" spans="21:21" ht="15" customHeight="1">
      <c r="U211721" s="119"/>
    </row>
    <row r="211722" spans="21:21" ht="15" customHeight="1">
      <c r="U211722" s="119"/>
    </row>
    <row r="211723" spans="21:21" ht="15" customHeight="1">
      <c r="U211723" s="119"/>
    </row>
    <row r="211724" spans="21:21" ht="15" customHeight="1">
      <c r="U211724" s="119"/>
    </row>
    <row r="211725" spans="21:21" ht="15" customHeight="1">
      <c r="U211725" s="119"/>
    </row>
    <row r="211726" spans="21:21" ht="15" customHeight="1">
      <c r="U211726" s="119"/>
    </row>
    <row r="211727" spans="21:21" ht="15" customHeight="1">
      <c r="U211727" s="119"/>
    </row>
    <row r="211728" spans="21:21" ht="15" customHeight="1">
      <c r="U211728" s="119"/>
    </row>
    <row r="211729" spans="21:21" ht="15" customHeight="1">
      <c r="U211729" s="119"/>
    </row>
    <row r="211730" spans="21:21" ht="15" customHeight="1">
      <c r="U211730" s="119"/>
    </row>
    <row r="211731" spans="21:21" ht="15" customHeight="1">
      <c r="U211731" s="119"/>
    </row>
    <row r="211732" spans="21:21" ht="15" customHeight="1">
      <c r="U211732" s="119"/>
    </row>
    <row r="211733" spans="21:21" ht="15" customHeight="1">
      <c r="U211733" s="119"/>
    </row>
    <row r="211734" spans="21:21" ht="15" customHeight="1">
      <c r="U211734" s="119"/>
    </row>
    <row r="211735" spans="21:21" ht="15" customHeight="1">
      <c r="U211735" s="119"/>
    </row>
    <row r="211736" spans="21:21" ht="15" customHeight="1">
      <c r="U211736" s="119"/>
    </row>
    <row r="211737" spans="21:21" ht="15" customHeight="1">
      <c r="U211737" s="119"/>
    </row>
    <row r="211738" spans="21:21" ht="15" customHeight="1">
      <c r="U211738" s="119"/>
    </row>
    <row r="211739" spans="21:21" ht="15" customHeight="1">
      <c r="U211739" s="119"/>
    </row>
    <row r="211740" spans="21:21" ht="15" customHeight="1">
      <c r="U211740" s="119"/>
    </row>
    <row r="211741" spans="21:21" ht="15" customHeight="1">
      <c r="U211741" s="119"/>
    </row>
    <row r="211742" spans="21:21" ht="15" customHeight="1">
      <c r="U211742" s="119"/>
    </row>
    <row r="211743" spans="21:21" ht="15" customHeight="1">
      <c r="U211743" s="119"/>
    </row>
    <row r="211744" spans="21:21" ht="15" customHeight="1">
      <c r="U211744" s="119"/>
    </row>
    <row r="211745" spans="21:21" ht="15" customHeight="1">
      <c r="U211745" s="119"/>
    </row>
    <row r="211746" spans="21:21" ht="15" customHeight="1">
      <c r="U211746" s="119"/>
    </row>
    <row r="211747" spans="21:21" ht="15" customHeight="1">
      <c r="U211747" s="119"/>
    </row>
    <row r="211748" spans="21:21" ht="15" customHeight="1">
      <c r="U211748" s="119"/>
    </row>
    <row r="211749" spans="21:21" ht="15" customHeight="1">
      <c r="U211749" s="119"/>
    </row>
    <row r="211750" spans="21:21" ht="15" customHeight="1">
      <c r="U211750" s="119"/>
    </row>
    <row r="211751" spans="21:21" ht="15" customHeight="1">
      <c r="U211751" s="119"/>
    </row>
    <row r="211752" spans="21:21" ht="15" customHeight="1">
      <c r="U211752" s="119"/>
    </row>
    <row r="211753" spans="21:21" ht="15" customHeight="1">
      <c r="U211753" s="119"/>
    </row>
    <row r="211754" spans="21:21" ht="15" customHeight="1">
      <c r="U211754" s="119"/>
    </row>
    <row r="211755" spans="21:21" ht="15" customHeight="1">
      <c r="U211755" s="119"/>
    </row>
    <row r="211756" spans="21:21" ht="15" customHeight="1">
      <c r="U211756" s="119"/>
    </row>
    <row r="211757" spans="21:21" ht="15" customHeight="1">
      <c r="U211757" s="119"/>
    </row>
    <row r="211758" spans="21:21" ht="15" customHeight="1">
      <c r="U211758" s="119"/>
    </row>
    <row r="211759" spans="21:21" ht="15" customHeight="1">
      <c r="U211759" s="119"/>
    </row>
    <row r="211760" spans="21:21" ht="15" customHeight="1">
      <c r="U211760" s="119"/>
    </row>
    <row r="211761" spans="21:21" ht="15" customHeight="1">
      <c r="U211761" s="119"/>
    </row>
    <row r="211762" spans="21:21" ht="15" customHeight="1">
      <c r="U211762" s="119"/>
    </row>
    <row r="211763" spans="21:21" ht="15" customHeight="1">
      <c r="U211763" s="119"/>
    </row>
    <row r="211764" spans="21:21" ht="15" customHeight="1">
      <c r="U211764" s="119"/>
    </row>
    <row r="211765" spans="21:21" ht="15" customHeight="1">
      <c r="U211765" s="119"/>
    </row>
    <row r="211766" spans="21:21" ht="15" customHeight="1">
      <c r="U211766" s="119"/>
    </row>
    <row r="211767" spans="21:21" ht="15" customHeight="1">
      <c r="U211767" s="119"/>
    </row>
    <row r="211768" spans="21:21" ht="15" customHeight="1">
      <c r="U211768" s="119"/>
    </row>
    <row r="211769" spans="21:21" ht="15" customHeight="1">
      <c r="U211769" s="119"/>
    </row>
    <row r="211770" spans="21:21" ht="15" customHeight="1">
      <c r="U211770" s="119"/>
    </row>
    <row r="211771" spans="21:21" ht="15" customHeight="1">
      <c r="U211771" s="119"/>
    </row>
    <row r="211772" spans="21:21" ht="15" customHeight="1">
      <c r="U211772" s="119"/>
    </row>
    <row r="211773" spans="21:21" ht="15" customHeight="1">
      <c r="U211773" s="119"/>
    </row>
    <row r="211774" spans="21:21" ht="15" customHeight="1">
      <c r="U211774" s="119"/>
    </row>
    <row r="211775" spans="21:21" ht="15" customHeight="1">
      <c r="U211775" s="119"/>
    </row>
    <row r="211776" spans="21:21" ht="15" customHeight="1">
      <c r="U211776" s="119"/>
    </row>
    <row r="211777" spans="21:21" ht="15" customHeight="1">
      <c r="U211777" s="119"/>
    </row>
    <row r="211778" spans="21:21" ht="15" customHeight="1">
      <c r="U211778" s="119"/>
    </row>
    <row r="211779" spans="21:21" ht="15" customHeight="1">
      <c r="U211779" s="119"/>
    </row>
    <row r="211780" spans="21:21" ht="15" customHeight="1">
      <c r="U211780" s="119"/>
    </row>
    <row r="211781" spans="21:21" ht="15" customHeight="1">
      <c r="U211781" s="119"/>
    </row>
    <row r="211782" spans="21:21" ht="15" customHeight="1">
      <c r="U211782" s="119"/>
    </row>
    <row r="211783" spans="21:21" ht="15" customHeight="1">
      <c r="U211783" s="119"/>
    </row>
    <row r="211784" spans="21:21" ht="15" customHeight="1">
      <c r="U211784" s="119"/>
    </row>
    <row r="211785" spans="21:21" ht="15" customHeight="1">
      <c r="U211785" s="119"/>
    </row>
    <row r="211786" spans="21:21" ht="15" customHeight="1">
      <c r="U211786" s="119"/>
    </row>
    <row r="211787" spans="21:21" ht="15" customHeight="1">
      <c r="U211787" s="119"/>
    </row>
    <row r="211788" spans="21:21" ht="15" customHeight="1">
      <c r="U211788" s="119"/>
    </row>
    <row r="211789" spans="21:21" ht="15" customHeight="1">
      <c r="U211789" s="119"/>
    </row>
    <row r="211790" spans="21:21" ht="15" customHeight="1">
      <c r="U211790" s="119"/>
    </row>
    <row r="211791" spans="21:21" ht="15" customHeight="1">
      <c r="U211791" s="119"/>
    </row>
    <row r="211792" spans="21:21" ht="15" customHeight="1">
      <c r="U211792" s="119"/>
    </row>
    <row r="211793" spans="21:21" ht="15" customHeight="1">
      <c r="U211793" s="119"/>
    </row>
    <row r="211794" spans="21:21" ht="15" customHeight="1">
      <c r="U211794" s="119"/>
    </row>
    <row r="211795" spans="21:21" ht="15" customHeight="1">
      <c r="U211795" s="119"/>
    </row>
    <row r="211796" spans="21:21" ht="15" customHeight="1">
      <c r="U211796" s="119"/>
    </row>
    <row r="211797" spans="21:21" ht="15" customHeight="1">
      <c r="U211797" s="119"/>
    </row>
    <row r="211798" spans="21:21" ht="15" customHeight="1">
      <c r="U211798" s="119"/>
    </row>
    <row r="211799" spans="21:21" ht="15" customHeight="1">
      <c r="U211799" s="119"/>
    </row>
    <row r="211800" spans="21:21" ht="15" customHeight="1">
      <c r="U211800" s="119"/>
    </row>
    <row r="211801" spans="21:21" ht="15" customHeight="1">
      <c r="U211801" s="119"/>
    </row>
    <row r="211802" spans="21:21" ht="15" customHeight="1">
      <c r="U211802" s="119"/>
    </row>
    <row r="211803" spans="21:21" ht="15" customHeight="1">
      <c r="U211803" s="119"/>
    </row>
    <row r="211804" spans="21:21" ht="15" customHeight="1">
      <c r="U211804" s="119"/>
    </row>
    <row r="211805" spans="21:21" ht="15" customHeight="1">
      <c r="U211805" s="119"/>
    </row>
    <row r="211806" spans="21:21" ht="15" customHeight="1">
      <c r="U211806" s="119"/>
    </row>
    <row r="211807" spans="21:21" ht="15" customHeight="1">
      <c r="U211807" s="119"/>
    </row>
    <row r="211808" spans="21:21" ht="15" customHeight="1">
      <c r="U211808" s="119"/>
    </row>
    <row r="211809" spans="21:21" ht="15" customHeight="1">
      <c r="U211809" s="119"/>
    </row>
    <row r="211810" spans="21:21" ht="15" customHeight="1">
      <c r="U211810" s="119"/>
    </row>
    <row r="211811" spans="21:21" ht="15" customHeight="1">
      <c r="U211811" s="119"/>
    </row>
    <row r="211812" spans="21:21" ht="15" customHeight="1">
      <c r="U211812" s="119"/>
    </row>
    <row r="211813" spans="21:21" ht="15" customHeight="1">
      <c r="U211813" s="119"/>
    </row>
    <row r="211814" spans="21:21" ht="15" customHeight="1">
      <c r="U211814" s="119"/>
    </row>
    <row r="211815" spans="21:21" ht="15" customHeight="1">
      <c r="U211815" s="119"/>
    </row>
    <row r="211816" spans="21:21" ht="15" customHeight="1">
      <c r="U211816" s="119"/>
    </row>
    <row r="211817" spans="21:21" ht="15" customHeight="1">
      <c r="U211817" s="119"/>
    </row>
    <row r="211818" spans="21:21" ht="15" customHeight="1">
      <c r="U211818" s="119"/>
    </row>
    <row r="211819" spans="21:21" ht="15" customHeight="1">
      <c r="U211819" s="119"/>
    </row>
    <row r="211820" spans="21:21" ht="15" customHeight="1">
      <c r="U211820" s="119"/>
    </row>
    <row r="211821" spans="21:21" ht="15" customHeight="1">
      <c r="U211821" s="119"/>
    </row>
    <row r="211822" spans="21:21" ht="15" customHeight="1">
      <c r="U211822" s="119"/>
    </row>
    <row r="211823" spans="21:21" ht="15" customHeight="1">
      <c r="U211823" s="119"/>
    </row>
    <row r="211824" spans="21:21" ht="15" customHeight="1">
      <c r="U211824" s="119"/>
    </row>
    <row r="211825" spans="21:21" ht="15" customHeight="1">
      <c r="U211825" s="119"/>
    </row>
    <row r="211826" spans="21:21" ht="15" customHeight="1">
      <c r="U211826" s="119"/>
    </row>
    <row r="211827" spans="21:21" ht="15" customHeight="1">
      <c r="U211827" s="119"/>
    </row>
    <row r="211828" spans="21:21" ht="15" customHeight="1">
      <c r="U211828" s="119"/>
    </row>
    <row r="211829" spans="21:21" ht="15" customHeight="1">
      <c r="U211829" s="119"/>
    </row>
    <row r="211830" spans="21:21" ht="15" customHeight="1">
      <c r="U211830" s="119"/>
    </row>
    <row r="211831" spans="21:21" ht="15" customHeight="1">
      <c r="U211831" s="119"/>
    </row>
    <row r="211832" spans="21:21" ht="15" customHeight="1">
      <c r="U211832" s="119"/>
    </row>
    <row r="211833" spans="21:21" ht="15" customHeight="1">
      <c r="U211833" s="119"/>
    </row>
    <row r="211834" spans="21:21" ht="15" customHeight="1">
      <c r="U211834" s="119"/>
    </row>
    <row r="211835" spans="21:21" ht="15" customHeight="1">
      <c r="U211835" s="119"/>
    </row>
    <row r="211836" spans="21:21" ht="15" customHeight="1">
      <c r="U211836" s="119"/>
    </row>
    <row r="211837" spans="21:21" ht="15" customHeight="1">
      <c r="U211837" s="119"/>
    </row>
    <row r="211838" spans="21:21" ht="15" customHeight="1">
      <c r="U211838" s="119"/>
    </row>
    <row r="211839" spans="21:21" ht="15" customHeight="1">
      <c r="U211839" s="119"/>
    </row>
    <row r="211840" spans="21:21" ht="15" customHeight="1">
      <c r="U211840" s="119"/>
    </row>
    <row r="211841" spans="21:21" ht="15" customHeight="1">
      <c r="U211841" s="119"/>
    </row>
    <row r="211842" spans="21:21" ht="15" customHeight="1">
      <c r="U211842" s="119"/>
    </row>
    <row r="211843" spans="21:21" ht="15" customHeight="1">
      <c r="U211843" s="119"/>
    </row>
    <row r="211844" spans="21:21" ht="15" customHeight="1">
      <c r="U211844" s="119"/>
    </row>
    <row r="211845" spans="21:21" ht="15" customHeight="1">
      <c r="U211845" s="119"/>
    </row>
    <row r="211846" spans="21:21" ht="15" customHeight="1">
      <c r="U211846" s="119"/>
    </row>
    <row r="211847" spans="21:21" ht="15" customHeight="1">
      <c r="U211847" s="119"/>
    </row>
    <row r="211848" spans="21:21" ht="15" customHeight="1">
      <c r="U211848" s="119"/>
    </row>
    <row r="211849" spans="21:21" ht="15" customHeight="1">
      <c r="U211849" s="119"/>
    </row>
    <row r="211850" spans="21:21" ht="15" customHeight="1">
      <c r="U211850" s="119"/>
    </row>
    <row r="211851" spans="21:21" ht="15" customHeight="1">
      <c r="U211851" s="119"/>
    </row>
    <row r="211852" spans="21:21" ht="15" customHeight="1">
      <c r="U211852" s="119"/>
    </row>
    <row r="211853" spans="21:21" ht="15" customHeight="1">
      <c r="U211853" s="119"/>
    </row>
    <row r="211854" spans="21:21" ht="15" customHeight="1">
      <c r="U211854" s="119"/>
    </row>
    <row r="211855" spans="21:21" ht="15" customHeight="1">
      <c r="U211855" s="119"/>
    </row>
    <row r="211856" spans="21:21" ht="15" customHeight="1">
      <c r="U211856" s="119"/>
    </row>
    <row r="211857" spans="21:21" ht="15" customHeight="1">
      <c r="U211857" s="119"/>
    </row>
    <row r="211858" spans="21:21" ht="15" customHeight="1">
      <c r="U211858" s="119"/>
    </row>
    <row r="211859" spans="21:21" ht="15" customHeight="1">
      <c r="U211859" s="119"/>
    </row>
    <row r="211860" spans="21:21" ht="15" customHeight="1">
      <c r="U211860" s="119"/>
    </row>
    <row r="211861" spans="21:21" ht="15" customHeight="1">
      <c r="U211861" s="119"/>
    </row>
    <row r="211862" spans="21:21" ht="15" customHeight="1">
      <c r="U211862" s="119"/>
    </row>
    <row r="211863" spans="21:21" ht="15" customHeight="1">
      <c r="U211863" s="119"/>
    </row>
    <row r="211864" spans="21:21" ht="15" customHeight="1">
      <c r="U211864" s="119"/>
    </row>
    <row r="211865" spans="21:21" ht="15" customHeight="1">
      <c r="U211865" s="119"/>
    </row>
    <row r="211866" spans="21:21" ht="15" customHeight="1">
      <c r="U211866" s="119"/>
    </row>
    <row r="211867" spans="21:21" ht="15" customHeight="1">
      <c r="U211867" s="119"/>
    </row>
    <row r="211868" spans="21:21" ht="15" customHeight="1">
      <c r="U211868" s="119"/>
    </row>
    <row r="211869" spans="21:21" ht="15" customHeight="1">
      <c r="U211869" s="119"/>
    </row>
    <row r="211870" spans="21:21" ht="15" customHeight="1">
      <c r="U211870" s="119"/>
    </row>
    <row r="211871" spans="21:21" ht="15" customHeight="1">
      <c r="U211871" s="119"/>
    </row>
    <row r="211872" spans="21:21" ht="15" customHeight="1">
      <c r="U211872" s="119"/>
    </row>
    <row r="211873" spans="21:21" ht="15" customHeight="1">
      <c r="U211873" s="119"/>
    </row>
    <row r="211874" spans="21:21" ht="15" customHeight="1">
      <c r="U211874" s="119"/>
    </row>
    <row r="211875" spans="21:21" ht="15" customHeight="1">
      <c r="U211875" s="119"/>
    </row>
    <row r="211876" spans="21:21" ht="15" customHeight="1">
      <c r="U211876" s="119"/>
    </row>
    <row r="211877" spans="21:21" ht="15" customHeight="1">
      <c r="U211877" s="119"/>
    </row>
    <row r="211878" spans="21:21" ht="15" customHeight="1">
      <c r="U211878" s="119"/>
    </row>
    <row r="211879" spans="21:21" ht="15" customHeight="1">
      <c r="U211879" s="119"/>
    </row>
    <row r="211880" spans="21:21" ht="15" customHeight="1">
      <c r="U211880" s="119"/>
    </row>
    <row r="211881" spans="21:21" ht="15" customHeight="1">
      <c r="U211881" s="119"/>
    </row>
    <row r="211882" spans="21:21" ht="15" customHeight="1">
      <c r="U211882" s="119"/>
    </row>
    <row r="211883" spans="21:21" ht="15" customHeight="1">
      <c r="U211883" s="119"/>
    </row>
    <row r="211884" spans="21:21" ht="15" customHeight="1">
      <c r="U211884" s="119"/>
    </row>
    <row r="211885" spans="21:21" ht="15" customHeight="1">
      <c r="U211885" s="119"/>
    </row>
    <row r="211886" spans="21:21" ht="15" customHeight="1">
      <c r="U211886" s="119"/>
    </row>
    <row r="211887" spans="21:21" ht="15" customHeight="1">
      <c r="U211887" s="119"/>
    </row>
    <row r="211888" spans="21:21" ht="15" customHeight="1">
      <c r="U211888" s="119"/>
    </row>
    <row r="211889" spans="21:21" ht="15" customHeight="1">
      <c r="U211889" s="119"/>
    </row>
    <row r="211890" spans="21:21" ht="15" customHeight="1">
      <c r="U211890" s="119"/>
    </row>
    <row r="211891" spans="21:21" ht="15" customHeight="1">
      <c r="U211891" s="119"/>
    </row>
    <row r="211892" spans="21:21" ht="15" customHeight="1">
      <c r="U211892" s="119"/>
    </row>
    <row r="211893" spans="21:21" ht="15" customHeight="1">
      <c r="U211893" s="119"/>
    </row>
    <row r="211894" spans="21:21" ht="15" customHeight="1">
      <c r="U211894" s="119"/>
    </row>
    <row r="211895" spans="21:21" ht="15" customHeight="1">
      <c r="U211895" s="119"/>
    </row>
    <row r="211896" spans="21:21" ht="15" customHeight="1">
      <c r="U211896" s="119"/>
    </row>
    <row r="211897" spans="21:21" ht="15" customHeight="1">
      <c r="U211897" s="119"/>
    </row>
    <row r="211898" spans="21:21" ht="15" customHeight="1">
      <c r="U211898" s="119"/>
    </row>
    <row r="211899" spans="21:21" ht="15" customHeight="1">
      <c r="U211899" s="119"/>
    </row>
    <row r="211900" spans="21:21" ht="15" customHeight="1">
      <c r="U211900" s="119"/>
    </row>
    <row r="211901" spans="21:21" ht="15" customHeight="1">
      <c r="U211901" s="119"/>
    </row>
    <row r="211902" spans="21:21" ht="15" customHeight="1">
      <c r="U211902" s="119"/>
    </row>
    <row r="211903" spans="21:21" ht="15" customHeight="1">
      <c r="U211903" s="119"/>
    </row>
    <row r="211904" spans="21:21" ht="15" customHeight="1">
      <c r="U211904" s="119"/>
    </row>
    <row r="211905" spans="21:21" ht="15" customHeight="1">
      <c r="U211905" s="119"/>
    </row>
    <row r="211906" spans="21:21" ht="15" customHeight="1">
      <c r="U211906" s="119"/>
    </row>
    <row r="211907" spans="21:21" ht="15" customHeight="1">
      <c r="U211907" s="119"/>
    </row>
    <row r="211908" spans="21:21" ht="15" customHeight="1">
      <c r="U211908" s="119"/>
    </row>
    <row r="211909" spans="21:21" ht="15" customHeight="1">
      <c r="U211909" s="119"/>
    </row>
    <row r="211910" spans="21:21" ht="15" customHeight="1">
      <c r="U211910" s="119"/>
    </row>
    <row r="211911" spans="21:21" ht="15" customHeight="1">
      <c r="U211911" s="119"/>
    </row>
    <row r="211912" spans="21:21" ht="15" customHeight="1">
      <c r="U211912" s="119"/>
    </row>
    <row r="211913" spans="21:21" ht="15" customHeight="1">
      <c r="U211913" s="119"/>
    </row>
    <row r="211914" spans="21:21" ht="15" customHeight="1">
      <c r="U211914" s="119"/>
    </row>
    <row r="211915" spans="21:21" ht="15" customHeight="1">
      <c r="U211915" s="119"/>
    </row>
    <row r="211916" spans="21:21" ht="15" customHeight="1">
      <c r="U211916" s="119"/>
    </row>
    <row r="211917" spans="21:21" ht="15" customHeight="1">
      <c r="U211917" s="119"/>
    </row>
    <row r="211918" spans="21:21" ht="15" customHeight="1">
      <c r="U211918" s="119"/>
    </row>
    <row r="211919" spans="21:21" ht="15" customHeight="1">
      <c r="U211919" s="119"/>
    </row>
    <row r="211920" spans="21:21" ht="15" customHeight="1">
      <c r="U211920" s="119"/>
    </row>
    <row r="211921" spans="21:21" ht="15" customHeight="1">
      <c r="U211921" s="119"/>
    </row>
    <row r="211922" spans="21:21" ht="15" customHeight="1">
      <c r="U211922" s="119"/>
    </row>
    <row r="211923" spans="21:21" ht="15" customHeight="1">
      <c r="U211923" s="119"/>
    </row>
    <row r="211924" spans="21:21" ht="15" customHeight="1">
      <c r="U211924" s="119"/>
    </row>
    <row r="211925" spans="21:21" ht="15" customHeight="1">
      <c r="U211925" s="119"/>
    </row>
    <row r="211926" spans="21:21" ht="15" customHeight="1">
      <c r="U211926" s="119"/>
    </row>
    <row r="211927" spans="21:21" ht="15" customHeight="1">
      <c r="U211927" s="119"/>
    </row>
    <row r="211928" spans="21:21" ht="15" customHeight="1">
      <c r="U211928" s="119"/>
    </row>
    <row r="211929" spans="21:21" ht="15" customHeight="1">
      <c r="U211929" s="119"/>
    </row>
    <row r="211930" spans="21:21" ht="15" customHeight="1">
      <c r="U211930" s="119"/>
    </row>
    <row r="211931" spans="21:21" ht="15" customHeight="1">
      <c r="U211931" s="119"/>
    </row>
    <row r="211932" spans="21:21" ht="15" customHeight="1">
      <c r="U211932" s="119"/>
    </row>
    <row r="211933" spans="21:21" ht="15" customHeight="1">
      <c r="U211933" s="119"/>
    </row>
    <row r="211934" spans="21:21" ht="15" customHeight="1">
      <c r="U211934" s="119"/>
    </row>
    <row r="211935" spans="21:21" ht="15" customHeight="1">
      <c r="U211935" s="119"/>
    </row>
    <row r="211936" spans="21:21" ht="15" customHeight="1">
      <c r="U211936" s="119"/>
    </row>
    <row r="211937" spans="21:21" ht="15" customHeight="1">
      <c r="U211937" s="119"/>
    </row>
    <row r="211938" spans="21:21" ht="15" customHeight="1">
      <c r="U211938" s="119"/>
    </row>
    <row r="211939" spans="21:21" ht="15" customHeight="1">
      <c r="U211939" s="119"/>
    </row>
    <row r="211940" spans="21:21" ht="15" customHeight="1">
      <c r="U211940" s="119"/>
    </row>
    <row r="211941" spans="21:21" ht="15" customHeight="1">
      <c r="U211941" s="119"/>
    </row>
    <row r="211942" spans="21:21" ht="15" customHeight="1">
      <c r="U211942" s="119"/>
    </row>
    <row r="211943" spans="21:21" ht="15" customHeight="1">
      <c r="U211943" s="119"/>
    </row>
    <row r="211944" spans="21:21" ht="15" customHeight="1">
      <c r="U211944" s="119"/>
    </row>
    <row r="211945" spans="21:21" ht="15" customHeight="1">
      <c r="U211945" s="119"/>
    </row>
    <row r="211946" spans="21:21" ht="15" customHeight="1">
      <c r="U211946" s="119"/>
    </row>
    <row r="211947" spans="21:21" ht="15" customHeight="1">
      <c r="U211947" s="119"/>
    </row>
    <row r="211948" spans="21:21" ht="15" customHeight="1">
      <c r="U211948" s="119"/>
    </row>
    <row r="211949" spans="21:21" ht="15" customHeight="1">
      <c r="U211949" s="119"/>
    </row>
    <row r="211950" spans="21:21" ht="15" customHeight="1">
      <c r="U211950" s="119"/>
    </row>
    <row r="211951" spans="21:21" ht="15" customHeight="1">
      <c r="U211951" s="119"/>
    </row>
    <row r="211952" spans="21:21" ht="15" customHeight="1">
      <c r="U211952" s="119"/>
    </row>
    <row r="211953" spans="21:21" ht="15" customHeight="1">
      <c r="U211953" s="119"/>
    </row>
    <row r="211954" spans="21:21" ht="15" customHeight="1">
      <c r="U211954" s="119"/>
    </row>
    <row r="211955" spans="21:21" ht="15" customHeight="1">
      <c r="U211955" s="119"/>
    </row>
    <row r="211956" spans="21:21" ht="15" customHeight="1">
      <c r="U211956" s="119"/>
    </row>
    <row r="211957" spans="21:21" ht="15" customHeight="1">
      <c r="U211957" s="119"/>
    </row>
    <row r="211958" spans="21:21" ht="15" customHeight="1">
      <c r="U211958" s="119"/>
    </row>
    <row r="211959" spans="21:21" ht="15" customHeight="1">
      <c r="U211959" s="119"/>
    </row>
    <row r="211960" spans="21:21" ht="15" customHeight="1">
      <c r="U211960" s="119"/>
    </row>
    <row r="211961" spans="21:21" ht="15" customHeight="1">
      <c r="U211961" s="119"/>
    </row>
    <row r="211962" spans="21:21" ht="15" customHeight="1">
      <c r="U211962" s="119"/>
    </row>
    <row r="211963" spans="21:21" ht="15" customHeight="1">
      <c r="U211963" s="119"/>
    </row>
    <row r="211964" spans="21:21" ht="15" customHeight="1">
      <c r="U211964" s="119"/>
    </row>
    <row r="211965" spans="21:21" ht="15" customHeight="1">
      <c r="U211965" s="119"/>
    </row>
    <row r="211966" spans="21:21" ht="15" customHeight="1">
      <c r="U211966" s="119"/>
    </row>
    <row r="211967" spans="21:21" ht="15" customHeight="1">
      <c r="U211967" s="119"/>
    </row>
    <row r="211968" spans="21:21" ht="15" customHeight="1">
      <c r="U211968" s="119"/>
    </row>
    <row r="211969" spans="21:21" ht="15" customHeight="1">
      <c r="U211969" s="119"/>
    </row>
    <row r="211970" spans="21:21" ht="15" customHeight="1">
      <c r="U211970" s="119"/>
    </row>
    <row r="211971" spans="21:21" ht="15" customHeight="1">
      <c r="U211971" s="119"/>
    </row>
    <row r="211972" spans="21:21" ht="15" customHeight="1">
      <c r="U211972" s="119"/>
    </row>
    <row r="211973" spans="21:21" ht="15" customHeight="1">
      <c r="U211973" s="119"/>
    </row>
    <row r="211974" spans="21:21" ht="15" customHeight="1">
      <c r="U211974" s="119"/>
    </row>
    <row r="211975" spans="21:21" ht="15" customHeight="1">
      <c r="U211975" s="119"/>
    </row>
    <row r="211976" spans="21:21" ht="15" customHeight="1">
      <c r="U211976" s="119"/>
    </row>
    <row r="211977" spans="21:21" ht="15" customHeight="1">
      <c r="U211977" s="119"/>
    </row>
    <row r="211978" spans="21:21" ht="15" customHeight="1">
      <c r="U211978" s="119"/>
    </row>
    <row r="211979" spans="21:21" ht="15" customHeight="1">
      <c r="U211979" s="119"/>
    </row>
    <row r="211980" spans="21:21" ht="15" customHeight="1">
      <c r="U211980" s="119"/>
    </row>
    <row r="211981" spans="21:21" ht="15" customHeight="1">
      <c r="U211981" s="119"/>
    </row>
    <row r="211982" spans="21:21" ht="15" customHeight="1">
      <c r="U211982" s="119"/>
    </row>
    <row r="211983" spans="21:21" ht="15" customHeight="1">
      <c r="U211983" s="119"/>
    </row>
    <row r="211984" spans="21:21" ht="15" customHeight="1">
      <c r="U211984" s="119"/>
    </row>
    <row r="211985" spans="21:21" ht="15" customHeight="1">
      <c r="U211985" s="119"/>
    </row>
    <row r="211986" spans="21:21" ht="15" customHeight="1">
      <c r="U211986" s="119"/>
    </row>
    <row r="211987" spans="21:21" ht="15" customHeight="1">
      <c r="U211987" s="119"/>
    </row>
    <row r="211988" spans="21:21" ht="15" customHeight="1">
      <c r="U211988" s="119"/>
    </row>
    <row r="211989" spans="21:21" ht="15" customHeight="1">
      <c r="U211989" s="119"/>
    </row>
    <row r="211990" spans="21:21" ht="15" customHeight="1">
      <c r="U211990" s="119"/>
    </row>
    <row r="211991" spans="21:21" ht="15" customHeight="1">
      <c r="U211991" s="119"/>
    </row>
    <row r="211992" spans="21:21" ht="15" customHeight="1">
      <c r="U211992" s="119"/>
    </row>
    <row r="211993" spans="21:21" ht="15" customHeight="1">
      <c r="U211993" s="119"/>
    </row>
    <row r="211994" spans="21:21" ht="15" customHeight="1">
      <c r="U211994" s="119"/>
    </row>
    <row r="211995" spans="21:21" ht="15" customHeight="1">
      <c r="U211995" s="119"/>
    </row>
    <row r="211996" spans="21:21" ht="15" customHeight="1">
      <c r="U211996" s="119"/>
    </row>
    <row r="211997" spans="21:21" ht="15" customHeight="1">
      <c r="U211997" s="119"/>
    </row>
    <row r="211998" spans="21:21" ht="15" customHeight="1">
      <c r="U211998" s="119"/>
    </row>
    <row r="211999" spans="21:21" ht="15" customHeight="1">
      <c r="U211999" s="119"/>
    </row>
    <row r="212000" spans="21:21" ht="15" customHeight="1">
      <c r="U212000" s="119"/>
    </row>
    <row r="212001" spans="21:21" ht="15" customHeight="1">
      <c r="U212001" s="119"/>
    </row>
    <row r="212002" spans="21:21" ht="15" customHeight="1">
      <c r="U212002" s="119"/>
    </row>
    <row r="212003" spans="21:21" ht="15" customHeight="1">
      <c r="U212003" s="119"/>
    </row>
    <row r="212004" spans="21:21" ht="15" customHeight="1">
      <c r="U212004" s="119"/>
    </row>
    <row r="212005" spans="21:21" ht="15" customHeight="1">
      <c r="U212005" s="119"/>
    </row>
    <row r="212006" spans="21:21" ht="15" customHeight="1">
      <c r="U212006" s="119"/>
    </row>
    <row r="212007" spans="21:21" ht="15" customHeight="1">
      <c r="U212007" s="119"/>
    </row>
    <row r="212008" spans="21:21" ht="15" customHeight="1">
      <c r="U212008" s="119"/>
    </row>
    <row r="212009" spans="21:21" ht="15" customHeight="1">
      <c r="U212009" s="119"/>
    </row>
    <row r="212010" spans="21:21" ht="15" customHeight="1">
      <c r="U212010" s="119"/>
    </row>
    <row r="212011" spans="21:21" ht="15" customHeight="1">
      <c r="U212011" s="119"/>
    </row>
    <row r="212012" spans="21:21" ht="15" customHeight="1">
      <c r="U212012" s="119"/>
    </row>
    <row r="212013" spans="21:21" ht="15" customHeight="1">
      <c r="U212013" s="119"/>
    </row>
    <row r="212014" spans="21:21" ht="15" customHeight="1">
      <c r="U212014" s="119"/>
    </row>
    <row r="212015" spans="21:21" ht="15" customHeight="1">
      <c r="U212015" s="119"/>
    </row>
    <row r="212016" spans="21:21" ht="15" customHeight="1">
      <c r="U212016" s="119"/>
    </row>
    <row r="212017" spans="21:21" ht="15" customHeight="1">
      <c r="U212017" s="119"/>
    </row>
    <row r="212018" spans="21:21" ht="15" customHeight="1">
      <c r="U212018" s="119"/>
    </row>
    <row r="212019" spans="21:21" ht="15" customHeight="1">
      <c r="U212019" s="119"/>
    </row>
    <row r="212020" spans="21:21" ht="15" customHeight="1">
      <c r="U212020" s="119"/>
    </row>
    <row r="212021" spans="21:21" ht="15" customHeight="1">
      <c r="U212021" s="119"/>
    </row>
    <row r="212022" spans="21:21" ht="15" customHeight="1">
      <c r="U212022" s="119"/>
    </row>
    <row r="212023" spans="21:21" ht="15" customHeight="1">
      <c r="U212023" s="119"/>
    </row>
    <row r="212024" spans="21:21" ht="15" customHeight="1">
      <c r="U212024" s="119"/>
    </row>
    <row r="212025" spans="21:21" ht="15" customHeight="1">
      <c r="U212025" s="119"/>
    </row>
    <row r="212026" spans="21:21" ht="15" customHeight="1">
      <c r="U212026" s="119"/>
    </row>
    <row r="212027" spans="21:21" ht="15" customHeight="1">
      <c r="U212027" s="119"/>
    </row>
    <row r="212028" spans="21:21" ht="15" customHeight="1">
      <c r="U212028" s="119"/>
    </row>
    <row r="212029" spans="21:21" ht="15" customHeight="1">
      <c r="U212029" s="119"/>
    </row>
    <row r="212030" spans="21:21" ht="15" customHeight="1">
      <c r="U212030" s="119"/>
    </row>
    <row r="212031" spans="21:21" ht="15" customHeight="1">
      <c r="U212031" s="119"/>
    </row>
    <row r="212032" spans="21:21" ht="15" customHeight="1">
      <c r="U212032" s="119"/>
    </row>
    <row r="212033" spans="21:21" ht="15" customHeight="1">
      <c r="U212033" s="119"/>
    </row>
    <row r="212034" spans="21:21" ht="15" customHeight="1">
      <c r="U212034" s="119"/>
    </row>
    <row r="212035" spans="21:21" ht="15" customHeight="1">
      <c r="U212035" s="119"/>
    </row>
    <row r="212036" spans="21:21" ht="15" customHeight="1">
      <c r="U212036" s="119"/>
    </row>
    <row r="212037" spans="21:21" ht="15" customHeight="1">
      <c r="U212037" s="119"/>
    </row>
    <row r="212038" spans="21:21" ht="15" customHeight="1">
      <c r="U212038" s="119"/>
    </row>
    <row r="212039" spans="21:21" ht="15" customHeight="1">
      <c r="U212039" s="119"/>
    </row>
    <row r="212040" spans="21:21" ht="15" customHeight="1">
      <c r="U212040" s="119"/>
    </row>
    <row r="212041" spans="21:21" ht="15" customHeight="1">
      <c r="U212041" s="119"/>
    </row>
    <row r="212042" spans="21:21" ht="15" customHeight="1">
      <c r="U212042" s="119"/>
    </row>
    <row r="212043" spans="21:21" ht="15" customHeight="1">
      <c r="U212043" s="119"/>
    </row>
    <row r="212044" spans="21:21" ht="15" customHeight="1">
      <c r="U212044" s="119"/>
    </row>
    <row r="212045" spans="21:21" ht="15" customHeight="1">
      <c r="U212045" s="119"/>
    </row>
    <row r="212046" spans="21:21" ht="15" customHeight="1">
      <c r="U212046" s="119"/>
    </row>
    <row r="212047" spans="21:21" ht="15" customHeight="1">
      <c r="U212047" s="119"/>
    </row>
    <row r="212048" spans="21:21" ht="15" customHeight="1">
      <c r="U212048" s="119"/>
    </row>
    <row r="212049" spans="21:21" ht="15" customHeight="1">
      <c r="U212049" s="119"/>
    </row>
    <row r="212050" spans="21:21" ht="15" customHeight="1">
      <c r="U212050" s="119"/>
    </row>
    <row r="212051" spans="21:21" ht="15" customHeight="1">
      <c r="U212051" s="119"/>
    </row>
    <row r="212052" spans="21:21" ht="15" customHeight="1">
      <c r="U212052" s="119"/>
    </row>
    <row r="212053" spans="21:21" ht="15" customHeight="1">
      <c r="U212053" s="119"/>
    </row>
    <row r="212054" spans="21:21" ht="15" customHeight="1">
      <c r="U212054" s="119"/>
    </row>
    <row r="212055" spans="21:21" ht="15" customHeight="1">
      <c r="U212055" s="119"/>
    </row>
    <row r="212056" spans="21:21" ht="15" customHeight="1">
      <c r="U212056" s="119"/>
    </row>
    <row r="212057" spans="21:21" ht="15" customHeight="1">
      <c r="U212057" s="119"/>
    </row>
    <row r="212058" spans="21:21" ht="15" customHeight="1">
      <c r="U212058" s="119"/>
    </row>
    <row r="212059" spans="21:21" ht="15" customHeight="1">
      <c r="U212059" s="119"/>
    </row>
    <row r="212060" spans="21:21" ht="15" customHeight="1">
      <c r="U212060" s="119"/>
    </row>
    <row r="212061" spans="21:21" ht="15" customHeight="1">
      <c r="U212061" s="119"/>
    </row>
    <row r="212062" spans="21:21" ht="15" customHeight="1">
      <c r="U212062" s="119"/>
    </row>
    <row r="212063" spans="21:21" ht="15" customHeight="1">
      <c r="U212063" s="119"/>
    </row>
    <row r="212064" spans="21:21" ht="15" customHeight="1">
      <c r="U212064" s="119"/>
    </row>
    <row r="212065" spans="21:21" ht="15" customHeight="1">
      <c r="U212065" s="119"/>
    </row>
    <row r="212066" spans="21:21" ht="15" customHeight="1">
      <c r="U212066" s="119"/>
    </row>
    <row r="212067" spans="21:21" ht="15" customHeight="1">
      <c r="U212067" s="119"/>
    </row>
    <row r="212068" spans="21:21" ht="15" customHeight="1">
      <c r="U212068" s="119"/>
    </row>
    <row r="212069" spans="21:21" ht="15" customHeight="1">
      <c r="U212069" s="119"/>
    </row>
    <row r="212070" spans="21:21" ht="15" customHeight="1">
      <c r="U212070" s="119"/>
    </row>
    <row r="212071" spans="21:21" ht="15" customHeight="1">
      <c r="U212071" s="119"/>
    </row>
    <row r="212072" spans="21:21" ht="15" customHeight="1">
      <c r="U212072" s="119"/>
    </row>
    <row r="212073" spans="21:21" ht="15" customHeight="1">
      <c r="U212073" s="119"/>
    </row>
    <row r="212074" spans="21:21" ht="15" customHeight="1">
      <c r="U212074" s="119"/>
    </row>
    <row r="212075" spans="21:21" ht="15" customHeight="1">
      <c r="U212075" s="119"/>
    </row>
    <row r="212076" spans="21:21" ht="15" customHeight="1">
      <c r="U212076" s="119"/>
    </row>
    <row r="212077" spans="21:21" ht="15" customHeight="1">
      <c r="U212077" s="119"/>
    </row>
    <row r="212078" spans="21:21" ht="15" customHeight="1">
      <c r="U212078" s="119"/>
    </row>
    <row r="212079" spans="21:21" ht="15" customHeight="1">
      <c r="U212079" s="119"/>
    </row>
    <row r="212080" spans="21:21" ht="15" customHeight="1">
      <c r="U212080" s="119"/>
    </row>
    <row r="212081" spans="21:21" ht="15" customHeight="1">
      <c r="U212081" s="119"/>
    </row>
    <row r="212082" spans="21:21" ht="15" customHeight="1">
      <c r="U212082" s="119"/>
    </row>
    <row r="212083" spans="21:21" ht="15" customHeight="1">
      <c r="U212083" s="119"/>
    </row>
    <row r="212084" spans="21:21" ht="15" customHeight="1">
      <c r="U212084" s="119"/>
    </row>
    <row r="212085" spans="21:21" ht="15" customHeight="1">
      <c r="U212085" s="119"/>
    </row>
    <row r="212086" spans="21:21" ht="15" customHeight="1">
      <c r="U212086" s="119"/>
    </row>
    <row r="212087" spans="21:21" ht="15" customHeight="1">
      <c r="U212087" s="119"/>
    </row>
    <row r="212088" spans="21:21" ht="15" customHeight="1">
      <c r="U212088" s="119"/>
    </row>
    <row r="212089" spans="21:21" ht="15" customHeight="1">
      <c r="U212089" s="119"/>
    </row>
    <row r="212090" spans="21:21" ht="15" customHeight="1">
      <c r="U212090" s="119"/>
    </row>
    <row r="212091" spans="21:21" ht="15" customHeight="1">
      <c r="U212091" s="119"/>
    </row>
    <row r="212092" spans="21:21" ht="15" customHeight="1">
      <c r="U212092" s="119"/>
    </row>
    <row r="212093" spans="21:21" ht="15" customHeight="1">
      <c r="U212093" s="119"/>
    </row>
    <row r="212094" spans="21:21" ht="15" customHeight="1">
      <c r="U212094" s="119"/>
    </row>
    <row r="212095" spans="21:21" ht="15" customHeight="1">
      <c r="U212095" s="119"/>
    </row>
    <row r="212096" spans="21:21" ht="15" customHeight="1">
      <c r="U212096" s="119"/>
    </row>
    <row r="212097" spans="21:21" ht="15" customHeight="1">
      <c r="U212097" s="119"/>
    </row>
    <row r="212098" spans="21:21" ht="15" customHeight="1">
      <c r="U212098" s="119"/>
    </row>
    <row r="212099" spans="21:21" ht="15" customHeight="1">
      <c r="U212099" s="119"/>
    </row>
    <row r="212100" spans="21:21" ht="15" customHeight="1">
      <c r="U212100" s="119"/>
    </row>
    <row r="212101" spans="21:21" ht="15" customHeight="1">
      <c r="U212101" s="119"/>
    </row>
    <row r="212102" spans="21:21" ht="15" customHeight="1">
      <c r="U212102" s="119"/>
    </row>
    <row r="212103" spans="21:21" ht="15" customHeight="1">
      <c r="U212103" s="119"/>
    </row>
    <row r="212104" spans="21:21" ht="15" customHeight="1">
      <c r="U212104" s="119"/>
    </row>
    <row r="212105" spans="21:21" ht="15" customHeight="1">
      <c r="U212105" s="119"/>
    </row>
    <row r="212106" spans="21:21" ht="15" customHeight="1">
      <c r="U212106" s="119"/>
    </row>
    <row r="212107" spans="21:21" ht="15" customHeight="1">
      <c r="U212107" s="119"/>
    </row>
    <row r="212108" spans="21:21" ht="15" customHeight="1">
      <c r="U212108" s="119"/>
    </row>
    <row r="212109" spans="21:21" ht="15" customHeight="1">
      <c r="U212109" s="119"/>
    </row>
    <row r="212110" spans="21:21" ht="15" customHeight="1">
      <c r="U212110" s="119"/>
    </row>
    <row r="212111" spans="21:21" ht="15" customHeight="1">
      <c r="U212111" s="119"/>
    </row>
    <row r="212112" spans="21:21" ht="15" customHeight="1">
      <c r="U212112" s="119"/>
    </row>
    <row r="212113" spans="21:21" ht="15" customHeight="1">
      <c r="U212113" s="119"/>
    </row>
    <row r="212114" spans="21:21" ht="15" customHeight="1">
      <c r="U212114" s="119"/>
    </row>
    <row r="212115" spans="21:21" ht="15" customHeight="1">
      <c r="U212115" s="119"/>
    </row>
    <row r="212116" spans="21:21" ht="15" customHeight="1">
      <c r="U212116" s="119"/>
    </row>
    <row r="212117" spans="21:21" ht="15" customHeight="1">
      <c r="U212117" s="119"/>
    </row>
    <row r="212118" spans="21:21" ht="15" customHeight="1">
      <c r="U212118" s="119"/>
    </row>
    <row r="212119" spans="21:21" ht="15" customHeight="1">
      <c r="U212119" s="119"/>
    </row>
    <row r="212120" spans="21:21" ht="15" customHeight="1">
      <c r="U212120" s="119"/>
    </row>
    <row r="212121" spans="21:21" ht="15" customHeight="1">
      <c r="U212121" s="119"/>
    </row>
    <row r="212122" spans="21:21" ht="15" customHeight="1">
      <c r="U212122" s="119"/>
    </row>
    <row r="212123" spans="21:21" ht="15" customHeight="1">
      <c r="U212123" s="119"/>
    </row>
    <row r="212124" spans="21:21" ht="15" customHeight="1">
      <c r="U212124" s="119"/>
    </row>
    <row r="212125" spans="21:21" ht="15" customHeight="1">
      <c r="U212125" s="119"/>
    </row>
    <row r="212126" spans="21:21" ht="15" customHeight="1">
      <c r="U212126" s="119"/>
    </row>
    <row r="212127" spans="21:21" ht="15" customHeight="1">
      <c r="U212127" s="119"/>
    </row>
    <row r="212128" spans="21:21" ht="15" customHeight="1">
      <c r="U212128" s="119"/>
    </row>
    <row r="212129" spans="21:21" ht="15" customHeight="1">
      <c r="U212129" s="119"/>
    </row>
    <row r="212130" spans="21:21" ht="15" customHeight="1">
      <c r="U212130" s="119"/>
    </row>
    <row r="212131" spans="21:21" ht="15" customHeight="1">
      <c r="U212131" s="119"/>
    </row>
    <row r="212132" spans="21:21" ht="15" customHeight="1">
      <c r="U212132" s="119"/>
    </row>
    <row r="212133" spans="21:21" ht="15" customHeight="1">
      <c r="U212133" s="119"/>
    </row>
    <row r="212134" spans="21:21" ht="15" customHeight="1">
      <c r="U212134" s="119"/>
    </row>
    <row r="212135" spans="21:21" ht="15" customHeight="1">
      <c r="U212135" s="119"/>
    </row>
    <row r="212136" spans="21:21" ht="15" customHeight="1">
      <c r="U212136" s="119"/>
    </row>
    <row r="212137" spans="21:21" ht="15" customHeight="1">
      <c r="U212137" s="119"/>
    </row>
    <row r="212138" spans="21:21" ht="15" customHeight="1">
      <c r="U212138" s="119"/>
    </row>
    <row r="212139" spans="21:21" ht="15" customHeight="1">
      <c r="U212139" s="119"/>
    </row>
    <row r="212140" spans="21:21" ht="15" customHeight="1">
      <c r="U212140" s="119"/>
    </row>
    <row r="212141" spans="21:21" ht="15" customHeight="1">
      <c r="U212141" s="119"/>
    </row>
    <row r="212142" spans="21:21" ht="15" customHeight="1">
      <c r="U212142" s="119"/>
    </row>
    <row r="212143" spans="21:21" ht="15" customHeight="1">
      <c r="U212143" s="119"/>
    </row>
    <row r="212144" spans="21:21" ht="15" customHeight="1">
      <c r="U212144" s="119"/>
    </row>
    <row r="212145" spans="21:21" ht="15" customHeight="1">
      <c r="U212145" s="119"/>
    </row>
    <row r="212146" spans="21:21" ht="15" customHeight="1">
      <c r="U212146" s="119"/>
    </row>
    <row r="212147" spans="21:21" ht="15" customHeight="1">
      <c r="U212147" s="119"/>
    </row>
    <row r="212148" spans="21:21" ht="15" customHeight="1">
      <c r="U212148" s="119"/>
    </row>
    <row r="212149" spans="21:21" ht="15" customHeight="1">
      <c r="U212149" s="119"/>
    </row>
    <row r="212150" spans="21:21" ht="15" customHeight="1">
      <c r="U212150" s="119"/>
    </row>
    <row r="212151" spans="21:21" ht="15" customHeight="1">
      <c r="U212151" s="119"/>
    </row>
    <row r="212152" spans="21:21" ht="15" customHeight="1">
      <c r="U212152" s="119"/>
    </row>
    <row r="212153" spans="21:21" ht="15" customHeight="1">
      <c r="U212153" s="119"/>
    </row>
    <row r="212154" spans="21:21" ht="15" customHeight="1">
      <c r="U212154" s="119"/>
    </row>
    <row r="212155" spans="21:21" ht="15" customHeight="1">
      <c r="U212155" s="119"/>
    </row>
    <row r="212156" spans="21:21" ht="15" customHeight="1">
      <c r="U212156" s="119"/>
    </row>
    <row r="212157" spans="21:21" ht="15" customHeight="1">
      <c r="U212157" s="119"/>
    </row>
    <row r="212158" spans="21:21" ht="15" customHeight="1">
      <c r="U212158" s="119"/>
    </row>
    <row r="212159" spans="21:21" ht="15" customHeight="1">
      <c r="U212159" s="119"/>
    </row>
    <row r="212160" spans="21:21" ht="15" customHeight="1">
      <c r="U212160" s="119"/>
    </row>
    <row r="212161" spans="21:21" ht="15" customHeight="1">
      <c r="U212161" s="119"/>
    </row>
    <row r="212162" spans="21:21" ht="15" customHeight="1">
      <c r="U212162" s="119"/>
    </row>
    <row r="212163" spans="21:21" ht="15" customHeight="1">
      <c r="U212163" s="119"/>
    </row>
    <row r="212164" spans="21:21" ht="15" customHeight="1">
      <c r="U212164" s="119"/>
    </row>
    <row r="212165" spans="21:21" ht="15" customHeight="1">
      <c r="U212165" s="119"/>
    </row>
    <row r="212166" spans="21:21" ht="15" customHeight="1">
      <c r="U212166" s="119"/>
    </row>
    <row r="212167" spans="21:21" ht="15" customHeight="1">
      <c r="U212167" s="119"/>
    </row>
    <row r="212168" spans="21:21" ht="15" customHeight="1">
      <c r="U212168" s="119"/>
    </row>
    <row r="212169" spans="21:21" ht="15" customHeight="1">
      <c r="U212169" s="119"/>
    </row>
    <row r="212170" spans="21:21" ht="15" customHeight="1">
      <c r="U212170" s="119"/>
    </row>
    <row r="212171" spans="21:21" ht="15" customHeight="1">
      <c r="U212171" s="119"/>
    </row>
    <row r="212172" spans="21:21" ht="15" customHeight="1">
      <c r="U212172" s="119"/>
    </row>
    <row r="212173" spans="21:21" ht="15" customHeight="1">
      <c r="U212173" s="119"/>
    </row>
    <row r="212174" spans="21:21" ht="15" customHeight="1">
      <c r="U212174" s="119"/>
    </row>
    <row r="212175" spans="21:21" ht="15" customHeight="1">
      <c r="U212175" s="119"/>
    </row>
    <row r="212176" spans="21:21" ht="15" customHeight="1">
      <c r="U212176" s="119"/>
    </row>
    <row r="212177" spans="21:21" ht="15" customHeight="1">
      <c r="U212177" s="119"/>
    </row>
    <row r="212178" spans="21:21" ht="15" customHeight="1">
      <c r="U212178" s="119"/>
    </row>
    <row r="212179" spans="21:21" ht="15" customHeight="1">
      <c r="U212179" s="119"/>
    </row>
    <row r="212180" spans="21:21" ht="15" customHeight="1">
      <c r="U212180" s="119"/>
    </row>
    <row r="212181" spans="21:21" ht="15" customHeight="1">
      <c r="U212181" s="119"/>
    </row>
    <row r="212182" spans="21:21" ht="15" customHeight="1">
      <c r="U212182" s="119"/>
    </row>
    <row r="212183" spans="21:21" ht="15" customHeight="1">
      <c r="U212183" s="119"/>
    </row>
    <row r="212184" spans="21:21" ht="15" customHeight="1">
      <c r="U212184" s="119"/>
    </row>
    <row r="212185" spans="21:21" ht="15" customHeight="1">
      <c r="U212185" s="119"/>
    </row>
    <row r="212186" spans="21:21" ht="15" customHeight="1">
      <c r="U212186" s="119"/>
    </row>
    <row r="212187" spans="21:21" ht="15" customHeight="1">
      <c r="U212187" s="119"/>
    </row>
    <row r="212188" spans="21:21" ht="15" customHeight="1">
      <c r="U212188" s="119"/>
    </row>
    <row r="212189" spans="21:21" ht="15" customHeight="1">
      <c r="U212189" s="119"/>
    </row>
    <row r="212190" spans="21:21" ht="15" customHeight="1">
      <c r="U212190" s="119"/>
    </row>
    <row r="212191" spans="21:21" ht="15" customHeight="1">
      <c r="U212191" s="119"/>
    </row>
    <row r="212192" spans="21:21" ht="15" customHeight="1">
      <c r="U212192" s="119"/>
    </row>
    <row r="212193" spans="21:21" ht="15" customHeight="1">
      <c r="U212193" s="119"/>
    </row>
    <row r="212194" spans="21:21" ht="15" customHeight="1">
      <c r="U212194" s="119"/>
    </row>
    <row r="212195" spans="21:21" ht="15" customHeight="1">
      <c r="U212195" s="119"/>
    </row>
    <row r="212196" spans="21:21" ht="15" customHeight="1">
      <c r="U212196" s="119"/>
    </row>
    <row r="212197" spans="21:21" ht="15" customHeight="1">
      <c r="U212197" s="119"/>
    </row>
    <row r="212198" spans="21:21" ht="15" customHeight="1">
      <c r="U212198" s="119"/>
    </row>
    <row r="212199" spans="21:21" ht="15" customHeight="1">
      <c r="U212199" s="119"/>
    </row>
    <row r="212200" spans="21:21" ht="15" customHeight="1">
      <c r="U212200" s="119"/>
    </row>
    <row r="212201" spans="21:21" ht="15" customHeight="1">
      <c r="U212201" s="119"/>
    </row>
    <row r="212202" spans="21:21" ht="15" customHeight="1">
      <c r="U212202" s="119"/>
    </row>
    <row r="212203" spans="21:21" ht="15" customHeight="1">
      <c r="U212203" s="119"/>
    </row>
    <row r="212204" spans="21:21" ht="15" customHeight="1">
      <c r="U212204" s="119"/>
    </row>
    <row r="212205" spans="21:21" ht="15" customHeight="1">
      <c r="U212205" s="119"/>
    </row>
    <row r="212206" spans="21:21" ht="15" customHeight="1">
      <c r="U212206" s="119"/>
    </row>
    <row r="212207" spans="21:21" ht="15" customHeight="1">
      <c r="U212207" s="119"/>
    </row>
    <row r="212208" spans="21:21" ht="15" customHeight="1">
      <c r="U212208" s="119"/>
    </row>
    <row r="212209" spans="21:21" ht="15" customHeight="1">
      <c r="U212209" s="119"/>
    </row>
    <row r="212210" spans="21:21" ht="15" customHeight="1">
      <c r="U212210" s="119"/>
    </row>
    <row r="212211" spans="21:21" ht="15" customHeight="1">
      <c r="U212211" s="119"/>
    </row>
    <row r="212212" spans="21:21" ht="15" customHeight="1">
      <c r="U212212" s="119"/>
    </row>
    <row r="212213" spans="21:21" ht="15" customHeight="1">
      <c r="U212213" s="119"/>
    </row>
    <row r="212214" spans="21:21" ht="15" customHeight="1">
      <c r="U212214" s="119"/>
    </row>
    <row r="212215" spans="21:21" ht="15" customHeight="1">
      <c r="U212215" s="119"/>
    </row>
    <row r="212216" spans="21:21" ht="15" customHeight="1">
      <c r="U212216" s="119"/>
    </row>
    <row r="212217" spans="21:21" ht="15" customHeight="1">
      <c r="U212217" s="119"/>
    </row>
    <row r="212218" spans="21:21" ht="15" customHeight="1">
      <c r="U212218" s="119"/>
    </row>
    <row r="212219" spans="21:21" ht="15" customHeight="1">
      <c r="U212219" s="119"/>
    </row>
    <row r="212220" spans="21:21" ht="15" customHeight="1">
      <c r="U212220" s="119"/>
    </row>
    <row r="212221" spans="21:21" ht="15" customHeight="1">
      <c r="U212221" s="119"/>
    </row>
    <row r="212222" spans="21:21" ht="15" customHeight="1">
      <c r="U212222" s="119"/>
    </row>
    <row r="212223" spans="21:21" ht="15" customHeight="1">
      <c r="U212223" s="119"/>
    </row>
    <row r="212224" spans="21:21" ht="15" customHeight="1">
      <c r="U212224" s="119"/>
    </row>
    <row r="212225" spans="21:21" ht="15" customHeight="1">
      <c r="U212225" s="119"/>
    </row>
    <row r="212226" spans="21:21" ht="15" customHeight="1">
      <c r="U212226" s="119"/>
    </row>
    <row r="212227" spans="21:21" ht="15" customHeight="1">
      <c r="U212227" s="119"/>
    </row>
    <row r="212228" spans="21:21" ht="15" customHeight="1">
      <c r="U212228" s="119"/>
    </row>
    <row r="212229" spans="21:21" ht="15" customHeight="1">
      <c r="U212229" s="119"/>
    </row>
    <row r="212230" spans="21:21" ht="15" customHeight="1">
      <c r="U212230" s="119"/>
    </row>
    <row r="212231" spans="21:21" ht="15" customHeight="1">
      <c r="U212231" s="119"/>
    </row>
    <row r="212232" spans="21:21" ht="15" customHeight="1">
      <c r="U212232" s="119"/>
    </row>
    <row r="212233" spans="21:21" ht="15" customHeight="1">
      <c r="U212233" s="119"/>
    </row>
    <row r="212234" spans="21:21" ht="15" customHeight="1">
      <c r="U212234" s="119"/>
    </row>
    <row r="212235" spans="21:21" ht="15" customHeight="1">
      <c r="U212235" s="119"/>
    </row>
    <row r="212236" spans="21:21" ht="15" customHeight="1">
      <c r="U212236" s="119"/>
    </row>
    <row r="212237" spans="21:21" ht="15" customHeight="1">
      <c r="U212237" s="119"/>
    </row>
    <row r="212238" spans="21:21" ht="15" customHeight="1">
      <c r="U212238" s="119"/>
    </row>
    <row r="212239" spans="21:21" ht="15" customHeight="1">
      <c r="U212239" s="119"/>
    </row>
    <row r="212240" spans="21:21" ht="15" customHeight="1">
      <c r="U212240" s="119"/>
    </row>
    <row r="212241" spans="21:21" ht="15" customHeight="1">
      <c r="U212241" s="119"/>
    </row>
    <row r="212242" spans="21:21" ht="15" customHeight="1">
      <c r="U212242" s="119"/>
    </row>
    <row r="212243" spans="21:21" ht="15" customHeight="1">
      <c r="U212243" s="119"/>
    </row>
    <row r="212244" spans="21:21" ht="15" customHeight="1">
      <c r="U212244" s="119"/>
    </row>
    <row r="212245" spans="21:21" ht="15" customHeight="1">
      <c r="U212245" s="119"/>
    </row>
    <row r="212246" spans="21:21" ht="15" customHeight="1">
      <c r="U212246" s="119"/>
    </row>
    <row r="212247" spans="21:21" ht="15" customHeight="1">
      <c r="U212247" s="119"/>
    </row>
    <row r="212248" spans="21:21" ht="15" customHeight="1">
      <c r="U212248" s="119"/>
    </row>
    <row r="212249" spans="21:21" ht="15" customHeight="1">
      <c r="U212249" s="119"/>
    </row>
    <row r="212250" spans="21:21" ht="15" customHeight="1">
      <c r="U212250" s="119"/>
    </row>
    <row r="212251" spans="21:21" ht="15" customHeight="1">
      <c r="U212251" s="119"/>
    </row>
    <row r="212252" spans="21:21" ht="15" customHeight="1">
      <c r="U212252" s="119"/>
    </row>
    <row r="212253" spans="21:21" ht="15" customHeight="1">
      <c r="U212253" s="119"/>
    </row>
    <row r="212254" spans="21:21" ht="15" customHeight="1">
      <c r="U212254" s="119"/>
    </row>
    <row r="212255" spans="21:21" ht="15" customHeight="1">
      <c r="U212255" s="119"/>
    </row>
    <row r="212256" spans="21:21" ht="15" customHeight="1">
      <c r="U212256" s="119"/>
    </row>
    <row r="212257" spans="21:21" ht="15" customHeight="1">
      <c r="U212257" s="119"/>
    </row>
    <row r="212258" spans="21:21" ht="15" customHeight="1">
      <c r="U212258" s="119"/>
    </row>
    <row r="212259" spans="21:21" ht="15" customHeight="1">
      <c r="U212259" s="119"/>
    </row>
    <row r="212260" spans="21:21" ht="15" customHeight="1">
      <c r="U212260" s="119"/>
    </row>
    <row r="212261" spans="21:21" ht="15" customHeight="1">
      <c r="U212261" s="119"/>
    </row>
    <row r="212262" spans="21:21" ht="15" customHeight="1">
      <c r="U212262" s="119"/>
    </row>
    <row r="212263" spans="21:21" ht="15" customHeight="1">
      <c r="U212263" s="119"/>
    </row>
    <row r="212264" spans="21:21" ht="15" customHeight="1">
      <c r="U212264" s="119"/>
    </row>
    <row r="212265" spans="21:21" ht="15" customHeight="1">
      <c r="U212265" s="119"/>
    </row>
    <row r="212266" spans="21:21" ht="15" customHeight="1">
      <c r="U212266" s="119"/>
    </row>
    <row r="212267" spans="21:21" ht="15" customHeight="1">
      <c r="U212267" s="119"/>
    </row>
    <row r="212268" spans="21:21" ht="15" customHeight="1">
      <c r="U212268" s="119"/>
    </row>
    <row r="212269" spans="21:21" ht="15" customHeight="1">
      <c r="U212269" s="119"/>
    </row>
    <row r="212270" spans="21:21" ht="15" customHeight="1">
      <c r="U212270" s="119"/>
    </row>
    <row r="212271" spans="21:21" ht="15" customHeight="1">
      <c r="U212271" s="119"/>
    </row>
    <row r="212272" spans="21:21" ht="15" customHeight="1">
      <c r="U212272" s="119"/>
    </row>
    <row r="212273" spans="21:21" ht="15" customHeight="1">
      <c r="U212273" s="119"/>
    </row>
    <row r="212274" spans="21:21" ht="15" customHeight="1">
      <c r="U212274" s="119"/>
    </row>
    <row r="212275" spans="21:21" ht="15" customHeight="1">
      <c r="U212275" s="119"/>
    </row>
    <row r="212276" spans="21:21" ht="15" customHeight="1">
      <c r="U212276" s="119"/>
    </row>
    <row r="212277" spans="21:21" ht="15" customHeight="1">
      <c r="U212277" s="119"/>
    </row>
    <row r="212278" spans="21:21" ht="15" customHeight="1">
      <c r="U212278" s="119"/>
    </row>
    <row r="212279" spans="21:21" ht="15" customHeight="1">
      <c r="U212279" s="119"/>
    </row>
    <row r="212280" spans="21:21" ht="15" customHeight="1">
      <c r="U212280" s="119"/>
    </row>
    <row r="212281" spans="21:21" ht="15" customHeight="1">
      <c r="U212281" s="119"/>
    </row>
    <row r="212282" spans="21:21" ht="15" customHeight="1">
      <c r="U212282" s="119"/>
    </row>
    <row r="212283" spans="21:21" ht="15" customHeight="1">
      <c r="U212283" s="119"/>
    </row>
    <row r="212284" spans="21:21" ht="15" customHeight="1">
      <c r="U212284" s="119"/>
    </row>
    <row r="212285" spans="21:21" ht="15" customHeight="1">
      <c r="U212285" s="119"/>
    </row>
    <row r="212286" spans="21:21" ht="15" customHeight="1">
      <c r="U212286" s="119"/>
    </row>
    <row r="212287" spans="21:21" ht="15" customHeight="1">
      <c r="U212287" s="119"/>
    </row>
    <row r="212288" spans="21:21" ht="15" customHeight="1">
      <c r="U212288" s="119"/>
    </row>
    <row r="212289" spans="21:21" ht="15" customHeight="1">
      <c r="U212289" s="119"/>
    </row>
    <row r="212290" spans="21:21" ht="15" customHeight="1">
      <c r="U212290" s="119"/>
    </row>
    <row r="212291" spans="21:21" ht="15" customHeight="1">
      <c r="U212291" s="119"/>
    </row>
    <row r="212292" spans="21:21" ht="15" customHeight="1">
      <c r="U212292" s="119"/>
    </row>
    <row r="212293" spans="21:21" ht="15" customHeight="1">
      <c r="U212293" s="119"/>
    </row>
    <row r="212294" spans="21:21" ht="15" customHeight="1">
      <c r="U212294" s="119"/>
    </row>
    <row r="212295" spans="21:21" ht="15" customHeight="1">
      <c r="U212295" s="119"/>
    </row>
    <row r="212296" spans="21:21" ht="15" customHeight="1">
      <c r="U212296" s="119"/>
    </row>
    <row r="212297" spans="21:21" ht="15" customHeight="1">
      <c r="U212297" s="119"/>
    </row>
    <row r="212298" spans="21:21" ht="15" customHeight="1">
      <c r="U212298" s="119"/>
    </row>
    <row r="212299" spans="21:21" ht="15" customHeight="1">
      <c r="U212299" s="119"/>
    </row>
    <row r="212300" spans="21:21" ht="15" customHeight="1">
      <c r="U212300" s="119"/>
    </row>
    <row r="212301" spans="21:21" ht="15" customHeight="1">
      <c r="U212301" s="119"/>
    </row>
    <row r="212302" spans="21:21" ht="15" customHeight="1">
      <c r="U212302" s="119"/>
    </row>
    <row r="212303" spans="21:21" ht="15" customHeight="1">
      <c r="U212303" s="119"/>
    </row>
    <row r="212304" spans="21:21" ht="15" customHeight="1">
      <c r="U212304" s="119"/>
    </row>
    <row r="212305" spans="21:21" ht="15" customHeight="1">
      <c r="U212305" s="119"/>
    </row>
    <row r="212306" spans="21:21" ht="15" customHeight="1">
      <c r="U212306" s="119"/>
    </row>
    <row r="212307" spans="21:21" ht="15" customHeight="1">
      <c r="U212307" s="119"/>
    </row>
    <row r="212308" spans="21:21" ht="15" customHeight="1">
      <c r="U212308" s="119"/>
    </row>
    <row r="212309" spans="21:21" ht="15" customHeight="1">
      <c r="U212309" s="119"/>
    </row>
    <row r="212310" spans="21:21" ht="15" customHeight="1">
      <c r="U212310" s="119"/>
    </row>
    <row r="212311" spans="21:21" ht="15" customHeight="1">
      <c r="U212311" s="119"/>
    </row>
    <row r="212312" spans="21:21" ht="15" customHeight="1">
      <c r="U212312" s="119"/>
    </row>
    <row r="212313" spans="21:21" ht="15" customHeight="1">
      <c r="U212313" s="119"/>
    </row>
    <row r="212314" spans="21:21" ht="15" customHeight="1">
      <c r="U212314" s="119"/>
    </row>
    <row r="212315" spans="21:21" ht="15" customHeight="1">
      <c r="U212315" s="119"/>
    </row>
    <row r="212316" spans="21:21" ht="15" customHeight="1">
      <c r="U212316" s="119"/>
    </row>
    <row r="212317" spans="21:21" ht="15" customHeight="1">
      <c r="U212317" s="119"/>
    </row>
    <row r="212318" spans="21:21" ht="15" customHeight="1">
      <c r="U212318" s="119"/>
    </row>
    <row r="212319" spans="21:21" ht="15" customHeight="1">
      <c r="U212319" s="119"/>
    </row>
    <row r="212320" spans="21:21" ht="15" customHeight="1">
      <c r="U212320" s="119"/>
    </row>
    <row r="212321" spans="21:21" ht="15" customHeight="1">
      <c r="U212321" s="119"/>
    </row>
    <row r="212322" spans="21:21" ht="15" customHeight="1">
      <c r="U212322" s="119"/>
    </row>
    <row r="212323" spans="21:21" ht="15" customHeight="1">
      <c r="U212323" s="119"/>
    </row>
    <row r="212324" spans="21:21" ht="15" customHeight="1">
      <c r="U212324" s="119"/>
    </row>
    <row r="212325" spans="21:21" ht="15" customHeight="1">
      <c r="U212325" s="119"/>
    </row>
    <row r="212326" spans="21:21" ht="15" customHeight="1">
      <c r="U212326" s="119"/>
    </row>
    <row r="212327" spans="21:21" ht="15" customHeight="1">
      <c r="U212327" s="119"/>
    </row>
    <row r="212328" spans="21:21" ht="15" customHeight="1">
      <c r="U212328" s="119"/>
    </row>
    <row r="212329" spans="21:21" ht="15" customHeight="1">
      <c r="U212329" s="119"/>
    </row>
    <row r="212330" spans="21:21" ht="15" customHeight="1">
      <c r="U212330" s="119"/>
    </row>
    <row r="212331" spans="21:21" ht="15" customHeight="1">
      <c r="U212331" s="119"/>
    </row>
    <row r="212332" spans="21:21" ht="15" customHeight="1">
      <c r="U212332" s="119"/>
    </row>
    <row r="212333" spans="21:21" ht="15" customHeight="1">
      <c r="U212333" s="119"/>
    </row>
    <row r="212334" spans="21:21" ht="15" customHeight="1">
      <c r="U212334" s="119"/>
    </row>
    <row r="212335" spans="21:21" ht="15" customHeight="1">
      <c r="U212335" s="119"/>
    </row>
    <row r="212336" spans="21:21" ht="15" customHeight="1">
      <c r="U212336" s="119"/>
    </row>
    <row r="212337" spans="21:21" ht="15" customHeight="1">
      <c r="U212337" s="119"/>
    </row>
    <row r="212338" spans="21:21" ht="15" customHeight="1">
      <c r="U212338" s="119"/>
    </row>
    <row r="212339" spans="21:21" ht="15" customHeight="1">
      <c r="U212339" s="119"/>
    </row>
    <row r="212340" spans="21:21" ht="15" customHeight="1">
      <c r="U212340" s="119"/>
    </row>
    <row r="212341" spans="21:21" ht="15" customHeight="1">
      <c r="U212341" s="119"/>
    </row>
    <row r="212342" spans="21:21" ht="15" customHeight="1">
      <c r="U212342" s="119"/>
    </row>
    <row r="212343" spans="21:21" ht="15" customHeight="1">
      <c r="U212343" s="119"/>
    </row>
    <row r="212344" spans="21:21" ht="15" customHeight="1">
      <c r="U212344" s="119"/>
    </row>
    <row r="212345" spans="21:21" ht="15" customHeight="1">
      <c r="U212345" s="119"/>
    </row>
    <row r="212346" spans="21:21" ht="15" customHeight="1">
      <c r="U212346" s="119"/>
    </row>
    <row r="212347" spans="21:21" ht="15" customHeight="1">
      <c r="U212347" s="119"/>
    </row>
    <row r="212348" spans="21:21" ht="15" customHeight="1">
      <c r="U212348" s="119"/>
    </row>
    <row r="212349" spans="21:21" ht="15" customHeight="1">
      <c r="U212349" s="119"/>
    </row>
    <row r="212350" spans="21:21" ht="15" customHeight="1">
      <c r="U212350" s="119"/>
    </row>
    <row r="212351" spans="21:21" ht="15" customHeight="1">
      <c r="U212351" s="119"/>
    </row>
    <row r="212352" spans="21:21" ht="15" customHeight="1">
      <c r="U212352" s="119"/>
    </row>
    <row r="212353" spans="21:21" ht="15" customHeight="1">
      <c r="U212353" s="119"/>
    </row>
    <row r="212354" spans="21:21" ht="15" customHeight="1">
      <c r="U212354" s="119"/>
    </row>
    <row r="212355" spans="21:21" ht="15" customHeight="1">
      <c r="U212355" s="119"/>
    </row>
    <row r="212356" spans="21:21" ht="15" customHeight="1">
      <c r="U212356" s="119"/>
    </row>
    <row r="212357" spans="21:21" ht="15" customHeight="1">
      <c r="U212357" s="119"/>
    </row>
    <row r="212358" spans="21:21" ht="15" customHeight="1">
      <c r="U212358" s="119"/>
    </row>
    <row r="212359" spans="21:21" ht="15" customHeight="1">
      <c r="U212359" s="119"/>
    </row>
    <row r="212360" spans="21:21" ht="15" customHeight="1">
      <c r="U212360" s="119"/>
    </row>
    <row r="212361" spans="21:21" ht="15" customHeight="1">
      <c r="U212361" s="119"/>
    </row>
    <row r="212362" spans="21:21" ht="15" customHeight="1">
      <c r="U212362" s="119"/>
    </row>
    <row r="212363" spans="21:21" ht="15" customHeight="1">
      <c r="U212363" s="119"/>
    </row>
    <row r="212364" spans="21:21" ht="15" customHeight="1">
      <c r="U212364" s="119"/>
    </row>
    <row r="212365" spans="21:21" ht="15" customHeight="1">
      <c r="U212365" s="119"/>
    </row>
    <row r="212366" spans="21:21" ht="15" customHeight="1">
      <c r="U212366" s="119"/>
    </row>
    <row r="212367" spans="21:21" ht="15" customHeight="1">
      <c r="U212367" s="119"/>
    </row>
    <row r="212368" spans="21:21" ht="15" customHeight="1">
      <c r="U212368" s="119"/>
    </row>
    <row r="212369" spans="21:21" ht="15" customHeight="1">
      <c r="U212369" s="119"/>
    </row>
    <row r="212370" spans="21:21" ht="15" customHeight="1">
      <c r="U212370" s="119"/>
    </row>
    <row r="212371" spans="21:21" ht="15" customHeight="1">
      <c r="U212371" s="119"/>
    </row>
    <row r="212372" spans="21:21" ht="15" customHeight="1">
      <c r="U212372" s="119"/>
    </row>
    <row r="212373" spans="21:21" ht="15" customHeight="1">
      <c r="U212373" s="119"/>
    </row>
    <row r="212374" spans="21:21" ht="15" customHeight="1">
      <c r="U212374" s="119"/>
    </row>
    <row r="212375" spans="21:21" ht="15" customHeight="1">
      <c r="U212375" s="119"/>
    </row>
    <row r="212376" spans="21:21" ht="15" customHeight="1">
      <c r="U212376" s="119"/>
    </row>
    <row r="212377" spans="21:21" ht="15" customHeight="1">
      <c r="U212377" s="119"/>
    </row>
    <row r="212378" spans="21:21" ht="15" customHeight="1">
      <c r="U212378" s="119"/>
    </row>
    <row r="212379" spans="21:21" ht="15" customHeight="1">
      <c r="U212379" s="119"/>
    </row>
    <row r="212380" spans="21:21" ht="15" customHeight="1">
      <c r="U212380" s="119"/>
    </row>
    <row r="212381" spans="21:21" ht="15" customHeight="1">
      <c r="U212381" s="119"/>
    </row>
    <row r="212382" spans="21:21" ht="15" customHeight="1">
      <c r="U212382" s="119"/>
    </row>
    <row r="212383" spans="21:21" ht="15" customHeight="1">
      <c r="U212383" s="119"/>
    </row>
    <row r="212384" spans="21:21" ht="15" customHeight="1">
      <c r="U212384" s="119"/>
    </row>
    <row r="212385" spans="21:21" ht="15" customHeight="1">
      <c r="U212385" s="119"/>
    </row>
    <row r="212386" spans="21:21" ht="15" customHeight="1">
      <c r="U212386" s="119"/>
    </row>
    <row r="212387" spans="21:21" ht="15" customHeight="1">
      <c r="U212387" s="119"/>
    </row>
    <row r="212388" spans="21:21" ht="15" customHeight="1">
      <c r="U212388" s="119"/>
    </row>
    <row r="212389" spans="21:21" ht="15" customHeight="1">
      <c r="U212389" s="119"/>
    </row>
    <row r="212390" spans="21:21" ht="15" customHeight="1">
      <c r="U212390" s="119"/>
    </row>
    <row r="212391" spans="21:21" ht="15" customHeight="1">
      <c r="U212391" s="119"/>
    </row>
    <row r="212392" spans="21:21" ht="15" customHeight="1">
      <c r="U212392" s="119"/>
    </row>
    <row r="212393" spans="21:21" ht="15" customHeight="1">
      <c r="U212393" s="119"/>
    </row>
    <row r="212394" spans="21:21" ht="15" customHeight="1">
      <c r="U212394" s="119"/>
    </row>
    <row r="212395" spans="21:21" ht="15" customHeight="1">
      <c r="U212395" s="119"/>
    </row>
    <row r="212396" spans="21:21" ht="15" customHeight="1">
      <c r="U212396" s="119"/>
    </row>
    <row r="212397" spans="21:21" ht="15" customHeight="1">
      <c r="U212397" s="119"/>
    </row>
    <row r="212398" spans="21:21" ht="15" customHeight="1">
      <c r="U212398" s="119"/>
    </row>
    <row r="212399" spans="21:21" ht="15" customHeight="1">
      <c r="U212399" s="119"/>
    </row>
    <row r="212400" spans="21:21" ht="15" customHeight="1">
      <c r="U212400" s="119"/>
    </row>
    <row r="212401" spans="21:21" ht="15" customHeight="1">
      <c r="U212401" s="119"/>
    </row>
    <row r="212402" spans="21:21" ht="15" customHeight="1">
      <c r="U212402" s="119"/>
    </row>
    <row r="212403" spans="21:21" ht="15" customHeight="1">
      <c r="U212403" s="119"/>
    </row>
    <row r="212404" spans="21:21" ht="15" customHeight="1">
      <c r="U212404" s="119"/>
    </row>
    <row r="212405" spans="21:21" ht="15" customHeight="1">
      <c r="U212405" s="119"/>
    </row>
    <row r="212406" spans="21:21" ht="15" customHeight="1">
      <c r="U212406" s="119"/>
    </row>
    <row r="212407" spans="21:21" ht="15" customHeight="1">
      <c r="U212407" s="119"/>
    </row>
    <row r="212408" spans="21:21" ht="15" customHeight="1">
      <c r="U212408" s="119"/>
    </row>
    <row r="212409" spans="21:21" ht="15" customHeight="1">
      <c r="U212409" s="119"/>
    </row>
    <row r="212410" spans="21:21" ht="15" customHeight="1">
      <c r="U212410" s="119"/>
    </row>
    <row r="212411" spans="21:21" ht="15" customHeight="1">
      <c r="U212411" s="119"/>
    </row>
    <row r="212412" spans="21:21" ht="15" customHeight="1">
      <c r="U212412" s="119"/>
    </row>
    <row r="212413" spans="21:21" ht="15" customHeight="1">
      <c r="U212413" s="119"/>
    </row>
    <row r="212414" spans="21:21" ht="15" customHeight="1">
      <c r="U212414" s="119"/>
    </row>
    <row r="212415" spans="21:21" ht="15" customHeight="1">
      <c r="U212415" s="119"/>
    </row>
    <row r="212416" spans="21:21" ht="15" customHeight="1">
      <c r="U212416" s="119"/>
    </row>
    <row r="212417" spans="21:21" ht="15" customHeight="1">
      <c r="U212417" s="119"/>
    </row>
    <row r="212418" spans="21:21" ht="15" customHeight="1">
      <c r="U212418" s="119"/>
    </row>
    <row r="212419" spans="21:21" ht="15" customHeight="1">
      <c r="U212419" s="119"/>
    </row>
    <row r="212420" spans="21:21" ht="15" customHeight="1">
      <c r="U212420" s="119"/>
    </row>
    <row r="212421" spans="21:21" ht="15" customHeight="1">
      <c r="U212421" s="119"/>
    </row>
    <row r="212422" spans="21:21" ht="15" customHeight="1">
      <c r="U212422" s="119"/>
    </row>
    <row r="212423" spans="21:21" ht="15" customHeight="1">
      <c r="U212423" s="119"/>
    </row>
    <row r="212424" spans="21:21" ht="15" customHeight="1">
      <c r="U212424" s="119"/>
    </row>
    <row r="212425" spans="21:21" ht="15" customHeight="1">
      <c r="U212425" s="119"/>
    </row>
    <row r="212426" spans="21:21" ht="15" customHeight="1">
      <c r="U212426" s="119"/>
    </row>
    <row r="212427" spans="21:21" ht="15" customHeight="1">
      <c r="U212427" s="119"/>
    </row>
    <row r="212428" spans="21:21" ht="15" customHeight="1">
      <c r="U212428" s="119"/>
    </row>
    <row r="212429" spans="21:21" ht="15" customHeight="1">
      <c r="U212429" s="119"/>
    </row>
    <row r="212430" spans="21:21" ht="15" customHeight="1">
      <c r="U212430" s="119"/>
    </row>
    <row r="212431" spans="21:21" ht="15" customHeight="1">
      <c r="U212431" s="119"/>
    </row>
    <row r="212432" spans="21:21" ht="15" customHeight="1">
      <c r="U212432" s="119"/>
    </row>
    <row r="212433" spans="21:21" ht="15" customHeight="1">
      <c r="U212433" s="119"/>
    </row>
    <row r="212434" spans="21:21" ht="15" customHeight="1">
      <c r="U212434" s="119"/>
    </row>
    <row r="212435" spans="21:21" ht="15" customHeight="1">
      <c r="U212435" s="119"/>
    </row>
    <row r="212436" spans="21:21" ht="15" customHeight="1">
      <c r="U212436" s="119"/>
    </row>
    <row r="212437" spans="21:21" ht="15" customHeight="1">
      <c r="U212437" s="119"/>
    </row>
    <row r="212438" spans="21:21" ht="15" customHeight="1">
      <c r="U212438" s="119"/>
    </row>
    <row r="212439" spans="21:21" ht="15" customHeight="1">
      <c r="U212439" s="119"/>
    </row>
    <row r="212440" spans="21:21" ht="15" customHeight="1">
      <c r="U212440" s="119"/>
    </row>
    <row r="212441" spans="21:21" ht="15" customHeight="1">
      <c r="U212441" s="119"/>
    </row>
    <row r="212442" spans="21:21" ht="15" customHeight="1">
      <c r="U212442" s="119"/>
    </row>
    <row r="212443" spans="21:21" ht="15" customHeight="1">
      <c r="U212443" s="119"/>
    </row>
    <row r="212444" spans="21:21" ht="15" customHeight="1">
      <c r="U212444" s="119"/>
    </row>
    <row r="212445" spans="21:21" ht="15" customHeight="1">
      <c r="U212445" s="119"/>
    </row>
    <row r="212446" spans="21:21" ht="15" customHeight="1">
      <c r="U212446" s="119"/>
    </row>
    <row r="212447" spans="21:21" ht="15" customHeight="1">
      <c r="U212447" s="119"/>
    </row>
    <row r="212448" spans="21:21" ht="15" customHeight="1">
      <c r="U212448" s="119"/>
    </row>
    <row r="212449" spans="21:21" ht="15" customHeight="1">
      <c r="U212449" s="119"/>
    </row>
    <row r="212450" spans="21:21" ht="15" customHeight="1">
      <c r="U212450" s="119"/>
    </row>
    <row r="212451" spans="21:21" ht="15" customHeight="1">
      <c r="U212451" s="119"/>
    </row>
    <row r="212452" spans="21:21" ht="15" customHeight="1">
      <c r="U212452" s="119"/>
    </row>
    <row r="212453" spans="21:21" ht="15" customHeight="1">
      <c r="U212453" s="119"/>
    </row>
    <row r="212454" spans="21:21" ht="15" customHeight="1">
      <c r="U212454" s="119"/>
    </row>
    <row r="212455" spans="21:21" ht="15" customHeight="1">
      <c r="U212455" s="119"/>
    </row>
    <row r="212456" spans="21:21" ht="15" customHeight="1">
      <c r="U212456" s="119"/>
    </row>
    <row r="212457" spans="21:21" ht="15" customHeight="1">
      <c r="U212457" s="119"/>
    </row>
    <row r="212458" spans="21:21" ht="15" customHeight="1">
      <c r="U212458" s="119"/>
    </row>
    <row r="212459" spans="21:21" ht="15" customHeight="1">
      <c r="U212459" s="119"/>
    </row>
    <row r="212460" spans="21:21" ht="15" customHeight="1">
      <c r="U212460" s="119"/>
    </row>
    <row r="212461" spans="21:21" ht="15" customHeight="1">
      <c r="U212461" s="119"/>
    </row>
    <row r="212462" spans="21:21" ht="15" customHeight="1">
      <c r="U212462" s="119"/>
    </row>
    <row r="212463" spans="21:21" ht="15" customHeight="1">
      <c r="U212463" s="119"/>
    </row>
    <row r="212464" spans="21:21" ht="15" customHeight="1">
      <c r="U212464" s="119"/>
    </row>
    <row r="212465" spans="21:21" ht="15" customHeight="1">
      <c r="U212465" s="119"/>
    </row>
    <row r="212466" spans="21:21" ht="15" customHeight="1">
      <c r="U212466" s="119"/>
    </row>
    <row r="212467" spans="21:21" ht="15" customHeight="1">
      <c r="U212467" s="119"/>
    </row>
    <row r="212468" spans="21:21" ht="15" customHeight="1">
      <c r="U212468" s="119"/>
    </row>
    <row r="212469" spans="21:21" ht="15" customHeight="1">
      <c r="U212469" s="119"/>
    </row>
    <row r="212470" spans="21:21" ht="15" customHeight="1">
      <c r="U212470" s="119"/>
    </row>
    <row r="212471" spans="21:21" ht="15" customHeight="1">
      <c r="U212471" s="119"/>
    </row>
    <row r="212472" spans="21:21" ht="15" customHeight="1">
      <c r="U212472" s="119"/>
    </row>
    <row r="212473" spans="21:21" ht="15" customHeight="1">
      <c r="U212473" s="119"/>
    </row>
    <row r="212474" spans="21:21" ht="15" customHeight="1">
      <c r="U212474" s="119"/>
    </row>
    <row r="212475" spans="21:21" ht="15" customHeight="1">
      <c r="U212475" s="119"/>
    </row>
    <row r="212476" spans="21:21" ht="15" customHeight="1">
      <c r="U212476" s="119"/>
    </row>
    <row r="212477" spans="21:21" ht="15" customHeight="1">
      <c r="U212477" s="119"/>
    </row>
    <row r="212478" spans="21:21" ht="15" customHeight="1">
      <c r="U212478" s="119"/>
    </row>
    <row r="212479" spans="21:21" ht="15" customHeight="1">
      <c r="U212479" s="119"/>
    </row>
    <row r="212480" spans="21:21" ht="15" customHeight="1">
      <c r="U212480" s="119"/>
    </row>
    <row r="212481" spans="21:21" ht="15" customHeight="1">
      <c r="U212481" s="119"/>
    </row>
    <row r="212482" spans="21:21" ht="15" customHeight="1">
      <c r="U212482" s="119"/>
    </row>
    <row r="212483" spans="21:21" ht="15" customHeight="1">
      <c r="U212483" s="119"/>
    </row>
    <row r="212484" spans="21:21" ht="15" customHeight="1">
      <c r="U212484" s="119"/>
    </row>
    <row r="212485" spans="21:21" ht="15" customHeight="1">
      <c r="U212485" s="119"/>
    </row>
    <row r="212486" spans="21:21" ht="15" customHeight="1">
      <c r="U212486" s="119"/>
    </row>
    <row r="212487" spans="21:21" ht="15" customHeight="1">
      <c r="U212487" s="119"/>
    </row>
    <row r="212488" spans="21:21" ht="15" customHeight="1">
      <c r="U212488" s="119"/>
    </row>
    <row r="212489" spans="21:21" ht="15" customHeight="1">
      <c r="U212489" s="119"/>
    </row>
    <row r="212490" spans="21:21" ht="15" customHeight="1">
      <c r="U212490" s="119"/>
    </row>
    <row r="212491" spans="21:21" ht="15" customHeight="1">
      <c r="U212491" s="119"/>
    </row>
    <row r="212492" spans="21:21" ht="15" customHeight="1">
      <c r="U212492" s="119"/>
    </row>
    <row r="212493" spans="21:21" ht="15" customHeight="1">
      <c r="U212493" s="119"/>
    </row>
    <row r="212494" spans="21:21" ht="15" customHeight="1">
      <c r="U212494" s="119"/>
    </row>
    <row r="212495" spans="21:21" ht="15" customHeight="1">
      <c r="U212495" s="119"/>
    </row>
    <row r="212496" spans="21:21" ht="15" customHeight="1">
      <c r="U212496" s="119"/>
    </row>
    <row r="212497" spans="21:21" ht="15" customHeight="1">
      <c r="U212497" s="119"/>
    </row>
    <row r="212498" spans="21:21" ht="15" customHeight="1">
      <c r="U212498" s="119"/>
    </row>
    <row r="212499" spans="21:21" ht="15" customHeight="1">
      <c r="U212499" s="119"/>
    </row>
    <row r="212500" spans="21:21" ht="15" customHeight="1">
      <c r="U212500" s="119"/>
    </row>
    <row r="212501" spans="21:21" ht="15" customHeight="1">
      <c r="U212501" s="119"/>
    </row>
    <row r="212502" spans="21:21" ht="15" customHeight="1">
      <c r="U212502" s="119"/>
    </row>
    <row r="212503" spans="21:21" ht="15" customHeight="1">
      <c r="U212503" s="119"/>
    </row>
    <row r="212504" spans="21:21" ht="15" customHeight="1">
      <c r="U212504" s="119"/>
    </row>
    <row r="212505" spans="21:21" ht="15" customHeight="1">
      <c r="U212505" s="119"/>
    </row>
    <row r="212506" spans="21:21" ht="15" customHeight="1">
      <c r="U212506" s="119"/>
    </row>
    <row r="212507" spans="21:21" ht="15" customHeight="1">
      <c r="U212507" s="119"/>
    </row>
    <row r="212508" spans="21:21" ht="15" customHeight="1">
      <c r="U212508" s="119"/>
    </row>
    <row r="212509" spans="21:21" ht="15" customHeight="1">
      <c r="U212509" s="119"/>
    </row>
    <row r="212510" spans="21:21" ht="15" customHeight="1">
      <c r="U212510" s="119"/>
    </row>
    <row r="212511" spans="21:21" ht="15" customHeight="1">
      <c r="U212511" s="119"/>
    </row>
    <row r="212512" spans="21:21" ht="15" customHeight="1">
      <c r="U212512" s="119"/>
    </row>
    <row r="212513" spans="21:21" ht="15" customHeight="1">
      <c r="U212513" s="119"/>
    </row>
    <row r="212514" spans="21:21" ht="15" customHeight="1">
      <c r="U212514" s="119"/>
    </row>
    <row r="212515" spans="21:21" ht="15" customHeight="1">
      <c r="U212515" s="119"/>
    </row>
    <row r="212516" spans="21:21" ht="15" customHeight="1">
      <c r="U212516" s="119"/>
    </row>
    <row r="212517" spans="21:21" ht="15" customHeight="1">
      <c r="U212517" s="119"/>
    </row>
    <row r="212518" spans="21:21" ht="15" customHeight="1">
      <c r="U212518" s="119"/>
    </row>
    <row r="212519" spans="21:21" ht="15" customHeight="1">
      <c r="U212519" s="119"/>
    </row>
    <row r="212520" spans="21:21" ht="15" customHeight="1">
      <c r="U212520" s="119"/>
    </row>
    <row r="212521" spans="21:21" ht="15" customHeight="1">
      <c r="U212521" s="119"/>
    </row>
    <row r="212522" spans="21:21" ht="15" customHeight="1">
      <c r="U212522" s="119"/>
    </row>
    <row r="212523" spans="21:21" ht="15" customHeight="1">
      <c r="U212523" s="119"/>
    </row>
    <row r="212524" spans="21:21" ht="15" customHeight="1">
      <c r="U212524" s="119"/>
    </row>
    <row r="212525" spans="21:21" ht="15" customHeight="1">
      <c r="U212525" s="119"/>
    </row>
    <row r="212526" spans="21:21" ht="15" customHeight="1">
      <c r="U212526" s="119"/>
    </row>
    <row r="212527" spans="21:21" ht="15" customHeight="1">
      <c r="U212527" s="119"/>
    </row>
    <row r="212528" spans="21:21" ht="15" customHeight="1">
      <c r="U212528" s="119"/>
    </row>
    <row r="212529" spans="21:21" ht="15" customHeight="1">
      <c r="U212529" s="119"/>
    </row>
    <row r="212530" spans="21:21" ht="15" customHeight="1">
      <c r="U212530" s="119"/>
    </row>
    <row r="212531" spans="21:21" ht="15" customHeight="1">
      <c r="U212531" s="119"/>
    </row>
    <row r="212532" spans="21:21" ht="15" customHeight="1">
      <c r="U212532" s="119"/>
    </row>
    <row r="212533" spans="21:21" ht="15" customHeight="1">
      <c r="U212533" s="119"/>
    </row>
    <row r="212534" spans="21:21" ht="15" customHeight="1">
      <c r="U212534" s="119"/>
    </row>
    <row r="212535" spans="21:21" ht="15" customHeight="1">
      <c r="U212535" s="119"/>
    </row>
    <row r="212536" spans="21:21" ht="15" customHeight="1">
      <c r="U212536" s="119"/>
    </row>
    <row r="212537" spans="21:21" ht="15" customHeight="1">
      <c r="U212537" s="119"/>
    </row>
    <row r="212538" spans="21:21" ht="15" customHeight="1">
      <c r="U212538" s="119"/>
    </row>
    <row r="212539" spans="21:21" ht="15" customHeight="1">
      <c r="U212539" s="119"/>
    </row>
    <row r="212540" spans="21:21" ht="15" customHeight="1">
      <c r="U212540" s="119"/>
    </row>
    <row r="212541" spans="21:21" ht="15" customHeight="1">
      <c r="U212541" s="119"/>
    </row>
    <row r="212542" spans="21:21" ht="15" customHeight="1">
      <c r="U212542" s="119"/>
    </row>
    <row r="212543" spans="21:21" ht="15" customHeight="1">
      <c r="U212543" s="119"/>
    </row>
    <row r="212544" spans="21:21" ht="15" customHeight="1">
      <c r="U212544" s="119"/>
    </row>
    <row r="212545" spans="21:21" ht="15" customHeight="1">
      <c r="U212545" s="119"/>
    </row>
    <row r="212546" spans="21:21" ht="15" customHeight="1">
      <c r="U212546" s="119"/>
    </row>
    <row r="212547" spans="21:21" ht="15" customHeight="1">
      <c r="U212547" s="119"/>
    </row>
    <row r="212548" spans="21:21" ht="15" customHeight="1">
      <c r="U212548" s="119"/>
    </row>
    <row r="212549" spans="21:21" ht="15" customHeight="1">
      <c r="U212549" s="119"/>
    </row>
    <row r="212550" spans="21:21" ht="15" customHeight="1">
      <c r="U212550" s="119"/>
    </row>
    <row r="212551" spans="21:21" ht="15" customHeight="1">
      <c r="U212551" s="119"/>
    </row>
    <row r="212552" spans="21:21" ht="15" customHeight="1">
      <c r="U212552" s="119"/>
    </row>
    <row r="212553" spans="21:21" ht="15" customHeight="1">
      <c r="U212553" s="119"/>
    </row>
    <row r="212554" spans="21:21" ht="15" customHeight="1">
      <c r="U212554" s="119"/>
    </row>
    <row r="212555" spans="21:21" ht="15" customHeight="1">
      <c r="U212555" s="119"/>
    </row>
    <row r="212556" spans="21:21" ht="15" customHeight="1">
      <c r="U212556" s="119"/>
    </row>
    <row r="212557" spans="21:21" ht="15" customHeight="1">
      <c r="U212557" s="119"/>
    </row>
    <row r="212558" spans="21:21" ht="15" customHeight="1">
      <c r="U212558" s="119"/>
    </row>
    <row r="212559" spans="21:21" ht="15" customHeight="1">
      <c r="U212559" s="119"/>
    </row>
    <row r="212560" spans="21:21" ht="15" customHeight="1">
      <c r="U212560" s="119"/>
    </row>
    <row r="212561" spans="21:21" ht="15" customHeight="1">
      <c r="U212561" s="119"/>
    </row>
    <row r="212562" spans="21:21" ht="15" customHeight="1">
      <c r="U212562" s="119"/>
    </row>
    <row r="212563" spans="21:21" ht="15" customHeight="1">
      <c r="U212563" s="119"/>
    </row>
    <row r="212564" spans="21:21" ht="15" customHeight="1">
      <c r="U212564" s="119"/>
    </row>
    <row r="212565" spans="21:21" ht="15" customHeight="1">
      <c r="U212565" s="119"/>
    </row>
    <row r="212566" spans="21:21" ht="15" customHeight="1">
      <c r="U212566" s="119"/>
    </row>
    <row r="212567" spans="21:21" ht="15" customHeight="1">
      <c r="U212567" s="119"/>
    </row>
    <row r="212568" spans="21:21" ht="15" customHeight="1">
      <c r="U212568" s="119"/>
    </row>
    <row r="212569" spans="21:21" ht="15" customHeight="1">
      <c r="U212569" s="119"/>
    </row>
    <row r="212570" spans="21:21" ht="15" customHeight="1">
      <c r="U212570" s="119"/>
    </row>
    <row r="212571" spans="21:21" ht="15" customHeight="1">
      <c r="U212571" s="119"/>
    </row>
    <row r="212572" spans="21:21" ht="15" customHeight="1">
      <c r="U212572" s="119"/>
    </row>
    <row r="212573" spans="21:21" ht="15" customHeight="1">
      <c r="U212573" s="119"/>
    </row>
    <row r="212574" spans="21:21" ht="15" customHeight="1">
      <c r="U212574" s="119"/>
    </row>
    <row r="212575" spans="21:21" ht="15" customHeight="1">
      <c r="U212575" s="119"/>
    </row>
    <row r="212576" spans="21:21" ht="15" customHeight="1">
      <c r="U212576" s="119"/>
    </row>
    <row r="212577" spans="21:21" ht="15" customHeight="1">
      <c r="U212577" s="119"/>
    </row>
    <row r="212578" spans="21:21" ht="15" customHeight="1">
      <c r="U212578" s="119"/>
    </row>
    <row r="212579" spans="21:21" ht="15" customHeight="1">
      <c r="U212579" s="119"/>
    </row>
    <row r="212580" spans="21:21" ht="15" customHeight="1">
      <c r="U212580" s="119"/>
    </row>
    <row r="212581" spans="21:21" ht="15" customHeight="1">
      <c r="U212581" s="119"/>
    </row>
    <row r="212582" spans="21:21" ht="15" customHeight="1">
      <c r="U212582" s="119"/>
    </row>
    <row r="212583" spans="21:21" ht="15" customHeight="1">
      <c r="U212583" s="119"/>
    </row>
    <row r="212584" spans="21:21" ht="15" customHeight="1">
      <c r="U212584" s="119"/>
    </row>
    <row r="212585" spans="21:21" ht="15" customHeight="1">
      <c r="U212585" s="119"/>
    </row>
    <row r="212586" spans="21:21" ht="15" customHeight="1">
      <c r="U212586" s="119"/>
    </row>
    <row r="212587" spans="21:21" ht="15" customHeight="1">
      <c r="U212587" s="119"/>
    </row>
    <row r="212588" spans="21:21" ht="15" customHeight="1">
      <c r="U212588" s="119"/>
    </row>
    <row r="212589" spans="21:21" ht="15" customHeight="1">
      <c r="U212589" s="119"/>
    </row>
    <row r="212590" spans="21:21" ht="15" customHeight="1">
      <c r="U212590" s="119"/>
    </row>
    <row r="212591" spans="21:21" ht="15" customHeight="1">
      <c r="U212591" s="119"/>
    </row>
    <row r="212592" spans="21:21" ht="15" customHeight="1">
      <c r="U212592" s="119"/>
    </row>
    <row r="212593" spans="21:21" ht="15" customHeight="1">
      <c r="U212593" s="119"/>
    </row>
    <row r="212594" spans="21:21" ht="15" customHeight="1">
      <c r="U212594" s="119"/>
    </row>
    <row r="212595" spans="21:21" ht="15" customHeight="1">
      <c r="U212595" s="119"/>
    </row>
    <row r="212596" spans="21:21" ht="15" customHeight="1">
      <c r="U212596" s="119"/>
    </row>
    <row r="212597" spans="21:21" ht="15" customHeight="1">
      <c r="U212597" s="119"/>
    </row>
    <row r="212598" spans="21:21" ht="15" customHeight="1">
      <c r="U212598" s="119"/>
    </row>
    <row r="212599" spans="21:21" ht="15" customHeight="1">
      <c r="U212599" s="119"/>
    </row>
    <row r="212600" spans="21:21" ht="15" customHeight="1">
      <c r="U212600" s="119"/>
    </row>
    <row r="212601" spans="21:21" ht="15" customHeight="1">
      <c r="U212601" s="119"/>
    </row>
    <row r="212602" spans="21:21" ht="15" customHeight="1">
      <c r="U212602" s="119"/>
    </row>
    <row r="212603" spans="21:21" ht="15" customHeight="1">
      <c r="U212603" s="119"/>
    </row>
    <row r="212604" spans="21:21" ht="15" customHeight="1">
      <c r="U212604" s="119"/>
    </row>
    <row r="212605" spans="21:21" ht="15" customHeight="1">
      <c r="U212605" s="119"/>
    </row>
    <row r="212606" spans="21:21" ht="15" customHeight="1">
      <c r="U212606" s="119"/>
    </row>
    <row r="212607" spans="21:21" ht="15" customHeight="1">
      <c r="U212607" s="119"/>
    </row>
    <row r="212608" spans="21:21" ht="15" customHeight="1">
      <c r="U212608" s="119"/>
    </row>
    <row r="212609" spans="21:21" ht="15" customHeight="1">
      <c r="U212609" s="119"/>
    </row>
    <row r="212610" spans="21:21" ht="15" customHeight="1">
      <c r="U212610" s="119"/>
    </row>
    <row r="212611" spans="21:21" ht="15" customHeight="1">
      <c r="U212611" s="119"/>
    </row>
    <row r="212612" spans="21:21" ht="15" customHeight="1">
      <c r="U212612" s="119"/>
    </row>
    <row r="212613" spans="21:21" ht="15" customHeight="1">
      <c r="U212613" s="119"/>
    </row>
    <row r="212614" spans="21:21" ht="15" customHeight="1">
      <c r="U212614" s="119"/>
    </row>
    <row r="212615" spans="21:21" ht="15" customHeight="1">
      <c r="U212615" s="119"/>
    </row>
    <row r="212616" spans="21:21" ht="15" customHeight="1">
      <c r="U212616" s="119"/>
    </row>
    <row r="212617" spans="21:21" ht="15" customHeight="1">
      <c r="U212617" s="119"/>
    </row>
    <row r="212618" spans="21:21" ht="15" customHeight="1">
      <c r="U212618" s="119"/>
    </row>
    <row r="212619" spans="21:21" ht="15" customHeight="1">
      <c r="U212619" s="119"/>
    </row>
    <row r="212620" spans="21:21" ht="15" customHeight="1">
      <c r="U212620" s="119"/>
    </row>
    <row r="212621" spans="21:21" ht="15" customHeight="1">
      <c r="U212621" s="119"/>
    </row>
    <row r="212622" spans="21:21" ht="15" customHeight="1">
      <c r="U212622" s="119"/>
    </row>
    <row r="212623" spans="21:21" ht="15" customHeight="1">
      <c r="U212623" s="119"/>
    </row>
    <row r="212624" spans="21:21" ht="15" customHeight="1">
      <c r="U212624" s="119"/>
    </row>
    <row r="212625" spans="21:21" ht="15" customHeight="1">
      <c r="U212625" s="119"/>
    </row>
    <row r="212626" spans="21:21" ht="15" customHeight="1">
      <c r="U212626" s="119"/>
    </row>
    <row r="212627" spans="21:21" ht="15" customHeight="1">
      <c r="U212627" s="119"/>
    </row>
    <row r="212628" spans="21:21" ht="15" customHeight="1">
      <c r="U212628" s="119"/>
    </row>
    <row r="212629" spans="21:21" ht="15" customHeight="1">
      <c r="U212629" s="119"/>
    </row>
    <row r="212630" spans="21:21" ht="15" customHeight="1">
      <c r="U212630" s="119"/>
    </row>
    <row r="212631" spans="21:21" ht="15" customHeight="1">
      <c r="U212631" s="119"/>
    </row>
    <row r="212632" spans="21:21" ht="15" customHeight="1">
      <c r="U212632" s="119"/>
    </row>
    <row r="212633" spans="21:21" ht="15" customHeight="1">
      <c r="U212633" s="119"/>
    </row>
    <row r="212634" spans="21:21" ht="15" customHeight="1">
      <c r="U212634" s="119"/>
    </row>
    <row r="212635" spans="21:21" ht="15" customHeight="1">
      <c r="U212635" s="119"/>
    </row>
    <row r="212636" spans="21:21" ht="15" customHeight="1">
      <c r="U212636" s="119"/>
    </row>
    <row r="212637" spans="21:21" ht="15" customHeight="1">
      <c r="U212637" s="119"/>
    </row>
    <row r="212638" spans="21:21" ht="15" customHeight="1">
      <c r="U212638" s="119"/>
    </row>
    <row r="212639" spans="21:21" ht="15" customHeight="1">
      <c r="U212639" s="119"/>
    </row>
    <row r="212640" spans="21:21" ht="15" customHeight="1">
      <c r="U212640" s="119"/>
    </row>
    <row r="212641" spans="21:21" ht="15" customHeight="1">
      <c r="U212641" s="119"/>
    </row>
    <row r="212642" spans="21:21" ht="15" customHeight="1">
      <c r="U212642" s="119"/>
    </row>
    <row r="212643" spans="21:21" ht="15" customHeight="1">
      <c r="U212643" s="119"/>
    </row>
    <row r="212644" spans="21:21" ht="15" customHeight="1">
      <c r="U212644" s="119"/>
    </row>
    <row r="212645" spans="21:21" ht="15" customHeight="1">
      <c r="U212645" s="119"/>
    </row>
    <row r="212646" spans="21:21" ht="15" customHeight="1">
      <c r="U212646" s="119"/>
    </row>
    <row r="212647" spans="21:21" ht="15" customHeight="1">
      <c r="U212647" s="119"/>
    </row>
    <row r="212648" spans="21:21" ht="15" customHeight="1">
      <c r="U212648" s="119"/>
    </row>
    <row r="212649" spans="21:21" ht="15" customHeight="1">
      <c r="U212649" s="119"/>
    </row>
    <row r="212650" spans="21:21" ht="15" customHeight="1">
      <c r="U212650" s="119"/>
    </row>
    <row r="212651" spans="21:21" ht="15" customHeight="1">
      <c r="U212651" s="119"/>
    </row>
    <row r="212652" spans="21:21" ht="15" customHeight="1">
      <c r="U212652" s="119"/>
    </row>
    <row r="212653" spans="21:21" ht="15" customHeight="1">
      <c r="U212653" s="119"/>
    </row>
    <row r="212654" spans="21:21" ht="15" customHeight="1">
      <c r="U212654" s="119"/>
    </row>
    <row r="212655" spans="21:21" ht="15" customHeight="1">
      <c r="U212655" s="119"/>
    </row>
    <row r="212656" spans="21:21" ht="15" customHeight="1">
      <c r="U212656" s="119"/>
    </row>
    <row r="212657" spans="21:21" ht="15" customHeight="1">
      <c r="U212657" s="119"/>
    </row>
    <row r="212658" spans="21:21" ht="15" customHeight="1">
      <c r="U212658" s="119"/>
    </row>
    <row r="212659" spans="21:21" ht="15" customHeight="1">
      <c r="U212659" s="119"/>
    </row>
    <row r="212660" spans="21:21" ht="15" customHeight="1">
      <c r="U212660" s="119"/>
    </row>
    <row r="212661" spans="21:21" ht="15" customHeight="1">
      <c r="U212661" s="119"/>
    </row>
    <row r="212662" spans="21:21" ht="15" customHeight="1">
      <c r="U212662" s="119"/>
    </row>
    <row r="212663" spans="21:21" ht="15" customHeight="1">
      <c r="U212663" s="119"/>
    </row>
    <row r="212664" spans="21:21" ht="15" customHeight="1">
      <c r="U212664" s="119"/>
    </row>
    <row r="212665" spans="21:21" ht="15" customHeight="1">
      <c r="U212665" s="119"/>
    </row>
    <row r="212666" spans="21:21" ht="15" customHeight="1">
      <c r="U212666" s="119"/>
    </row>
    <row r="212667" spans="21:21" ht="15" customHeight="1">
      <c r="U212667" s="119"/>
    </row>
    <row r="212668" spans="21:21" ht="15" customHeight="1">
      <c r="U212668" s="119"/>
    </row>
    <row r="212669" spans="21:21" ht="15" customHeight="1">
      <c r="U212669" s="119"/>
    </row>
    <row r="212670" spans="21:21" ht="15" customHeight="1">
      <c r="U212670" s="119"/>
    </row>
    <row r="212671" spans="21:21" ht="15" customHeight="1">
      <c r="U212671" s="119"/>
    </row>
    <row r="212672" spans="21:21" ht="15" customHeight="1">
      <c r="U212672" s="119"/>
    </row>
    <row r="212673" spans="21:21" ht="15" customHeight="1">
      <c r="U212673" s="119"/>
    </row>
    <row r="212674" spans="21:21" ht="15" customHeight="1">
      <c r="U212674" s="119"/>
    </row>
    <row r="212675" spans="21:21" ht="15" customHeight="1">
      <c r="U212675" s="119"/>
    </row>
    <row r="212676" spans="21:21" ht="15" customHeight="1">
      <c r="U212676" s="119"/>
    </row>
    <row r="212677" spans="21:21" ht="15" customHeight="1">
      <c r="U212677" s="119"/>
    </row>
    <row r="212678" spans="21:21" ht="15" customHeight="1">
      <c r="U212678" s="119"/>
    </row>
    <row r="212679" spans="21:21" ht="15" customHeight="1">
      <c r="U212679" s="119"/>
    </row>
    <row r="212680" spans="21:21" ht="15" customHeight="1">
      <c r="U212680" s="119"/>
    </row>
    <row r="212681" spans="21:21" ht="15" customHeight="1">
      <c r="U212681" s="119"/>
    </row>
    <row r="212682" spans="21:21" ht="15" customHeight="1">
      <c r="U212682" s="119"/>
    </row>
    <row r="212683" spans="21:21" ht="15" customHeight="1">
      <c r="U212683" s="119"/>
    </row>
    <row r="212684" spans="21:21" ht="15" customHeight="1">
      <c r="U212684" s="119"/>
    </row>
    <row r="212685" spans="21:21" ht="15" customHeight="1">
      <c r="U212685" s="119"/>
    </row>
    <row r="212686" spans="21:21" ht="15" customHeight="1">
      <c r="U212686" s="119"/>
    </row>
    <row r="212687" spans="21:21" ht="15" customHeight="1">
      <c r="U212687" s="119"/>
    </row>
    <row r="212688" spans="21:21" ht="15" customHeight="1">
      <c r="U212688" s="119"/>
    </row>
    <row r="212689" spans="21:21" ht="15" customHeight="1">
      <c r="U212689" s="119"/>
    </row>
    <row r="212690" spans="21:21" ht="15" customHeight="1">
      <c r="U212690" s="119"/>
    </row>
    <row r="212691" spans="21:21" ht="15" customHeight="1">
      <c r="U212691" s="119"/>
    </row>
    <row r="212692" spans="21:21" ht="15" customHeight="1">
      <c r="U212692" s="119"/>
    </row>
    <row r="212693" spans="21:21" ht="15" customHeight="1">
      <c r="U212693" s="119"/>
    </row>
    <row r="212694" spans="21:21" ht="15" customHeight="1">
      <c r="U212694" s="119"/>
    </row>
    <row r="212695" spans="21:21" ht="15" customHeight="1">
      <c r="U212695" s="119"/>
    </row>
    <row r="212696" spans="21:21" ht="15" customHeight="1">
      <c r="U212696" s="119"/>
    </row>
    <row r="212697" spans="21:21" ht="15" customHeight="1">
      <c r="U212697" s="119"/>
    </row>
    <row r="212698" spans="21:21" ht="15" customHeight="1">
      <c r="U212698" s="119"/>
    </row>
    <row r="212699" spans="21:21" ht="15" customHeight="1">
      <c r="U212699" s="119"/>
    </row>
    <row r="212700" spans="21:21" ht="15" customHeight="1">
      <c r="U212700" s="119"/>
    </row>
    <row r="212701" spans="21:21" ht="15" customHeight="1">
      <c r="U212701" s="119"/>
    </row>
    <row r="212702" spans="21:21" ht="15" customHeight="1">
      <c r="U212702" s="119"/>
    </row>
    <row r="212703" spans="21:21" ht="15" customHeight="1">
      <c r="U212703" s="119"/>
    </row>
    <row r="212704" spans="21:21" ht="15" customHeight="1">
      <c r="U212704" s="119"/>
    </row>
    <row r="212705" spans="21:21" ht="15" customHeight="1">
      <c r="U212705" s="119"/>
    </row>
    <row r="212706" spans="21:21" ht="15" customHeight="1">
      <c r="U212706" s="119"/>
    </row>
    <row r="212707" spans="21:21" ht="15" customHeight="1">
      <c r="U212707" s="119"/>
    </row>
    <row r="212708" spans="21:21" ht="15" customHeight="1">
      <c r="U212708" s="119"/>
    </row>
    <row r="212709" spans="21:21" ht="15" customHeight="1">
      <c r="U212709" s="119"/>
    </row>
    <row r="212710" spans="21:21" ht="15" customHeight="1">
      <c r="U212710" s="119"/>
    </row>
    <row r="212711" spans="21:21" ht="15" customHeight="1">
      <c r="U212711" s="119"/>
    </row>
    <row r="212712" spans="21:21" ht="15" customHeight="1">
      <c r="U212712" s="119"/>
    </row>
    <row r="212713" spans="21:21" ht="15" customHeight="1">
      <c r="U212713" s="119"/>
    </row>
    <row r="212714" spans="21:21" ht="15" customHeight="1">
      <c r="U212714" s="119"/>
    </row>
    <row r="212715" spans="21:21" ht="15" customHeight="1">
      <c r="U212715" s="119"/>
    </row>
    <row r="212716" spans="21:21" ht="15" customHeight="1">
      <c r="U212716" s="119"/>
    </row>
    <row r="212717" spans="21:21" ht="15" customHeight="1">
      <c r="U212717" s="119"/>
    </row>
    <row r="212718" spans="21:21" ht="15" customHeight="1">
      <c r="U212718" s="119"/>
    </row>
    <row r="212719" spans="21:21" ht="15" customHeight="1">
      <c r="U212719" s="119"/>
    </row>
    <row r="212720" spans="21:21" ht="15" customHeight="1">
      <c r="U212720" s="119"/>
    </row>
    <row r="212721" spans="21:21" ht="15" customHeight="1">
      <c r="U212721" s="119"/>
    </row>
    <row r="212722" spans="21:21" ht="15" customHeight="1">
      <c r="U212722" s="119"/>
    </row>
    <row r="212723" spans="21:21" ht="15" customHeight="1">
      <c r="U212723" s="119"/>
    </row>
    <row r="212724" spans="21:21" ht="15" customHeight="1">
      <c r="U212724" s="119"/>
    </row>
    <row r="212725" spans="21:21" ht="15" customHeight="1">
      <c r="U212725" s="119"/>
    </row>
    <row r="212726" spans="21:21" ht="15" customHeight="1">
      <c r="U212726" s="119"/>
    </row>
    <row r="212727" spans="21:21" ht="15" customHeight="1">
      <c r="U212727" s="119"/>
    </row>
    <row r="212728" spans="21:21" ht="15" customHeight="1">
      <c r="U212728" s="119"/>
    </row>
    <row r="212729" spans="21:21" ht="15" customHeight="1">
      <c r="U212729" s="119"/>
    </row>
    <row r="212730" spans="21:21" ht="15" customHeight="1">
      <c r="U212730" s="119"/>
    </row>
    <row r="212731" spans="21:21" ht="15" customHeight="1">
      <c r="U212731" s="119"/>
    </row>
    <row r="212732" spans="21:21" ht="15" customHeight="1">
      <c r="U212732" s="119"/>
    </row>
    <row r="212733" spans="21:21" ht="15" customHeight="1">
      <c r="U212733" s="119"/>
    </row>
    <row r="212734" spans="21:21" ht="15" customHeight="1">
      <c r="U212734" s="119"/>
    </row>
    <row r="212735" spans="21:21" ht="15" customHeight="1">
      <c r="U212735" s="119"/>
    </row>
    <row r="212736" spans="21:21" ht="15" customHeight="1">
      <c r="U212736" s="119"/>
    </row>
    <row r="212737" spans="21:21" ht="15" customHeight="1">
      <c r="U212737" s="119"/>
    </row>
    <row r="212738" spans="21:21" ht="15" customHeight="1">
      <c r="U212738" s="119"/>
    </row>
    <row r="212739" spans="21:21" ht="15" customHeight="1">
      <c r="U212739" s="119"/>
    </row>
    <row r="212740" spans="21:21" ht="15" customHeight="1">
      <c r="U212740" s="119"/>
    </row>
    <row r="212741" spans="21:21" ht="15" customHeight="1">
      <c r="U212741" s="119"/>
    </row>
    <row r="212742" spans="21:21" ht="15" customHeight="1">
      <c r="U212742" s="119"/>
    </row>
    <row r="212743" spans="21:21" ht="15" customHeight="1">
      <c r="U212743" s="119"/>
    </row>
    <row r="212744" spans="21:21" ht="15" customHeight="1">
      <c r="U212744" s="119"/>
    </row>
    <row r="212745" spans="21:21" ht="15" customHeight="1">
      <c r="U212745" s="119"/>
    </row>
    <row r="212746" spans="21:21" ht="15" customHeight="1">
      <c r="U212746" s="119"/>
    </row>
    <row r="212747" spans="21:21" ht="15" customHeight="1">
      <c r="U212747" s="119"/>
    </row>
    <row r="212748" spans="21:21" ht="15" customHeight="1">
      <c r="U212748" s="119"/>
    </row>
    <row r="212749" spans="21:21" ht="15" customHeight="1">
      <c r="U212749" s="119"/>
    </row>
    <row r="212750" spans="21:21" ht="15" customHeight="1">
      <c r="U212750" s="119"/>
    </row>
    <row r="212751" spans="21:21" ht="15" customHeight="1">
      <c r="U212751" s="119"/>
    </row>
    <row r="212752" spans="21:21" ht="15" customHeight="1">
      <c r="U212752" s="119"/>
    </row>
    <row r="212753" spans="21:21" ht="15" customHeight="1">
      <c r="U212753" s="119"/>
    </row>
    <row r="212754" spans="21:21" ht="15" customHeight="1">
      <c r="U212754" s="119"/>
    </row>
    <row r="212755" spans="21:21" ht="15" customHeight="1">
      <c r="U212755" s="119"/>
    </row>
    <row r="212756" spans="21:21" ht="15" customHeight="1">
      <c r="U212756" s="119"/>
    </row>
    <row r="212757" spans="21:21" ht="15" customHeight="1">
      <c r="U212757" s="119"/>
    </row>
    <row r="212758" spans="21:21" ht="15" customHeight="1">
      <c r="U212758" s="119"/>
    </row>
    <row r="212759" spans="21:21" ht="15" customHeight="1">
      <c r="U212759" s="119"/>
    </row>
    <row r="212760" spans="21:21" ht="15" customHeight="1">
      <c r="U212760" s="119"/>
    </row>
    <row r="212761" spans="21:21" ht="15" customHeight="1">
      <c r="U212761" s="119"/>
    </row>
    <row r="212762" spans="21:21" ht="15" customHeight="1">
      <c r="U212762" s="119"/>
    </row>
    <row r="212763" spans="21:21" ht="15" customHeight="1">
      <c r="U212763" s="119"/>
    </row>
    <row r="212764" spans="21:21" ht="15" customHeight="1">
      <c r="U212764" s="119"/>
    </row>
    <row r="212765" spans="21:21" ht="15" customHeight="1">
      <c r="U212765" s="119"/>
    </row>
    <row r="212766" spans="21:21" ht="15" customHeight="1">
      <c r="U212766" s="119"/>
    </row>
    <row r="212767" spans="21:21" ht="15" customHeight="1">
      <c r="U212767" s="119"/>
    </row>
    <row r="212768" spans="21:21" ht="15" customHeight="1">
      <c r="U212768" s="119"/>
    </row>
    <row r="212769" spans="21:21" ht="15" customHeight="1">
      <c r="U212769" s="119"/>
    </row>
    <row r="212770" spans="21:21" ht="15" customHeight="1">
      <c r="U212770" s="119"/>
    </row>
    <row r="212771" spans="21:21" ht="15" customHeight="1">
      <c r="U212771" s="119"/>
    </row>
    <row r="212772" spans="21:21" ht="15" customHeight="1">
      <c r="U212772" s="119"/>
    </row>
    <row r="212773" spans="21:21" ht="15" customHeight="1">
      <c r="U212773" s="119"/>
    </row>
    <row r="212774" spans="21:21" ht="15" customHeight="1">
      <c r="U212774" s="119"/>
    </row>
    <row r="212775" spans="21:21" ht="15" customHeight="1">
      <c r="U212775" s="119"/>
    </row>
    <row r="212776" spans="21:21" ht="15" customHeight="1">
      <c r="U212776" s="119"/>
    </row>
    <row r="212777" spans="21:21" ht="15" customHeight="1">
      <c r="U212777" s="119"/>
    </row>
    <row r="212778" spans="21:21" ht="15" customHeight="1">
      <c r="U212778" s="119"/>
    </row>
    <row r="212779" spans="21:21" ht="15" customHeight="1">
      <c r="U212779" s="119"/>
    </row>
    <row r="212780" spans="21:21" ht="15" customHeight="1">
      <c r="U212780" s="119"/>
    </row>
    <row r="212781" spans="21:21" ht="15" customHeight="1">
      <c r="U212781" s="119"/>
    </row>
    <row r="212782" spans="21:21" ht="15" customHeight="1">
      <c r="U212782" s="119"/>
    </row>
    <row r="212783" spans="21:21" ht="15" customHeight="1">
      <c r="U212783" s="119"/>
    </row>
    <row r="212784" spans="21:21" ht="15" customHeight="1">
      <c r="U212784" s="119"/>
    </row>
    <row r="212785" spans="21:21" ht="15" customHeight="1">
      <c r="U212785" s="119"/>
    </row>
    <row r="212786" spans="21:21" ht="15" customHeight="1">
      <c r="U212786" s="119"/>
    </row>
    <row r="212787" spans="21:21" ht="15" customHeight="1">
      <c r="U212787" s="119"/>
    </row>
    <row r="212788" spans="21:21" ht="15" customHeight="1">
      <c r="U212788" s="119"/>
    </row>
    <row r="212789" spans="21:21" ht="15" customHeight="1">
      <c r="U212789" s="119"/>
    </row>
    <row r="212790" spans="21:21" ht="15" customHeight="1">
      <c r="U212790" s="119"/>
    </row>
    <row r="212791" spans="21:21" ht="15" customHeight="1">
      <c r="U212791" s="119"/>
    </row>
    <row r="212792" spans="21:21" ht="15" customHeight="1">
      <c r="U212792" s="119"/>
    </row>
    <row r="212793" spans="21:21" ht="15" customHeight="1">
      <c r="U212793" s="119"/>
    </row>
    <row r="212794" spans="21:21" ht="15" customHeight="1">
      <c r="U212794" s="119"/>
    </row>
    <row r="212795" spans="21:21" ht="15" customHeight="1">
      <c r="U212795" s="119"/>
    </row>
    <row r="212796" spans="21:21" ht="15" customHeight="1">
      <c r="U212796" s="119"/>
    </row>
    <row r="212797" spans="21:21" ht="15" customHeight="1">
      <c r="U212797" s="119"/>
    </row>
    <row r="212798" spans="21:21" ht="15" customHeight="1">
      <c r="U212798" s="119"/>
    </row>
    <row r="212799" spans="21:21" ht="15" customHeight="1">
      <c r="U212799" s="119"/>
    </row>
    <row r="212800" spans="21:21" ht="15" customHeight="1">
      <c r="U212800" s="119"/>
    </row>
    <row r="212801" spans="21:21" ht="15" customHeight="1">
      <c r="U212801" s="119"/>
    </row>
    <row r="212802" spans="21:21" ht="15" customHeight="1">
      <c r="U212802" s="119"/>
    </row>
    <row r="212803" spans="21:21" ht="15" customHeight="1">
      <c r="U212803" s="119"/>
    </row>
    <row r="212804" spans="21:21" ht="15" customHeight="1">
      <c r="U212804" s="119"/>
    </row>
    <row r="212805" spans="21:21" ht="15" customHeight="1">
      <c r="U212805" s="119"/>
    </row>
    <row r="212806" spans="21:21" ht="15" customHeight="1">
      <c r="U212806" s="119"/>
    </row>
    <row r="212807" spans="21:21" ht="15" customHeight="1">
      <c r="U212807" s="119"/>
    </row>
    <row r="212808" spans="21:21" ht="15" customHeight="1">
      <c r="U212808" s="119"/>
    </row>
    <row r="212809" spans="21:21" ht="15" customHeight="1">
      <c r="U212809" s="119"/>
    </row>
    <row r="212810" spans="21:21" ht="15" customHeight="1">
      <c r="U212810" s="119"/>
    </row>
    <row r="212811" spans="21:21" ht="15" customHeight="1">
      <c r="U212811" s="119"/>
    </row>
    <row r="212812" spans="21:21" ht="15" customHeight="1">
      <c r="U212812" s="119"/>
    </row>
    <row r="212813" spans="21:21" ht="15" customHeight="1">
      <c r="U212813" s="119"/>
    </row>
    <row r="212814" spans="21:21" ht="15" customHeight="1">
      <c r="U212814" s="119"/>
    </row>
    <row r="212815" spans="21:21" ht="15" customHeight="1">
      <c r="U212815" s="119"/>
    </row>
    <row r="212816" spans="21:21" ht="15" customHeight="1">
      <c r="U212816" s="119"/>
    </row>
    <row r="212817" spans="21:21" ht="15" customHeight="1">
      <c r="U212817" s="119"/>
    </row>
    <row r="212818" spans="21:21" ht="15" customHeight="1">
      <c r="U212818" s="119"/>
    </row>
    <row r="212819" spans="21:21" ht="15" customHeight="1">
      <c r="U212819" s="119"/>
    </row>
    <row r="212820" spans="21:21" ht="15" customHeight="1">
      <c r="U212820" s="119"/>
    </row>
    <row r="212821" spans="21:21" ht="15" customHeight="1">
      <c r="U212821" s="119"/>
    </row>
    <row r="212822" spans="21:21" ht="15" customHeight="1">
      <c r="U212822" s="119"/>
    </row>
    <row r="212823" spans="21:21" ht="15" customHeight="1">
      <c r="U212823" s="119"/>
    </row>
    <row r="212824" spans="21:21" ht="15" customHeight="1">
      <c r="U212824" s="119"/>
    </row>
    <row r="212825" spans="21:21" ht="15" customHeight="1">
      <c r="U212825" s="119"/>
    </row>
    <row r="212826" spans="21:21" ht="15" customHeight="1">
      <c r="U212826" s="119"/>
    </row>
    <row r="212827" spans="21:21" ht="15" customHeight="1">
      <c r="U212827" s="119"/>
    </row>
    <row r="212828" spans="21:21" ht="15" customHeight="1">
      <c r="U212828" s="119"/>
    </row>
    <row r="212829" spans="21:21" ht="15" customHeight="1">
      <c r="U212829" s="119"/>
    </row>
    <row r="212830" spans="21:21" ht="15" customHeight="1">
      <c r="U212830" s="119"/>
    </row>
    <row r="212831" spans="21:21" ht="15" customHeight="1">
      <c r="U212831" s="119"/>
    </row>
    <row r="212832" spans="21:21" ht="15" customHeight="1">
      <c r="U212832" s="119"/>
    </row>
    <row r="212833" spans="21:21" ht="15" customHeight="1">
      <c r="U212833" s="119"/>
    </row>
    <row r="212834" spans="21:21" ht="15" customHeight="1">
      <c r="U212834" s="119"/>
    </row>
    <row r="212835" spans="21:21" ht="15" customHeight="1">
      <c r="U212835" s="119"/>
    </row>
    <row r="212836" spans="21:21" ht="15" customHeight="1">
      <c r="U212836" s="119"/>
    </row>
    <row r="212837" spans="21:21" ht="15" customHeight="1">
      <c r="U212837" s="119"/>
    </row>
    <row r="212838" spans="21:21" ht="15" customHeight="1">
      <c r="U212838" s="119"/>
    </row>
    <row r="212839" spans="21:21" ht="15" customHeight="1">
      <c r="U212839" s="119"/>
    </row>
    <row r="212840" spans="21:21" ht="15" customHeight="1">
      <c r="U212840" s="119"/>
    </row>
    <row r="212841" spans="21:21" ht="15" customHeight="1">
      <c r="U212841" s="119"/>
    </row>
    <row r="212842" spans="21:21" ht="15" customHeight="1">
      <c r="U212842" s="119"/>
    </row>
    <row r="212843" spans="21:21" ht="15" customHeight="1">
      <c r="U212843" s="119"/>
    </row>
    <row r="212844" spans="21:21" ht="15" customHeight="1">
      <c r="U212844" s="119"/>
    </row>
    <row r="212845" spans="21:21" ht="15" customHeight="1">
      <c r="U212845" s="119"/>
    </row>
    <row r="212846" spans="21:21" ht="15" customHeight="1">
      <c r="U212846" s="119"/>
    </row>
    <row r="212847" spans="21:21" ht="15" customHeight="1">
      <c r="U212847" s="119"/>
    </row>
    <row r="212848" spans="21:21" ht="15" customHeight="1">
      <c r="U212848" s="119"/>
    </row>
    <row r="212849" spans="21:21" ht="15" customHeight="1">
      <c r="U212849" s="119"/>
    </row>
    <row r="212850" spans="21:21" ht="15" customHeight="1">
      <c r="U212850" s="119"/>
    </row>
    <row r="212851" spans="21:21" ht="15" customHeight="1">
      <c r="U212851" s="119"/>
    </row>
    <row r="212852" spans="21:21" ht="15" customHeight="1">
      <c r="U212852" s="119"/>
    </row>
    <row r="212853" spans="21:21" ht="15" customHeight="1">
      <c r="U212853" s="119"/>
    </row>
    <row r="212854" spans="21:21" ht="15" customHeight="1">
      <c r="U212854" s="119"/>
    </row>
    <row r="212855" spans="21:21" ht="15" customHeight="1">
      <c r="U212855" s="119"/>
    </row>
    <row r="212856" spans="21:21" ht="15" customHeight="1">
      <c r="U212856" s="119"/>
    </row>
    <row r="212857" spans="21:21" ht="15" customHeight="1">
      <c r="U212857" s="119"/>
    </row>
    <row r="212858" spans="21:21" ht="15" customHeight="1">
      <c r="U212858" s="119"/>
    </row>
    <row r="212859" spans="21:21" ht="15" customHeight="1">
      <c r="U212859" s="119"/>
    </row>
    <row r="212860" spans="21:21" ht="15" customHeight="1">
      <c r="U212860" s="119"/>
    </row>
    <row r="212861" spans="21:21" ht="15" customHeight="1">
      <c r="U212861" s="119"/>
    </row>
    <row r="212862" spans="21:21" ht="15" customHeight="1">
      <c r="U212862" s="119"/>
    </row>
    <row r="212863" spans="21:21" ht="15" customHeight="1">
      <c r="U212863" s="119"/>
    </row>
    <row r="212864" spans="21:21" ht="15" customHeight="1">
      <c r="U212864" s="119"/>
    </row>
    <row r="212865" spans="21:21" ht="15" customHeight="1">
      <c r="U212865" s="119"/>
    </row>
    <row r="212866" spans="21:21" ht="15" customHeight="1">
      <c r="U212866" s="119"/>
    </row>
    <row r="212867" spans="21:21" ht="15" customHeight="1">
      <c r="U212867" s="119"/>
    </row>
    <row r="212868" spans="21:21" ht="15" customHeight="1">
      <c r="U212868" s="119"/>
    </row>
    <row r="212869" spans="21:21" ht="15" customHeight="1">
      <c r="U212869" s="119"/>
    </row>
    <row r="212870" spans="21:21" ht="15" customHeight="1">
      <c r="U212870" s="119"/>
    </row>
    <row r="212871" spans="21:21" ht="15" customHeight="1">
      <c r="U212871" s="119"/>
    </row>
    <row r="212872" spans="21:21" ht="15" customHeight="1">
      <c r="U212872" s="119"/>
    </row>
    <row r="212873" spans="21:21" ht="15" customHeight="1">
      <c r="U212873" s="119"/>
    </row>
    <row r="212874" spans="21:21" ht="15" customHeight="1">
      <c r="U212874" s="119"/>
    </row>
    <row r="212875" spans="21:21" ht="15" customHeight="1">
      <c r="U212875" s="119"/>
    </row>
    <row r="212876" spans="21:21" ht="15" customHeight="1">
      <c r="U212876" s="119"/>
    </row>
    <row r="212877" spans="21:21" ht="15" customHeight="1">
      <c r="U212877" s="119"/>
    </row>
    <row r="212878" spans="21:21" ht="15" customHeight="1">
      <c r="U212878" s="119"/>
    </row>
    <row r="212879" spans="21:21" ht="15" customHeight="1">
      <c r="U212879" s="119"/>
    </row>
    <row r="212880" spans="21:21" ht="15" customHeight="1">
      <c r="U212880" s="119"/>
    </row>
    <row r="212881" spans="21:21" ht="15" customHeight="1">
      <c r="U212881" s="119"/>
    </row>
    <row r="212882" spans="21:21" ht="15" customHeight="1">
      <c r="U212882" s="119"/>
    </row>
    <row r="212883" spans="21:21" ht="15" customHeight="1">
      <c r="U212883" s="119"/>
    </row>
    <row r="212884" spans="21:21" ht="15" customHeight="1">
      <c r="U212884" s="119"/>
    </row>
    <row r="212885" spans="21:21" ht="15" customHeight="1">
      <c r="U212885" s="119"/>
    </row>
    <row r="212886" spans="21:21" ht="15" customHeight="1">
      <c r="U212886" s="119"/>
    </row>
    <row r="212887" spans="21:21" ht="15" customHeight="1">
      <c r="U212887" s="119"/>
    </row>
    <row r="212888" spans="21:21" ht="15" customHeight="1">
      <c r="U212888" s="119"/>
    </row>
    <row r="212889" spans="21:21" ht="15" customHeight="1">
      <c r="U212889" s="119"/>
    </row>
    <row r="212890" spans="21:21" ht="15" customHeight="1">
      <c r="U212890" s="119"/>
    </row>
    <row r="212891" spans="21:21" ht="15" customHeight="1">
      <c r="U212891" s="119"/>
    </row>
    <row r="212892" spans="21:21" ht="15" customHeight="1">
      <c r="U212892" s="119"/>
    </row>
    <row r="212893" spans="21:21" ht="15" customHeight="1">
      <c r="U212893" s="119"/>
    </row>
    <row r="212894" spans="21:21" ht="15" customHeight="1">
      <c r="U212894" s="119"/>
    </row>
    <row r="212895" spans="21:21" ht="15" customHeight="1">
      <c r="U212895" s="119"/>
    </row>
    <row r="212896" spans="21:21" ht="15" customHeight="1">
      <c r="U212896" s="119"/>
    </row>
    <row r="212897" spans="21:21" ht="15" customHeight="1">
      <c r="U212897" s="119"/>
    </row>
    <row r="212898" spans="21:21" ht="15" customHeight="1">
      <c r="U212898" s="119"/>
    </row>
    <row r="212899" spans="21:21" ht="15" customHeight="1">
      <c r="U212899" s="119"/>
    </row>
    <row r="212900" spans="21:21" ht="15" customHeight="1">
      <c r="U212900" s="119"/>
    </row>
    <row r="212901" spans="21:21" ht="15" customHeight="1">
      <c r="U212901" s="119"/>
    </row>
    <row r="212902" spans="21:21" ht="15" customHeight="1">
      <c r="U212902" s="119"/>
    </row>
    <row r="212903" spans="21:21" ht="15" customHeight="1">
      <c r="U212903" s="119"/>
    </row>
    <row r="212904" spans="21:21" ht="15" customHeight="1">
      <c r="U212904" s="119"/>
    </row>
    <row r="212905" spans="21:21" ht="15" customHeight="1">
      <c r="U212905" s="119"/>
    </row>
    <row r="212906" spans="21:21" ht="15" customHeight="1">
      <c r="U212906" s="119"/>
    </row>
    <row r="212907" spans="21:21" ht="15" customHeight="1">
      <c r="U212907" s="119"/>
    </row>
    <row r="212908" spans="21:21" ht="15" customHeight="1">
      <c r="U212908" s="119"/>
    </row>
    <row r="212909" spans="21:21" ht="15" customHeight="1">
      <c r="U212909" s="119"/>
    </row>
    <row r="212910" spans="21:21" ht="15" customHeight="1">
      <c r="U212910" s="119"/>
    </row>
    <row r="212911" spans="21:21" ht="15" customHeight="1">
      <c r="U212911" s="119"/>
    </row>
    <row r="212912" spans="21:21" ht="15" customHeight="1">
      <c r="U212912" s="119"/>
    </row>
    <row r="212913" spans="21:21" ht="15" customHeight="1">
      <c r="U212913" s="119"/>
    </row>
    <row r="212914" spans="21:21" ht="15" customHeight="1">
      <c r="U212914" s="119"/>
    </row>
    <row r="212915" spans="21:21" ht="15" customHeight="1">
      <c r="U212915" s="119"/>
    </row>
    <row r="212916" spans="21:21" ht="15" customHeight="1">
      <c r="U212916" s="119"/>
    </row>
    <row r="212917" spans="21:21" ht="15" customHeight="1">
      <c r="U212917" s="119"/>
    </row>
    <row r="212918" spans="21:21" ht="15" customHeight="1">
      <c r="U212918" s="119"/>
    </row>
    <row r="212919" spans="21:21" ht="15" customHeight="1">
      <c r="U212919" s="119"/>
    </row>
    <row r="212920" spans="21:21" ht="15" customHeight="1">
      <c r="U212920" s="119"/>
    </row>
    <row r="212921" spans="21:21" ht="15" customHeight="1">
      <c r="U212921" s="119"/>
    </row>
    <row r="212922" spans="21:21" ht="15" customHeight="1">
      <c r="U212922" s="119"/>
    </row>
    <row r="212923" spans="21:21" ht="15" customHeight="1">
      <c r="U212923" s="119"/>
    </row>
    <row r="212924" spans="21:21" ht="15" customHeight="1">
      <c r="U212924" s="119"/>
    </row>
    <row r="212925" spans="21:21" ht="15" customHeight="1">
      <c r="U212925" s="119"/>
    </row>
    <row r="212926" spans="21:21" ht="15" customHeight="1">
      <c r="U212926" s="119"/>
    </row>
    <row r="212927" spans="21:21" ht="15" customHeight="1">
      <c r="U212927" s="119"/>
    </row>
    <row r="212928" spans="21:21" ht="15" customHeight="1">
      <c r="U212928" s="119"/>
    </row>
    <row r="212929" spans="21:21" ht="15" customHeight="1">
      <c r="U212929" s="119"/>
    </row>
    <row r="212930" spans="21:21" ht="15" customHeight="1">
      <c r="U212930" s="119"/>
    </row>
    <row r="212931" spans="21:21" ht="15" customHeight="1">
      <c r="U212931" s="119"/>
    </row>
    <row r="212932" spans="21:21" ht="15" customHeight="1">
      <c r="U212932" s="119"/>
    </row>
    <row r="212933" spans="21:21" ht="15" customHeight="1">
      <c r="U212933" s="119"/>
    </row>
    <row r="212934" spans="21:21" ht="15" customHeight="1">
      <c r="U212934" s="119"/>
    </row>
    <row r="212935" spans="21:21" ht="15" customHeight="1">
      <c r="U212935" s="119"/>
    </row>
    <row r="212936" spans="21:21" ht="15" customHeight="1">
      <c r="U212936" s="119"/>
    </row>
    <row r="212937" spans="21:21" ht="15" customHeight="1">
      <c r="U212937" s="119"/>
    </row>
    <row r="212938" spans="21:21" ht="15" customHeight="1">
      <c r="U212938" s="119"/>
    </row>
    <row r="212939" spans="21:21" ht="15" customHeight="1">
      <c r="U212939" s="119"/>
    </row>
    <row r="212940" spans="21:21" ht="15" customHeight="1">
      <c r="U212940" s="119"/>
    </row>
    <row r="212941" spans="21:21" ht="15" customHeight="1">
      <c r="U212941" s="119"/>
    </row>
    <row r="212942" spans="21:21" ht="15" customHeight="1">
      <c r="U212942" s="119"/>
    </row>
    <row r="212943" spans="21:21" ht="15" customHeight="1">
      <c r="U212943" s="119"/>
    </row>
    <row r="212944" spans="21:21" ht="15" customHeight="1">
      <c r="U212944" s="119"/>
    </row>
    <row r="212945" spans="21:21" ht="15" customHeight="1">
      <c r="U212945" s="119"/>
    </row>
    <row r="212946" spans="21:21" ht="15" customHeight="1">
      <c r="U212946" s="119"/>
    </row>
    <row r="212947" spans="21:21" ht="15" customHeight="1">
      <c r="U212947" s="119"/>
    </row>
    <row r="212948" spans="21:21" ht="15" customHeight="1">
      <c r="U212948" s="119"/>
    </row>
    <row r="212949" spans="21:21" ht="15" customHeight="1">
      <c r="U212949" s="119"/>
    </row>
    <row r="212950" spans="21:21" ht="15" customHeight="1">
      <c r="U212950" s="119"/>
    </row>
    <row r="212951" spans="21:21" ht="15" customHeight="1">
      <c r="U212951" s="119"/>
    </row>
    <row r="212952" spans="21:21" ht="15" customHeight="1">
      <c r="U212952" s="119"/>
    </row>
    <row r="212953" spans="21:21" ht="15" customHeight="1">
      <c r="U212953" s="119"/>
    </row>
    <row r="212954" spans="21:21" ht="15" customHeight="1">
      <c r="U212954" s="119"/>
    </row>
    <row r="212955" spans="21:21" ht="15" customHeight="1">
      <c r="U212955" s="119"/>
    </row>
    <row r="212956" spans="21:21" ht="15" customHeight="1">
      <c r="U212956" s="119"/>
    </row>
    <row r="212957" spans="21:21" ht="15" customHeight="1">
      <c r="U212957" s="119"/>
    </row>
    <row r="212958" spans="21:21" ht="15" customHeight="1">
      <c r="U212958" s="119"/>
    </row>
    <row r="212959" spans="21:21" ht="15" customHeight="1">
      <c r="U212959" s="119"/>
    </row>
    <row r="212960" spans="21:21" ht="15" customHeight="1">
      <c r="U212960" s="119"/>
    </row>
    <row r="212961" spans="21:21" ht="15" customHeight="1">
      <c r="U212961" s="119"/>
    </row>
    <row r="212962" spans="21:21" ht="15" customHeight="1">
      <c r="U212962" s="119"/>
    </row>
    <row r="212963" spans="21:21" ht="15" customHeight="1">
      <c r="U212963" s="119"/>
    </row>
    <row r="212964" spans="21:21" ht="15" customHeight="1">
      <c r="U212964" s="119"/>
    </row>
    <row r="212965" spans="21:21" ht="15" customHeight="1">
      <c r="U212965" s="119"/>
    </row>
    <row r="212966" spans="21:21" ht="15" customHeight="1">
      <c r="U212966" s="119"/>
    </row>
    <row r="212967" spans="21:21" ht="15" customHeight="1">
      <c r="U212967" s="119"/>
    </row>
    <row r="212968" spans="21:21" ht="15" customHeight="1">
      <c r="U212968" s="119"/>
    </row>
    <row r="212969" spans="21:21" ht="15" customHeight="1">
      <c r="U212969" s="119"/>
    </row>
    <row r="212970" spans="21:21" ht="15" customHeight="1">
      <c r="U212970" s="119"/>
    </row>
    <row r="212971" spans="21:21" ht="15" customHeight="1">
      <c r="U212971" s="119"/>
    </row>
    <row r="212972" spans="21:21" ht="15" customHeight="1">
      <c r="U212972" s="119"/>
    </row>
    <row r="212973" spans="21:21" ht="15" customHeight="1">
      <c r="U212973" s="119"/>
    </row>
    <row r="212974" spans="21:21" ht="15" customHeight="1">
      <c r="U212974" s="119"/>
    </row>
    <row r="212975" spans="21:21" ht="15" customHeight="1">
      <c r="U212975" s="119"/>
    </row>
    <row r="212976" spans="21:21" ht="15" customHeight="1">
      <c r="U212976" s="119"/>
    </row>
    <row r="212977" spans="21:21" ht="15" customHeight="1">
      <c r="U212977" s="119"/>
    </row>
    <row r="212978" spans="21:21" ht="15" customHeight="1">
      <c r="U212978" s="119"/>
    </row>
    <row r="212979" spans="21:21" ht="15" customHeight="1">
      <c r="U212979" s="119"/>
    </row>
    <row r="212980" spans="21:21" ht="15" customHeight="1">
      <c r="U212980" s="119"/>
    </row>
    <row r="212981" spans="21:21" ht="15" customHeight="1">
      <c r="U212981" s="119"/>
    </row>
    <row r="212982" spans="21:21" ht="15" customHeight="1">
      <c r="U212982" s="119"/>
    </row>
    <row r="212983" spans="21:21" ht="15" customHeight="1">
      <c r="U212983" s="119"/>
    </row>
    <row r="212984" spans="21:21" ht="15" customHeight="1">
      <c r="U212984" s="119"/>
    </row>
    <row r="212985" spans="21:21" ht="15" customHeight="1">
      <c r="U212985" s="119"/>
    </row>
    <row r="212986" spans="21:21" ht="15" customHeight="1">
      <c r="U212986" s="119"/>
    </row>
    <row r="212987" spans="21:21" ht="15" customHeight="1">
      <c r="U212987" s="119"/>
    </row>
    <row r="212988" spans="21:21" ht="15" customHeight="1">
      <c r="U212988" s="119"/>
    </row>
    <row r="212989" spans="21:21" ht="15" customHeight="1">
      <c r="U212989" s="119"/>
    </row>
    <row r="212990" spans="21:21" ht="15" customHeight="1">
      <c r="U212990" s="119"/>
    </row>
    <row r="212991" spans="21:21" ht="15" customHeight="1">
      <c r="U212991" s="119"/>
    </row>
    <row r="212992" spans="21:21" ht="15" customHeight="1">
      <c r="U212992" s="119"/>
    </row>
    <row r="212993" spans="21:21" ht="15" customHeight="1">
      <c r="U212993" s="119"/>
    </row>
    <row r="212994" spans="21:21" ht="15" customHeight="1">
      <c r="U212994" s="119"/>
    </row>
    <row r="212995" spans="21:21" ht="15" customHeight="1">
      <c r="U212995" s="119"/>
    </row>
    <row r="212996" spans="21:21" ht="15" customHeight="1">
      <c r="U212996" s="119"/>
    </row>
    <row r="212997" spans="21:21" ht="15" customHeight="1">
      <c r="U212997" s="119"/>
    </row>
    <row r="212998" spans="21:21" ht="15" customHeight="1">
      <c r="U212998" s="119"/>
    </row>
    <row r="212999" spans="21:21" ht="15" customHeight="1">
      <c r="U212999" s="119"/>
    </row>
    <row r="213000" spans="21:21" ht="15" customHeight="1">
      <c r="U213000" s="119"/>
    </row>
    <row r="213001" spans="21:21" ht="15" customHeight="1">
      <c r="U213001" s="119"/>
    </row>
    <row r="213002" spans="21:21" ht="15" customHeight="1">
      <c r="U213002" s="119"/>
    </row>
    <row r="213003" spans="21:21" ht="15" customHeight="1">
      <c r="U213003" s="119"/>
    </row>
    <row r="213004" spans="21:21" ht="15" customHeight="1">
      <c r="U213004" s="119"/>
    </row>
    <row r="213005" spans="21:21" ht="15" customHeight="1">
      <c r="U213005" s="119"/>
    </row>
    <row r="213006" spans="21:21" ht="15" customHeight="1">
      <c r="U213006" s="119"/>
    </row>
    <row r="213007" spans="21:21" ht="15" customHeight="1">
      <c r="U213007" s="119"/>
    </row>
    <row r="213008" spans="21:21" ht="15" customHeight="1">
      <c r="U213008" s="119"/>
    </row>
    <row r="213009" spans="21:21" ht="15" customHeight="1">
      <c r="U213009" s="119"/>
    </row>
    <row r="213010" spans="21:21" ht="15" customHeight="1">
      <c r="U213010" s="119"/>
    </row>
    <row r="213011" spans="21:21" ht="15" customHeight="1">
      <c r="U213011" s="119"/>
    </row>
    <row r="213012" spans="21:21" ht="15" customHeight="1">
      <c r="U213012" s="119"/>
    </row>
    <row r="213013" spans="21:21" ht="15" customHeight="1">
      <c r="U213013" s="119"/>
    </row>
    <row r="213014" spans="21:21" ht="15" customHeight="1">
      <c r="U213014" s="119"/>
    </row>
    <row r="213015" spans="21:21" ht="15" customHeight="1">
      <c r="U213015" s="119"/>
    </row>
    <row r="213016" spans="21:21" ht="15" customHeight="1">
      <c r="U213016" s="119"/>
    </row>
    <row r="213017" spans="21:21" ht="15" customHeight="1">
      <c r="U213017" s="119"/>
    </row>
    <row r="213018" spans="21:21" ht="15" customHeight="1">
      <c r="U213018" s="119"/>
    </row>
    <row r="213019" spans="21:21" ht="15" customHeight="1">
      <c r="U213019" s="119"/>
    </row>
    <row r="213020" spans="21:21" ht="15" customHeight="1">
      <c r="U213020" s="119"/>
    </row>
    <row r="213021" spans="21:21" ht="15" customHeight="1">
      <c r="U213021" s="119"/>
    </row>
    <row r="213022" spans="21:21" ht="15" customHeight="1">
      <c r="U213022" s="119"/>
    </row>
    <row r="213023" spans="21:21" ht="15" customHeight="1">
      <c r="U213023" s="119"/>
    </row>
    <row r="213024" spans="21:21" ht="15" customHeight="1">
      <c r="U213024" s="119"/>
    </row>
    <row r="213025" spans="21:21" ht="15" customHeight="1">
      <c r="U213025" s="119"/>
    </row>
    <row r="213026" spans="21:21" ht="15" customHeight="1">
      <c r="U213026" s="119"/>
    </row>
    <row r="213027" spans="21:21" ht="15" customHeight="1">
      <c r="U213027" s="119"/>
    </row>
    <row r="213028" spans="21:21" ht="15" customHeight="1">
      <c r="U213028" s="119"/>
    </row>
    <row r="213029" spans="21:21" ht="15" customHeight="1">
      <c r="U213029" s="119"/>
    </row>
    <row r="213030" spans="21:21" ht="15" customHeight="1">
      <c r="U213030" s="119"/>
    </row>
    <row r="213031" spans="21:21" ht="15" customHeight="1">
      <c r="U213031" s="119"/>
    </row>
    <row r="213032" spans="21:21" ht="15" customHeight="1">
      <c r="U213032" s="119"/>
    </row>
    <row r="213033" spans="21:21" ht="15" customHeight="1">
      <c r="U213033" s="119"/>
    </row>
    <row r="213034" spans="21:21" ht="15" customHeight="1">
      <c r="U213034" s="119"/>
    </row>
    <row r="213035" spans="21:21" ht="15" customHeight="1">
      <c r="U213035" s="119"/>
    </row>
    <row r="213036" spans="21:21" ht="15" customHeight="1">
      <c r="U213036" s="119"/>
    </row>
    <row r="213037" spans="21:21" ht="15" customHeight="1">
      <c r="U213037" s="119"/>
    </row>
    <row r="213038" spans="21:21" ht="15" customHeight="1">
      <c r="U213038" s="119"/>
    </row>
    <row r="213039" spans="21:21" ht="15" customHeight="1">
      <c r="U213039" s="119"/>
    </row>
    <row r="213040" spans="21:21" ht="15" customHeight="1">
      <c r="U213040" s="119"/>
    </row>
    <row r="213041" spans="21:21" ht="15" customHeight="1">
      <c r="U213041" s="119"/>
    </row>
    <row r="213042" spans="21:21" ht="15" customHeight="1">
      <c r="U213042" s="119"/>
    </row>
    <row r="213043" spans="21:21" ht="15" customHeight="1">
      <c r="U213043" s="119"/>
    </row>
    <row r="213044" spans="21:21" ht="15" customHeight="1">
      <c r="U213044" s="119"/>
    </row>
    <row r="213045" spans="21:21" ht="15" customHeight="1">
      <c r="U213045" s="119"/>
    </row>
    <row r="213046" spans="21:21" ht="15" customHeight="1">
      <c r="U213046" s="119"/>
    </row>
    <row r="213047" spans="21:21" ht="15" customHeight="1">
      <c r="U213047" s="119"/>
    </row>
    <row r="213048" spans="21:21" ht="15" customHeight="1">
      <c r="U213048" s="119"/>
    </row>
    <row r="213049" spans="21:21" ht="15" customHeight="1">
      <c r="U213049" s="119"/>
    </row>
    <row r="213050" spans="21:21" ht="15" customHeight="1">
      <c r="U213050" s="119"/>
    </row>
    <row r="213051" spans="21:21" ht="15" customHeight="1">
      <c r="U213051" s="119"/>
    </row>
    <row r="213052" spans="21:21" ht="15" customHeight="1">
      <c r="U213052" s="119"/>
    </row>
    <row r="213053" spans="21:21" ht="15" customHeight="1">
      <c r="U213053" s="119"/>
    </row>
    <row r="213054" spans="21:21" ht="15" customHeight="1">
      <c r="U213054" s="119"/>
    </row>
    <row r="213055" spans="21:21" ht="15" customHeight="1">
      <c r="U213055" s="119"/>
    </row>
    <row r="213056" spans="21:21" ht="15" customHeight="1">
      <c r="U213056" s="119"/>
    </row>
    <row r="213057" spans="21:21" ht="15" customHeight="1">
      <c r="U213057" s="119"/>
    </row>
    <row r="213058" spans="21:21" ht="15" customHeight="1">
      <c r="U213058" s="119"/>
    </row>
    <row r="213059" spans="21:21" ht="15" customHeight="1">
      <c r="U213059" s="119"/>
    </row>
    <row r="213060" spans="21:21" ht="15" customHeight="1">
      <c r="U213060" s="119"/>
    </row>
    <row r="213061" spans="21:21" ht="15" customHeight="1">
      <c r="U213061" s="119"/>
    </row>
    <row r="213062" spans="21:21" ht="15" customHeight="1">
      <c r="U213062" s="119"/>
    </row>
    <row r="213063" spans="21:21" ht="15" customHeight="1">
      <c r="U213063" s="119"/>
    </row>
    <row r="213064" spans="21:21" ht="15" customHeight="1">
      <c r="U213064" s="119"/>
    </row>
    <row r="213065" spans="21:21" ht="15" customHeight="1">
      <c r="U213065" s="119"/>
    </row>
    <row r="213066" spans="21:21" ht="15" customHeight="1">
      <c r="U213066" s="119"/>
    </row>
    <row r="213067" spans="21:21" ht="15" customHeight="1">
      <c r="U213067" s="119"/>
    </row>
    <row r="213068" spans="21:21" ht="15" customHeight="1">
      <c r="U213068" s="119"/>
    </row>
    <row r="213069" spans="21:21" ht="15" customHeight="1">
      <c r="U213069" s="119"/>
    </row>
    <row r="213070" spans="21:21" ht="15" customHeight="1">
      <c r="U213070" s="119"/>
    </row>
    <row r="213071" spans="21:21" ht="15" customHeight="1">
      <c r="U213071" s="119"/>
    </row>
    <row r="213072" spans="21:21" ht="15" customHeight="1">
      <c r="U213072" s="119"/>
    </row>
    <row r="213073" spans="21:21" ht="15" customHeight="1">
      <c r="U213073" s="119"/>
    </row>
    <row r="213074" spans="21:21" ht="15" customHeight="1">
      <c r="U213074" s="119"/>
    </row>
    <row r="213075" spans="21:21" ht="15" customHeight="1">
      <c r="U213075" s="119"/>
    </row>
    <row r="213076" spans="21:21" ht="15" customHeight="1">
      <c r="U213076" s="119"/>
    </row>
    <row r="213077" spans="21:21" ht="15" customHeight="1">
      <c r="U213077" s="119"/>
    </row>
    <row r="213078" spans="21:21" ht="15" customHeight="1">
      <c r="U213078" s="119"/>
    </row>
    <row r="213079" spans="21:21" ht="15" customHeight="1">
      <c r="U213079" s="119"/>
    </row>
    <row r="213080" spans="21:21" ht="15" customHeight="1">
      <c r="U213080" s="119"/>
    </row>
    <row r="213081" spans="21:21" ht="15" customHeight="1">
      <c r="U213081" s="119"/>
    </row>
    <row r="213082" spans="21:21" ht="15" customHeight="1">
      <c r="U213082" s="119"/>
    </row>
    <row r="213083" spans="21:21" ht="15" customHeight="1">
      <c r="U213083" s="119"/>
    </row>
    <row r="213084" spans="21:21" ht="15" customHeight="1">
      <c r="U213084" s="119"/>
    </row>
    <row r="213085" spans="21:21" ht="15" customHeight="1">
      <c r="U213085" s="119"/>
    </row>
    <row r="213086" spans="21:21" ht="15" customHeight="1">
      <c r="U213086" s="119"/>
    </row>
    <row r="213087" spans="21:21" ht="15" customHeight="1">
      <c r="U213087" s="119"/>
    </row>
    <row r="213088" spans="21:21" ht="15" customHeight="1">
      <c r="U213088" s="119"/>
    </row>
    <row r="213089" spans="21:21" ht="15" customHeight="1">
      <c r="U213089" s="119"/>
    </row>
    <row r="213090" spans="21:21" ht="15" customHeight="1">
      <c r="U213090" s="119"/>
    </row>
    <row r="213091" spans="21:21" ht="15" customHeight="1">
      <c r="U213091" s="119"/>
    </row>
    <row r="213092" spans="21:21" ht="15" customHeight="1">
      <c r="U213092" s="119"/>
    </row>
    <row r="213093" spans="21:21" ht="15" customHeight="1">
      <c r="U213093" s="119"/>
    </row>
    <row r="213094" spans="21:21" ht="15" customHeight="1">
      <c r="U213094" s="119"/>
    </row>
    <row r="213095" spans="21:21" ht="15" customHeight="1">
      <c r="U213095" s="119"/>
    </row>
    <row r="213096" spans="21:21" ht="15" customHeight="1">
      <c r="U213096" s="119"/>
    </row>
    <row r="213097" spans="21:21" ht="15" customHeight="1">
      <c r="U213097" s="119"/>
    </row>
    <row r="213098" spans="21:21" ht="15" customHeight="1">
      <c r="U213098" s="119"/>
    </row>
    <row r="213099" spans="21:21" ht="15" customHeight="1">
      <c r="U213099" s="119"/>
    </row>
    <row r="213100" spans="21:21" ht="15" customHeight="1">
      <c r="U213100" s="119"/>
    </row>
    <row r="213101" spans="21:21" ht="15" customHeight="1">
      <c r="U213101" s="119"/>
    </row>
    <row r="213102" spans="21:21" ht="15" customHeight="1">
      <c r="U213102" s="119"/>
    </row>
    <row r="213103" spans="21:21" ht="15" customHeight="1">
      <c r="U213103" s="119"/>
    </row>
    <row r="213104" spans="21:21" ht="15" customHeight="1">
      <c r="U213104" s="119"/>
    </row>
    <row r="213105" spans="21:21" ht="15" customHeight="1">
      <c r="U213105" s="119"/>
    </row>
    <row r="213106" spans="21:21" ht="15" customHeight="1">
      <c r="U213106" s="119"/>
    </row>
    <row r="213107" spans="21:21" ht="15" customHeight="1">
      <c r="U213107" s="119"/>
    </row>
    <row r="213108" spans="21:21" ht="15" customHeight="1">
      <c r="U213108" s="119"/>
    </row>
    <row r="213109" spans="21:21" ht="15" customHeight="1">
      <c r="U213109" s="119"/>
    </row>
    <row r="213110" spans="21:21" ht="15" customHeight="1">
      <c r="U213110" s="119"/>
    </row>
    <row r="213111" spans="21:21" ht="15" customHeight="1">
      <c r="U213111" s="119"/>
    </row>
    <row r="213112" spans="21:21" ht="15" customHeight="1">
      <c r="U213112" s="119"/>
    </row>
    <row r="213113" spans="21:21" ht="15" customHeight="1">
      <c r="U213113" s="119"/>
    </row>
    <row r="213114" spans="21:21" ht="15" customHeight="1">
      <c r="U213114" s="119"/>
    </row>
    <row r="213115" spans="21:21" ht="15" customHeight="1">
      <c r="U213115" s="119"/>
    </row>
    <row r="213116" spans="21:21" ht="15" customHeight="1">
      <c r="U213116" s="119"/>
    </row>
    <row r="213117" spans="21:21" ht="15" customHeight="1">
      <c r="U213117" s="119"/>
    </row>
    <row r="213118" spans="21:21" ht="15" customHeight="1">
      <c r="U213118" s="119"/>
    </row>
    <row r="213119" spans="21:21" ht="15" customHeight="1">
      <c r="U213119" s="119"/>
    </row>
    <row r="213120" spans="21:21" ht="15" customHeight="1">
      <c r="U213120" s="119"/>
    </row>
    <row r="213121" spans="21:21" ht="15" customHeight="1">
      <c r="U213121" s="119"/>
    </row>
    <row r="213122" spans="21:21" ht="15" customHeight="1">
      <c r="U213122" s="119"/>
    </row>
    <row r="213123" spans="21:21" ht="15" customHeight="1">
      <c r="U213123" s="119"/>
    </row>
    <row r="213124" spans="21:21" ht="15" customHeight="1">
      <c r="U213124" s="119"/>
    </row>
    <row r="213125" spans="21:21" ht="15" customHeight="1">
      <c r="U213125" s="119"/>
    </row>
    <row r="213126" spans="21:21" ht="15" customHeight="1">
      <c r="U213126" s="119"/>
    </row>
    <row r="213127" spans="21:21" ht="15" customHeight="1">
      <c r="U213127" s="119"/>
    </row>
    <row r="213128" spans="21:21" ht="15" customHeight="1">
      <c r="U213128" s="119"/>
    </row>
    <row r="213129" spans="21:21" ht="15" customHeight="1">
      <c r="U213129" s="119"/>
    </row>
    <row r="213130" spans="21:21" ht="15" customHeight="1">
      <c r="U213130" s="119"/>
    </row>
    <row r="213131" spans="21:21" ht="15" customHeight="1">
      <c r="U213131" s="119"/>
    </row>
    <row r="213132" spans="21:21" ht="15" customHeight="1">
      <c r="U213132" s="119"/>
    </row>
    <row r="213133" spans="21:21" ht="15" customHeight="1">
      <c r="U213133" s="119"/>
    </row>
    <row r="213134" spans="21:21" ht="15" customHeight="1">
      <c r="U213134" s="119"/>
    </row>
    <row r="213135" spans="21:21" ht="15" customHeight="1">
      <c r="U213135" s="119"/>
    </row>
    <row r="213136" spans="21:21" ht="15" customHeight="1">
      <c r="U213136" s="119"/>
    </row>
    <row r="213137" spans="21:21" ht="15" customHeight="1">
      <c r="U213137" s="119"/>
    </row>
    <row r="213138" spans="21:21" ht="15" customHeight="1">
      <c r="U213138" s="119"/>
    </row>
    <row r="213139" spans="21:21" ht="15" customHeight="1">
      <c r="U213139" s="119"/>
    </row>
    <row r="213140" spans="21:21" ht="15" customHeight="1">
      <c r="U213140" s="119"/>
    </row>
    <row r="213141" spans="21:21" ht="15" customHeight="1">
      <c r="U213141" s="119"/>
    </row>
    <row r="213142" spans="21:21" ht="15" customHeight="1">
      <c r="U213142" s="119"/>
    </row>
    <row r="213143" spans="21:21" ht="15" customHeight="1">
      <c r="U213143" s="119"/>
    </row>
    <row r="213144" spans="21:21" ht="15" customHeight="1">
      <c r="U213144" s="119"/>
    </row>
    <row r="213145" spans="21:21" ht="15" customHeight="1">
      <c r="U213145" s="119"/>
    </row>
    <row r="213146" spans="21:21" ht="15" customHeight="1">
      <c r="U213146" s="119"/>
    </row>
    <row r="213147" spans="21:21" ht="15" customHeight="1">
      <c r="U213147" s="119"/>
    </row>
    <row r="213148" spans="21:21" ht="15" customHeight="1">
      <c r="U213148" s="119"/>
    </row>
    <row r="213149" spans="21:21" ht="15" customHeight="1">
      <c r="U213149" s="119"/>
    </row>
    <row r="213150" spans="21:21" ht="15" customHeight="1">
      <c r="U213150" s="119"/>
    </row>
    <row r="213151" spans="21:21" ht="15" customHeight="1">
      <c r="U213151" s="119"/>
    </row>
    <row r="213152" spans="21:21" ht="15" customHeight="1">
      <c r="U213152" s="119"/>
    </row>
    <row r="213153" spans="21:21" ht="15" customHeight="1">
      <c r="U213153" s="119"/>
    </row>
    <row r="213154" spans="21:21" ht="15" customHeight="1">
      <c r="U213154" s="119"/>
    </row>
    <row r="213155" spans="21:21" ht="15" customHeight="1">
      <c r="U213155" s="119"/>
    </row>
    <row r="213156" spans="21:21" ht="15" customHeight="1">
      <c r="U213156" s="119"/>
    </row>
    <row r="213157" spans="21:21" ht="15" customHeight="1">
      <c r="U213157" s="119"/>
    </row>
    <row r="213158" spans="21:21" ht="15" customHeight="1">
      <c r="U213158" s="119"/>
    </row>
    <row r="213159" spans="21:21" ht="15" customHeight="1">
      <c r="U213159" s="119"/>
    </row>
    <row r="213160" spans="21:21" ht="15" customHeight="1">
      <c r="U213160" s="119"/>
    </row>
    <row r="213161" spans="21:21" ht="15" customHeight="1">
      <c r="U213161" s="119"/>
    </row>
    <row r="213162" spans="21:21" ht="15" customHeight="1">
      <c r="U213162" s="119"/>
    </row>
    <row r="213163" spans="21:21" ht="15" customHeight="1">
      <c r="U213163" s="119"/>
    </row>
    <row r="213164" spans="21:21" ht="15" customHeight="1">
      <c r="U213164" s="119"/>
    </row>
    <row r="213165" spans="21:21" ht="15" customHeight="1">
      <c r="U213165" s="119"/>
    </row>
    <row r="213166" spans="21:21" ht="15" customHeight="1">
      <c r="U213166" s="119"/>
    </row>
    <row r="213167" spans="21:21" ht="15" customHeight="1">
      <c r="U213167" s="119"/>
    </row>
    <row r="213168" spans="21:21" ht="15" customHeight="1">
      <c r="U213168" s="119"/>
    </row>
    <row r="213169" spans="21:21" ht="15" customHeight="1">
      <c r="U213169" s="119"/>
    </row>
    <row r="213170" spans="21:21" ht="15" customHeight="1">
      <c r="U213170" s="119"/>
    </row>
    <row r="213171" spans="21:21" ht="15" customHeight="1">
      <c r="U213171" s="119"/>
    </row>
    <row r="213172" spans="21:21" ht="15" customHeight="1">
      <c r="U213172" s="119"/>
    </row>
    <row r="213173" spans="21:21" ht="15" customHeight="1">
      <c r="U213173" s="119"/>
    </row>
    <row r="213174" spans="21:21" ht="15" customHeight="1">
      <c r="U213174" s="119"/>
    </row>
    <row r="213175" spans="21:21" ht="15" customHeight="1">
      <c r="U213175" s="119"/>
    </row>
    <row r="213176" spans="21:21" ht="15" customHeight="1">
      <c r="U213176" s="119"/>
    </row>
    <row r="213177" spans="21:21" ht="15" customHeight="1">
      <c r="U213177" s="119"/>
    </row>
    <row r="213178" spans="21:21" ht="15" customHeight="1">
      <c r="U213178" s="119"/>
    </row>
    <row r="213179" spans="21:21" ht="15" customHeight="1">
      <c r="U213179" s="119"/>
    </row>
    <row r="213180" spans="21:21" ht="15" customHeight="1">
      <c r="U213180" s="119"/>
    </row>
    <row r="213181" spans="21:21" ht="15" customHeight="1">
      <c r="U213181" s="119"/>
    </row>
    <row r="213182" spans="21:21" ht="15" customHeight="1">
      <c r="U213182" s="119"/>
    </row>
    <row r="213183" spans="21:21" ht="15" customHeight="1">
      <c r="U213183" s="119"/>
    </row>
    <row r="213184" spans="21:21" ht="15" customHeight="1">
      <c r="U213184" s="119"/>
    </row>
    <row r="213185" spans="21:21" ht="15" customHeight="1">
      <c r="U213185" s="119"/>
    </row>
    <row r="213186" spans="21:21" ht="15" customHeight="1">
      <c r="U213186" s="119"/>
    </row>
    <row r="213187" spans="21:21" ht="15" customHeight="1">
      <c r="U213187" s="119"/>
    </row>
    <row r="213188" spans="21:21" ht="15" customHeight="1">
      <c r="U213188" s="119"/>
    </row>
    <row r="213189" spans="21:21" ht="15" customHeight="1">
      <c r="U213189" s="119"/>
    </row>
    <row r="213190" spans="21:21" ht="15" customHeight="1">
      <c r="U213190" s="119"/>
    </row>
    <row r="213191" spans="21:21" ht="15" customHeight="1">
      <c r="U213191" s="119"/>
    </row>
    <row r="213192" spans="21:21" ht="15" customHeight="1">
      <c r="U213192" s="119"/>
    </row>
    <row r="213193" spans="21:21" ht="15" customHeight="1">
      <c r="U213193" s="119"/>
    </row>
    <row r="213194" spans="21:21" ht="15" customHeight="1">
      <c r="U213194" s="119"/>
    </row>
    <row r="213195" spans="21:21" ht="15" customHeight="1">
      <c r="U213195" s="119"/>
    </row>
    <row r="213196" spans="21:21" ht="15" customHeight="1">
      <c r="U213196" s="119"/>
    </row>
    <row r="213197" spans="21:21" ht="15" customHeight="1">
      <c r="U213197" s="119"/>
    </row>
    <row r="213198" spans="21:21" ht="15" customHeight="1">
      <c r="U213198" s="119"/>
    </row>
    <row r="213199" spans="21:21" ht="15" customHeight="1">
      <c r="U213199" s="119"/>
    </row>
    <row r="213200" spans="21:21" ht="15" customHeight="1">
      <c r="U213200" s="119"/>
    </row>
    <row r="213201" spans="21:21" ht="15" customHeight="1">
      <c r="U213201" s="119"/>
    </row>
    <row r="213202" spans="21:21" ht="15" customHeight="1">
      <c r="U213202" s="119"/>
    </row>
    <row r="213203" spans="21:21" ht="15" customHeight="1">
      <c r="U213203" s="119"/>
    </row>
    <row r="213204" spans="21:21" ht="15" customHeight="1">
      <c r="U213204" s="119"/>
    </row>
    <row r="213205" spans="21:21" ht="15" customHeight="1">
      <c r="U213205" s="119"/>
    </row>
    <row r="213206" spans="21:21" ht="15" customHeight="1">
      <c r="U213206" s="119"/>
    </row>
    <row r="213207" spans="21:21" ht="15" customHeight="1">
      <c r="U213207" s="119"/>
    </row>
    <row r="213208" spans="21:21" ht="15" customHeight="1">
      <c r="U213208" s="119"/>
    </row>
    <row r="213209" spans="21:21" ht="15" customHeight="1">
      <c r="U213209" s="119"/>
    </row>
    <row r="213210" spans="21:21" ht="15" customHeight="1">
      <c r="U213210" s="119"/>
    </row>
    <row r="213211" spans="21:21" ht="15" customHeight="1">
      <c r="U213211" s="119"/>
    </row>
    <row r="213212" spans="21:21" ht="15" customHeight="1">
      <c r="U213212" s="119"/>
    </row>
    <row r="213213" spans="21:21" ht="15" customHeight="1">
      <c r="U213213" s="119"/>
    </row>
    <row r="213214" spans="21:21" ht="15" customHeight="1">
      <c r="U213214" s="119"/>
    </row>
    <row r="213215" spans="21:21" ht="15" customHeight="1">
      <c r="U213215" s="119"/>
    </row>
    <row r="213216" spans="21:21" ht="15" customHeight="1">
      <c r="U213216" s="119"/>
    </row>
    <row r="213217" spans="21:21" ht="15" customHeight="1">
      <c r="U213217" s="119"/>
    </row>
    <row r="213218" spans="21:21" ht="15" customHeight="1">
      <c r="U213218" s="119"/>
    </row>
    <row r="213219" spans="21:21" ht="15" customHeight="1">
      <c r="U213219" s="119"/>
    </row>
    <row r="213220" spans="21:21" ht="15" customHeight="1">
      <c r="U213220" s="119"/>
    </row>
    <row r="213221" spans="21:21" ht="15" customHeight="1">
      <c r="U213221" s="119"/>
    </row>
    <row r="213222" spans="21:21" ht="15" customHeight="1">
      <c r="U213222" s="119"/>
    </row>
    <row r="213223" spans="21:21" ht="15" customHeight="1">
      <c r="U213223" s="119"/>
    </row>
    <row r="213224" spans="21:21" ht="15" customHeight="1">
      <c r="U213224" s="119"/>
    </row>
    <row r="213225" spans="21:21" ht="15" customHeight="1">
      <c r="U213225" s="119"/>
    </row>
    <row r="213226" spans="21:21" ht="15" customHeight="1">
      <c r="U213226" s="119"/>
    </row>
    <row r="213227" spans="21:21" ht="15" customHeight="1">
      <c r="U213227" s="119"/>
    </row>
    <row r="213228" spans="21:21" ht="15" customHeight="1">
      <c r="U213228" s="119"/>
    </row>
    <row r="213229" spans="21:21" ht="15" customHeight="1">
      <c r="U213229" s="119"/>
    </row>
    <row r="213230" spans="21:21" ht="15" customHeight="1">
      <c r="U213230" s="119"/>
    </row>
    <row r="213231" spans="21:21" ht="15" customHeight="1">
      <c r="U213231" s="119"/>
    </row>
    <row r="213232" spans="21:21" ht="15" customHeight="1">
      <c r="U213232" s="119"/>
    </row>
    <row r="213233" spans="21:21" ht="15" customHeight="1">
      <c r="U213233" s="119"/>
    </row>
    <row r="213234" spans="21:21" ht="15" customHeight="1">
      <c r="U213234" s="119"/>
    </row>
    <row r="213235" spans="21:21" ht="15" customHeight="1">
      <c r="U213235" s="119"/>
    </row>
    <row r="213236" spans="21:21" ht="15" customHeight="1">
      <c r="U213236" s="119"/>
    </row>
    <row r="213237" spans="21:21" ht="15" customHeight="1">
      <c r="U213237" s="119"/>
    </row>
    <row r="213238" spans="21:21" ht="15" customHeight="1">
      <c r="U213238" s="119"/>
    </row>
    <row r="213239" spans="21:21" ht="15" customHeight="1">
      <c r="U213239" s="119"/>
    </row>
    <row r="213240" spans="21:21" ht="15" customHeight="1">
      <c r="U213240" s="119"/>
    </row>
    <row r="213241" spans="21:21" ht="15" customHeight="1">
      <c r="U213241" s="119"/>
    </row>
    <row r="213242" spans="21:21" ht="15" customHeight="1">
      <c r="U213242" s="119"/>
    </row>
    <row r="213243" spans="21:21" ht="15" customHeight="1">
      <c r="U213243" s="119"/>
    </row>
    <row r="213244" spans="21:21" ht="15" customHeight="1">
      <c r="U213244" s="119"/>
    </row>
    <row r="213245" spans="21:21" ht="15" customHeight="1">
      <c r="U213245" s="119"/>
    </row>
    <row r="213246" spans="21:21" ht="15" customHeight="1">
      <c r="U213246" s="119"/>
    </row>
    <row r="213247" spans="21:21" ht="15" customHeight="1">
      <c r="U213247" s="119"/>
    </row>
    <row r="213248" spans="21:21" ht="15" customHeight="1">
      <c r="U213248" s="119"/>
    </row>
    <row r="213249" spans="21:21" ht="15" customHeight="1">
      <c r="U213249" s="119"/>
    </row>
    <row r="213250" spans="21:21" ht="15" customHeight="1">
      <c r="U213250" s="119"/>
    </row>
    <row r="213251" spans="21:21" ht="15" customHeight="1">
      <c r="U213251" s="119"/>
    </row>
    <row r="213252" spans="21:21" ht="15" customHeight="1">
      <c r="U213252" s="119"/>
    </row>
    <row r="213253" spans="21:21" ht="15" customHeight="1">
      <c r="U213253" s="119"/>
    </row>
    <row r="213254" spans="21:21" ht="15" customHeight="1">
      <c r="U213254" s="119"/>
    </row>
    <row r="213255" spans="21:21" ht="15" customHeight="1">
      <c r="U213255" s="119"/>
    </row>
    <row r="213256" spans="21:21" ht="15" customHeight="1">
      <c r="U213256" s="119"/>
    </row>
    <row r="213257" spans="21:21" ht="15" customHeight="1">
      <c r="U213257" s="119"/>
    </row>
    <row r="213258" spans="21:21" ht="15" customHeight="1">
      <c r="U213258" s="119"/>
    </row>
    <row r="213259" spans="21:21" ht="15" customHeight="1">
      <c r="U213259" s="119"/>
    </row>
    <row r="213260" spans="21:21" ht="15" customHeight="1">
      <c r="U213260" s="119"/>
    </row>
    <row r="213261" spans="21:21" ht="15" customHeight="1">
      <c r="U213261" s="119"/>
    </row>
    <row r="213262" spans="21:21" ht="15" customHeight="1">
      <c r="U213262" s="119"/>
    </row>
    <row r="213263" spans="21:21" ht="15" customHeight="1">
      <c r="U213263" s="119"/>
    </row>
    <row r="213264" spans="21:21" ht="15" customHeight="1">
      <c r="U213264" s="119"/>
    </row>
    <row r="213265" spans="21:21" ht="15" customHeight="1">
      <c r="U213265" s="119"/>
    </row>
    <row r="213266" spans="21:21" ht="15" customHeight="1">
      <c r="U213266" s="119"/>
    </row>
    <row r="213267" spans="21:21" ht="15" customHeight="1">
      <c r="U213267" s="119"/>
    </row>
    <row r="213268" spans="21:21" ht="15" customHeight="1">
      <c r="U213268" s="119"/>
    </row>
    <row r="213269" spans="21:21" ht="15" customHeight="1">
      <c r="U213269" s="119"/>
    </row>
    <row r="213270" spans="21:21" ht="15" customHeight="1">
      <c r="U213270" s="119"/>
    </row>
    <row r="213271" spans="21:21" ht="15" customHeight="1">
      <c r="U213271" s="119"/>
    </row>
    <row r="213272" spans="21:21" ht="15" customHeight="1">
      <c r="U213272" s="119"/>
    </row>
    <row r="213273" spans="21:21" ht="15" customHeight="1">
      <c r="U213273" s="119"/>
    </row>
    <row r="213274" spans="21:21" ht="15" customHeight="1">
      <c r="U213274" s="119"/>
    </row>
    <row r="213275" spans="21:21" ht="15" customHeight="1">
      <c r="U213275" s="119"/>
    </row>
    <row r="213276" spans="21:21" ht="15" customHeight="1">
      <c r="U213276" s="119"/>
    </row>
    <row r="213277" spans="21:21" ht="15" customHeight="1">
      <c r="U213277" s="119"/>
    </row>
    <row r="213278" spans="21:21" ht="15" customHeight="1">
      <c r="U213278" s="119"/>
    </row>
    <row r="213279" spans="21:21" ht="15" customHeight="1">
      <c r="U213279" s="119"/>
    </row>
    <row r="213280" spans="21:21" ht="15" customHeight="1">
      <c r="U213280" s="119"/>
    </row>
    <row r="213281" spans="21:21" ht="15" customHeight="1">
      <c r="U213281" s="119"/>
    </row>
    <row r="213282" spans="21:21" ht="15" customHeight="1">
      <c r="U213282" s="119"/>
    </row>
    <row r="213283" spans="21:21" ht="15" customHeight="1">
      <c r="U213283" s="119"/>
    </row>
    <row r="213284" spans="21:21" ht="15" customHeight="1">
      <c r="U213284" s="119"/>
    </row>
    <row r="213285" spans="21:21" ht="15" customHeight="1">
      <c r="U213285" s="119"/>
    </row>
    <row r="213286" spans="21:21" ht="15" customHeight="1">
      <c r="U213286" s="119"/>
    </row>
    <row r="213287" spans="21:21" ht="15" customHeight="1">
      <c r="U213287" s="119"/>
    </row>
    <row r="213288" spans="21:21" ht="15" customHeight="1">
      <c r="U213288" s="119"/>
    </row>
    <row r="213289" spans="21:21" ht="15" customHeight="1">
      <c r="U213289" s="119"/>
    </row>
    <row r="213290" spans="21:21" ht="15" customHeight="1">
      <c r="U213290" s="119"/>
    </row>
    <row r="213291" spans="21:21" ht="15" customHeight="1">
      <c r="U213291" s="119"/>
    </row>
    <row r="213292" spans="21:21" ht="15" customHeight="1">
      <c r="U213292" s="119"/>
    </row>
    <row r="213293" spans="21:21" ht="15" customHeight="1">
      <c r="U213293" s="119"/>
    </row>
    <row r="213294" spans="21:21" ht="15" customHeight="1">
      <c r="U213294" s="119"/>
    </row>
    <row r="213295" spans="21:21" ht="15" customHeight="1">
      <c r="U213295" s="119"/>
    </row>
    <row r="213296" spans="21:21" ht="15" customHeight="1">
      <c r="U213296" s="119"/>
    </row>
    <row r="213297" spans="21:21" ht="15" customHeight="1">
      <c r="U213297" s="119"/>
    </row>
    <row r="213298" spans="21:21" ht="15" customHeight="1">
      <c r="U213298" s="119"/>
    </row>
    <row r="213299" spans="21:21" ht="15" customHeight="1">
      <c r="U213299" s="119"/>
    </row>
    <row r="213300" spans="21:21" ht="15" customHeight="1">
      <c r="U213300" s="119"/>
    </row>
    <row r="213301" spans="21:21" ht="15" customHeight="1">
      <c r="U213301" s="119"/>
    </row>
    <row r="213302" spans="21:21" ht="15" customHeight="1">
      <c r="U213302" s="119"/>
    </row>
    <row r="213303" spans="21:21" ht="15" customHeight="1">
      <c r="U213303" s="119"/>
    </row>
    <row r="213304" spans="21:21" ht="15" customHeight="1">
      <c r="U213304" s="119"/>
    </row>
    <row r="213305" spans="21:21" ht="15" customHeight="1">
      <c r="U213305" s="119"/>
    </row>
    <row r="213306" spans="21:21" ht="15" customHeight="1">
      <c r="U213306" s="119"/>
    </row>
    <row r="213307" spans="21:21" ht="15" customHeight="1">
      <c r="U213307" s="119"/>
    </row>
    <row r="213308" spans="21:21" ht="15" customHeight="1">
      <c r="U213308" s="119"/>
    </row>
    <row r="213309" spans="21:21" ht="15" customHeight="1">
      <c r="U213309" s="119"/>
    </row>
    <row r="213310" spans="21:21" ht="15" customHeight="1">
      <c r="U213310" s="119"/>
    </row>
    <row r="213311" spans="21:21" ht="15" customHeight="1">
      <c r="U213311" s="119"/>
    </row>
    <row r="213312" spans="21:21" ht="15" customHeight="1">
      <c r="U213312" s="119"/>
    </row>
    <row r="213313" spans="21:21" ht="15" customHeight="1">
      <c r="U213313" s="119"/>
    </row>
    <row r="213314" spans="21:21" ht="15" customHeight="1">
      <c r="U213314" s="119"/>
    </row>
    <row r="213315" spans="21:21" ht="15" customHeight="1">
      <c r="U213315" s="119"/>
    </row>
    <row r="213316" spans="21:21" ht="15" customHeight="1">
      <c r="U213316" s="119"/>
    </row>
    <row r="213317" spans="21:21" ht="15" customHeight="1">
      <c r="U213317" s="119"/>
    </row>
    <row r="213318" spans="21:21" ht="15" customHeight="1">
      <c r="U213318" s="119"/>
    </row>
    <row r="213319" spans="21:21" ht="15" customHeight="1">
      <c r="U213319" s="119"/>
    </row>
    <row r="213320" spans="21:21" ht="15" customHeight="1">
      <c r="U213320" s="119"/>
    </row>
    <row r="213321" spans="21:21" ht="15" customHeight="1">
      <c r="U213321" s="119"/>
    </row>
    <row r="213322" spans="21:21" ht="15" customHeight="1">
      <c r="U213322" s="119"/>
    </row>
    <row r="213323" spans="21:21" ht="15" customHeight="1">
      <c r="U213323" s="119"/>
    </row>
    <row r="213324" spans="21:21" ht="15" customHeight="1">
      <c r="U213324" s="119"/>
    </row>
    <row r="213325" spans="21:21" ht="15" customHeight="1">
      <c r="U213325" s="119"/>
    </row>
    <row r="213326" spans="21:21" ht="15" customHeight="1">
      <c r="U213326" s="119"/>
    </row>
    <row r="213327" spans="21:21" ht="15" customHeight="1">
      <c r="U213327" s="119"/>
    </row>
    <row r="213328" spans="21:21" ht="15" customHeight="1">
      <c r="U213328" s="119"/>
    </row>
    <row r="213329" spans="21:21" ht="15" customHeight="1">
      <c r="U213329" s="119"/>
    </row>
    <row r="213330" spans="21:21" ht="15" customHeight="1">
      <c r="U213330" s="119"/>
    </row>
    <row r="213331" spans="21:21" ht="15" customHeight="1">
      <c r="U213331" s="119"/>
    </row>
    <row r="213332" spans="21:21" ht="15" customHeight="1">
      <c r="U213332" s="119"/>
    </row>
    <row r="213333" spans="21:21" ht="15" customHeight="1">
      <c r="U213333" s="119"/>
    </row>
    <row r="213334" spans="21:21" ht="15" customHeight="1">
      <c r="U213334" s="119"/>
    </row>
    <row r="213335" spans="21:21" ht="15" customHeight="1">
      <c r="U213335" s="119"/>
    </row>
    <row r="213336" spans="21:21" ht="15" customHeight="1">
      <c r="U213336" s="119"/>
    </row>
    <row r="213337" spans="21:21" ht="15" customHeight="1">
      <c r="U213337" s="119"/>
    </row>
    <row r="213338" spans="21:21" ht="15" customHeight="1">
      <c r="U213338" s="119"/>
    </row>
    <row r="213339" spans="21:21" ht="15" customHeight="1">
      <c r="U213339" s="119"/>
    </row>
    <row r="213340" spans="21:21" ht="15" customHeight="1">
      <c r="U213340" s="119"/>
    </row>
    <row r="213341" spans="21:21" ht="15" customHeight="1">
      <c r="U213341" s="119"/>
    </row>
    <row r="213342" spans="21:21" ht="15" customHeight="1">
      <c r="U213342" s="119"/>
    </row>
    <row r="213343" spans="21:21" ht="15" customHeight="1">
      <c r="U213343" s="119"/>
    </row>
    <row r="213344" spans="21:21" ht="15" customHeight="1">
      <c r="U213344" s="119"/>
    </row>
    <row r="213345" spans="21:21" ht="15" customHeight="1">
      <c r="U213345" s="119"/>
    </row>
    <row r="213346" spans="21:21" ht="15" customHeight="1">
      <c r="U213346" s="119"/>
    </row>
    <row r="213347" spans="21:21" ht="15" customHeight="1">
      <c r="U213347" s="119"/>
    </row>
    <row r="213348" spans="21:21" ht="15" customHeight="1">
      <c r="U213348" s="119"/>
    </row>
    <row r="213349" spans="21:21" ht="15" customHeight="1">
      <c r="U213349" s="119"/>
    </row>
    <row r="213350" spans="21:21" ht="15" customHeight="1">
      <c r="U213350" s="119"/>
    </row>
    <row r="213351" spans="21:21" ht="15" customHeight="1">
      <c r="U213351" s="119"/>
    </row>
    <row r="213352" spans="21:21" ht="15" customHeight="1">
      <c r="U213352" s="119"/>
    </row>
    <row r="213353" spans="21:21" ht="15" customHeight="1">
      <c r="U213353" s="119"/>
    </row>
    <row r="213354" spans="21:21" ht="15" customHeight="1">
      <c r="U213354" s="119"/>
    </row>
    <row r="213355" spans="21:21" ht="15" customHeight="1">
      <c r="U213355" s="119"/>
    </row>
    <row r="213356" spans="21:21" ht="15" customHeight="1">
      <c r="U213356" s="119"/>
    </row>
    <row r="213357" spans="21:21" ht="15" customHeight="1">
      <c r="U213357" s="119"/>
    </row>
    <row r="213358" spans="21:21" ht="15" customHeight="1">
      <c r="U213358" s="119"/>
    </row>
    <row r="213359" spans="21:21" ht="15" customHeight="1">
      <c r="U213359" s="119"/>
    </row>
    <row r="213360" spans="21:21" ht="15" customHeight="1">
      <c r="U213360" s="119"/>
    </row>
    <row r="213361" spans="21:21" ht="15" customHeight="1">
      <c r="U213361" s="119"/>
    </row>
    <row r="213362" spans="21:21" ht="15" customHeight="1">
      <c r="U213362" s="119"/>
    </row>
    <row r="213363" spans="21:21" ht="15" customHeight="1">
      <c r="U213363" s="119"/>
    </row>
    <row r="213364" spans="21:21" ht="15" customHeight="1">
      <c r="U213364" s="119"/>
    </row>
    <row r="213365" spans="21:21" ht="15" customHeight="1">
      <c r="U213365" s="119"/>
    </row>
    <row r="213366" spans="21:21" ht="15" customHeight="1">
      <c r="U213366" s="119"/>
    </row>
    <row r="213367" spans="21:21" ht="15" customHeight="1">
      <c r="U213367" s="119"/>
    </row>
    <row r="213368" spans="21:21" ht="15" customHeight="1">
      <c r="U213368" s="119"/>
    </row>
    <row r="213369" spans="21:21" ht="15" customHeight="1">
      <c r="U213369" s="119"/>
    </row>
    <row r="213370" spans="21:21" ht="15" customHeight="1">
      <c r="U213370" s="119"/>
    </row>
    <row r="213371" spans="21:21" ht="15" customHeight="1">
      <c r="U213371" s="119"/>
    </row>
    <row r="213372" spans="21:21" ht="15" customHeight="1">
      <c r="U213372" s="119"/>
    </row>
    <row r="213373" spans="21:21" ht="15" customHeight="1">
      <c r="U213373" s="119"/>
    </row>
    <row r="213374" spans="21:21" ht="15" customHeight="1">
      <c r="U213374" s="119"/>
    </row>
    <row r="213375" spans="21:21" ht="15" customHeight="1">
      <c r="U213375" s="119"/>
    </row>
    <row r="213376" spans="21:21" ht="15" customHeight="1">
      <c r="U213376" s="119"/>
    </row>
    <row r="213377" spans="21:21" ht="15" customHeight="1">
      <c r="U213377" s="119"/>
    </row>
    <row r="213378" spans="21:21" ht="15" customHeight="1">
      <c r="U213378" s="119"/>
    </row>
    <row r="213379" spans="21:21" ht="15" customHeight="1">
      <c r="U213379" s="119"/>
    </row>
    <row r="213380" spans="21:21" ht="15" customHeight="1">
      <c r="U213380" s="119"/>
    </row>
    <row r="213381" spans="21:21" ht="15" customHeight="1">
      <c r="U213381" s="119"/>
    </row>
    <row r="213382" spans="21:21" ht="15" customHeight="1">
      <c r="U213382" s="119"/>
    </row>
    <row r="213383" spans="21:21" ht="15" customHeight="1">
      <c r="U213383" s="119"/>
    </row>
    <row r="213384" spans="21:21" ht="15" customHeight="1">
      <c r="U213384" s="119"/>
    </row>
    <row r="213385" spans="21:21" ht="15" customHeight="1">
      <c r="U213385" s="119"/>
    </row>
    <row r="213386" spans="21:21" ht="15" customHeight="1">
      <c r="U213386" s="119"/>
    </row>
    <row r="213387" spans="21:21" ht="15" customHeight="1">
      <c r="U213387" s="119"/>
    </row>
    <row r="213388" spans="21:21" ht="15" customHeight="1">
      <c r="U213388" s="119"/>
    </row>
    <row r="213389" spans="21:21" ht="15" customHeight="1">
      <c r="U213389" s="119"/>
    </row>
    <row r="213390" spans="21:21" ht="15" customHeight="1">
      <c r="U213390" s="119"/>
    </row>
    <row r="213391" spans="21:21" ht="15" customHeight="1">
      <c r="U213391" s="119"/>
    </row>
    <row r="213392" spans="21:21" ht="15" customHeight="1">
      <c r="U213392" s="119"/>
    </row>
    <row r="213393" spans="21:21" ht="15" customHeight="1">
      <c r="U213393" s="119"/>
    </row>
    <row r="213394" spans="21:21" ht="15" customHeight="1">
      <c r="U213394" s="119"/>
    </row>
    <row r="213395" spans="21:21" ht="15" customHeight="1">
      <c r="U213395" s="119"/>
    </row>
    <row r="213396" spans="21:21" ht="15" customHeight="1">
      <c r="U213396" s="119"/>
    </row>
    <row r="213397" spans="21:21" ht="15" customHeight="1">
      <c r="U213397" s="119"/>
    </row>
    <row r="213398" spans="21:21" ht="15" customHeight="1">
      <c r="U213398" s="119"/>
    </row>
    <row r="213399" spans="21:21" ht="15" customHeight="1">
      <c r="U213399" s="119"/>
    </row>
    <row r="213400" spans="21:21" ht="15" customHeight="1">
      <c r="U213400" s="119"/>
    </row>
    <row r="213401" spans="21:21" ht="15" customHeight="1">
      <c r="U213401" s="119"/>
    </row>
    <row r="213402" spans="21:21" ht="15" customHeight="1">
      <c r="U213402" s="119"/>
    </row>
    <row r="213403" spans="21:21" ht="15" customHeight="1">
      <c r="U213403" s="119"/>
    </row>
    <row r="213404" spans="21:21" ht="15" customHeight="1">
      <c r="U213404" s="119"/>
    </row>
    <row r="213405" spans="21:21" ht="15" customHeight="1">
      <c r="U213405" s="119"/>
    </row>
    <row r="213406" spans="21:21" ht="15" customHeight="1">
      <c r="U213406" s="119"/>
    </row>
    <row r="213407" spans="21:21" ht="15" customHeight="1">
      <c r="U213407" s="119"/>
    </row>
    <row r="213408" spans="21:21" ht="15" customHeight="1">
      <c r="U213408" s="119"/>
    </row>
    <row r="213409" spans="21:21" ht="15" customHeight="1">
      <c r="U213409" s="119"/>
    </row>
    <row r="213410" spans="21:21" ht="15" customHeight="1">
      <c r="U213410" s="119"/>
    </row>
    <row r="213411" spans="21:21" ht="15" customHeight="1">
      <c r="U213411" s="119"/>
    </row>
    <row r="213412" spans="21:21" ht="15" customHeight="1">
      <c r="U213412" s="119"/>
    </row>
    <row r="213413" spans="21:21" ht="15" customHeight="1">
      <c r="U213413" s="119"/>
    </row>
    <row r="213414" spans="21:21" ht="15" customHeight="1">
      <c r="U213414" s="119"/>
    </row>
    <row r="213415" spans="21:21" ht="15" customHeight="1">
      <c r="U213415" s="119"/>
    </row>
    <row r="213416" spans="21:21" ht="15" customHeight="1">
      <c r="U213416" s="119"/>
    </row>
    <row r="213417" spans="21:21" ht="15" customHeight="1">
      <c r="U213417" s="119"/>
    </row>
    <row r="213418" spans="21:21" ht="15" customHeight="1">
      <c r="U213418" s="119"/>
    </row>
    <row r="213419" spans="21:21" ht="15" customHeight="1">
      <c r="U213419" s="119"/>
    </row>
    <row r="213420" spans="21:21" ht="15" customHeight="1">
      <c r="U213420" s="119"/>
    </row>
    <row r="213421" spans="21:21" ht="15" customHeight="1">
      <c r="U213421" s="119"/>
    </row>
    <row r="213422" spans="21:21" ht="15" customHeight="1">
      <c r="U213422" s="119"/>
    </row>
    <row r="213423" spans="21:21" ht="15" customHeight="1">
      <c r="U213423" s="119"/>
    </row>
    <row r="213424" spans="21:21" ht="15" customHeight="1">
      <c r="U213424" s="119"/>
    </row>
    <row r="213425" spans="21:21" ht="15" customHeight="1">
      <c r="U213425" s="119"/>
    </row>
    <row r="213426" spans="21:21" ht="15" customHeight="1">
      <c r="U213426" s="119"/>
    </row>
    <row r="213427" spans="21:21" ht="15" customHeight="1">
      <c r="U213427" s="119"/>
    </row>
    <row r="213428" spans="21:21" ht="15" customHeight="1">
      <c r="U213428" s="119"/>
    </row>
    <row r="213429" spans="21:21" ht="15" customHeight="1">
      <c r="U213429" s="119"/>
    </row>
    <row r="213430" spans="21:21" ht="15" customHeight="1">
      <c r="U213430" s="119"/>
    </row>
    <row r="213431" spans="21:21" ht="15" customHeight="1">
      <c r="U213431" s="119"/>
    </row>
    <row r="213432" spans="21:21" ht="15" customHeight="1">
      <c r="U213432" s="119"/>
    </row>
    <row r="213433" spans="21:21" ht="15" customHeight="1">
      <c r="U213433" s="119"/>
    </row>
    <row r="213434" spans="21:21" ht="15" customHeight="1">
      <c r="U213434" s="119"/>
    </row>
    <row r="213435" spans="21:21" ht="15" customHeight="1">
      <c r="U213435" s="119"/>
    </row>
    <row r="213436" spans="21:21" ht="15" customHeight="1">
      <c r="U213436" s="119"/>
    </row>
    <row r="213437" spans="21:21" ht="15" customHeight="1">
      <c r="U213437" s="119"/>
    </row>
    <row r="213438" spans="21:21" ht="15" customHeight="1">
      <c r="U213438" s="119"/>
    </row>
    <row r="213439" spans="21:21" ht="15" customHeight="1">
      <c r="U213439" s="119"/>
    </row>
    <row r="213440" spans="21:21" ht="15" customHeight="1">
      <c r="U213440" s="119"/>
    </row>
    <row r="213441" spans="21:21" ht="15" customHeight="1">
      <c r="U213441" s="119"/>
    </row>
    <row r="213442" spans="21:21" ht="15" customHeight="1">
      <c r="U213442" s="119"/>
    </row>
    <row r="213443" spans="21:21" ht="15" customHeight="1">
      <c r="U213443" s="119"/>
    </row>
    <row r="213444" spans="21:21" ht="15" customHeight="1">
      <c r="U213444" s="119"/>
    </row>
    <row r="213445" spans="21:21" ht="15" customHeight="1">
      <c r="U213445" s="119"/>
    </row>
    <row r="213446" spans="21:21" ht="15" customHeight="1">
      <c r="U213446" s="119"/>
    </row>
    <row r="213447" spans="21:21" ht="15" customHeight="1">
      <c r="U213447" s="119"/>
    </row>
    <row r="213448" spans="21:21" ht="15" customHeight="1">
      <c r="U213448" s="119"/>
    </row>
    <row r="213449" spans="21:21" ht="15" customHeight="1">
      <c r="U213449" s="119"/>
    </row>
    <row r="213450" spans="21:21" ht="15" customHeight="1">
      <c r="U213450" s="119"/>
    </row>
    <row r="213451" spans="21:21" ht="15" customHeight="1">
      <c r="U213451" s="119"/>
    </row>
    <row r="213452" spans="21:21" ht="15" customHeight="1">
      <c r="U213452" s="119"/>
    </row>
    <row r="213453" spans="21:21" ht="15" customHeight="1">
      <c r="U213453" s="119"/>
    </row>
    <row r="213454" spans="21:21" ht="15" customHeight="1">
      <c r="U213454" s="119"/>
    </row>
    <row r="213455" spans="21:21" ht="15" customHeight="1">
      <c r="U213455" s="119"/>
    </row>
    <row r="213456" spans="21:21" ht="15" customHeight="1">
      <c r="U213456" s="119"/>
    </row>
    <row r="213457" spans="21:21" ht="15" customHeight="1">
      <c r="U213457" s="119"/>
    </row>
    <row r="213458" spans="21:21" ht="15" customHeight="1">
      <c r="U213458" s="119"/>
    </row>
    <row r="213459" spans="21:21" ht="15" customHeight="1">
      <c r="U213459" s="119"/>
    </row>
    <row r="213460" spans="21:21" ht="15" customHeight="1">
      <c r="U213460" s="119"/>
    </row>
    <row r="213461" spans="21:21" ht="15" customHeight="1">
      <c r="U213461" s="119"/>
    </row>
    <row r="213462" spans="21:21" ht="15" customHeight="1">
      <c r="U213462" s="119"/>
    </row>
    <row r="213463" spans="21:21" ht="15" customHeight="1">
      <c r="U213463" s="119"/>
    </row>
    <row r="213464" spans="21:21" ht="15" customHeight="1">
      <c r="U213464" s="119"/>
    </row>
    <row r="213465" spans="21:21" ht="15" customHeight="1">
      <c r="U213465" s="119"/>
    </row>
    <row r="213466" spans="21:21" ht="15" customHeight="1">
      <c r="U213466" s="119"/>
    </row>
    <row r="213467" spans="21:21" ht="15" customHeight="1">
      <c r="U213467" s="119"/>
    </row>
    <row r="213468" spans="21:21" ht="15" customHeight="1">
      <c r="U213468" s="119"/>
    </row>
    <row r="213469" spans="21:21" ht="15" customHeight="1">
      <c r="U213469" s="119"/>
    </row>
    <row r="213470" spans="21:21" ht="15" customHeight="1">
      <c r="U213470" s="119"/>
    </row>
    <row r="213471" spans="21:21" ht="15" customHeight="1">
      <c r="U213471" s="119"/>
    </row>
    <row r="213472" spans="21:21" ht="15" customHeight="1">
      <c r="U213472" s="119"/>
    </row>
    <row r="213473" spans="21:21" ht="15" customHeight="1">
      <c r="U213473" s="119"/>
    </row>
    <row r="213474" spans="21:21" ht="15" customHeight="1">
      <c r="U213474" s="119"/>
    </row>
    <row r="213475" spans="21:21" ht="15" customHeight="1">
      <c r="U213475" s="119"/>
    </row>
    <row r="213476" spans="21:21" ht="15" customHeight="1">
      <c r="U213476" s="119"/>
    </row>
    <row r="213477" spans="21:21" ht="15" customHeight="1">
      <c r="U213477" s="119"/>
    </row>
    <row r="213478" spans="21:21" ht="15" customHeight="1">
      <c r="U213478" s="119"/>
    </row>
    <row r="213479" spans="21:21" ht="15" customHeight="1">
      <c r="U213479" s="119"/>
    </row>
    <row r="213480" spans="21:21" ht="15" customHeight="1">
      <c r="U213480" s="119"/>
    </row>
    <row r="213481" spans="21:21" ht="15" customHeight="1">
      <c r="U213481" s="119"/>
    </row>
    <row r="213482" spans="21:21" ht="15" customHeight="1">
      <c r="U213482" s="119"/>
    </row>
    <row r="213483" spans="21:21" ht="15" customHeight="1">
      <c r="U213483" s="119"/>
    </row>
    <row r="213484" spans="21:21" ht="15" customHeight="1">
      <c r="U213484" s="119"/>
    </row>
    <row r="213485" spans="21:21" ht="15" customHeight="1">
      <c r="U213485" s="119"/>
    </row>
    <row r="213486" spans="21:21" ht="15" customHeight="1">
      <c r="U213486" s="119"/>
    </row>
    <row r="213487" spans="21:21" ht="15" customHeight="1">
      <c r="U213487" s="119"/>
    </row>
    <row r="213488" spans="21:21" ht="15" customHeight="1">
      <c r="U213488" s="119"/>
    </row>
    <row r="213489" spans="21:21" ht="15" customHeight="1">
      <c r="U213489" s="119"/>
    </row>
    <row r="213490" spans="21:21" ht="15" customHeight="1">
      <c r="U213490" s="119"/>
    </row>
    <row r="213491" spans="21:21" ht="15" customHeight="1">
      <c r="U213491" s="119"/>
    </row>
    <row r="213492" spans="21:21" ht="15" customHeight="1">
      <c r="U213492" s="119"/>
    </row>
    <row r="213493" spans="21:21" ht="15" customHeight="1">
      <c r="U213493" s="119"/>
    </row>
    <row r="213494" spans="21:21" ht="15" customHeight="1">
      <c r="U213494" s="119"/>
    </row>
    <row r="213495" spans="21:21" ht="15" customHeight="1">
      <c r="U213495" s="119"/>
    </row>
    <row r="213496" spans="21:21" ht="15" customHeight="1">
      <c r="U213496" s="119"/>
    </row>
    <row r="213497" spans="21:21" ht="15" customHeight="1">
      <c r="U213497" s="119"/>
    </row>
    <row r="213498" spans="21:21" ht="15" customHeight="1">
      <c r="U213498" s="119"/>
    </row>
    <row r="213499" spans="21:21" ht="15" customHeight="1">
      <c r="U213499" s="119"/>
    </row>
    <row r="213500" spans="21:21" ht="15" customHeight="1">
      <c r="U213500" s="119"/>
    </row>
    <row r="213501" spans="21:21" ht="15" customHeight="1">
      <c r="U213501" s="119"/>
    </row>
    <row r="213502" spans="21:21" ht="15" customHeight="1">
      <c r="U213502" s="119"/>
    </row>
    <row r="213503" spans="21:21" ht="15" customHeight="1">
      <c r="U213503" s="119"/>
    </row>
    <row r="213504" spans="21:21" ht="15" customHeight="1">
      <c r="U213504" s="119"/>
    </row>
    <row r="213505" spans="21:21" ht="15" customHeight="1">
      <c r="U213505" s="119"/>
    </row>
    <row r="213506" spans="21:21" ht="15" customHeight="1">
      <c r="U213506" s="119"/>
    </row>
    <row r="213507" spans="21:21" ht="15" customHeight="1">
      <c r="U213507" s="119"/>
    </row>
    <row r="213508" spans="21:21" ht="15" customHeight="1">
      <c r="U213508" s="119"/>
    </row>
    <row r="213509" spans="21:21" ht="15" customHeight="1">
      <c r="U213509" s="119"/>
    </row>
    <row r="213510" spans="21:21" ht="15" customHeight="1">
      <c r="U213510" s="119"/>
    </row>
    <row r="213511" spans="21:21" ht="15" customHeight="1">
      <c r="U213511" s="119"/>
    </row>
    <row r="213512" spans="21:21" ht="15" customHeight="1">
      <c r="U213512" s="119"/>
    </row>
    <row r="213513" spans="21:21" ht="15" customHeight="1">
      <c r="U213513" s="119"/>
    </row>
    <row r="213514" spans="21:21" ht="15" customHeight="1">
      <c r="U213514" s="119"/>
    </row>
    <row r="213515" spans="21:21" ht="15" customHeight="1">
      <c r="U213515" s="119"/>
    </row>
    <row r="213516" spans="21:21" ht="15" customHeight="1">
      <c r="U213516" s="119"/>
    </row>
    <row r="213517" spans="21:21" ht="15" customHeight="1">
      <c r="U213517" s="119"/>
    </row>
    <row r="213518" spans="21:21" ht="15" customHeight="1">
      <c r="U213518" s="119"/>
    </row>
    <row r="213519" spans="21:21" ht="15" customHeight="1">
      <c r="U213519" s="119"/>
    </row>
    <row r="213520" spans="21:21" ht="15" customHeight="1">
      <c r="U213520" s="119"/>
    </row>
    <row r="213521" spans="21:21" ht="15" customHeight="1">
      <c r="U213521" s="119"/>
    </row>
    <row r="213522" spans="21:21" ht="15" customHeight="1">
      <c r="U213522" s="119"/>
    </row>
    <row r="213523" spans="21:21" ht="15" customHeight="1">
      <c r="U213523" s="119"/>
    </row>
    <row r="213524" spans="21:21" ht="15" customHeight="1">
      <c r="U213524" s="119"/>
    </row>
    <row r="213525" spans="21:21" ht="15" customHeight="1">
      <c r="U213525" s="119"/>
    </row>
    <row r="213526" spans="21:21" ht="15" customHeight="1">
      <c r="U213526" s="119"/>
    </row>
    <row r="213527" spans="21:21" ht="15" customHeight="1">
      <c r="U213527" s="119"/>
    </row>
    <row r="213528" spans="21:21" ht="15" customHeight="1">
      <c r="U213528" s="119"/>
    </row>
    <row r="213529" spans="21:21" ht="15" customHeight="1">
      <c r="U213529" s="119"/>
    </row>
    <row r="213530" spans="21:21" ht="15" customHeight="1">
      <c r="U213530" s="119"/>
    </row>
    <row r="213531" spans="21:21" ht="15" customHeight="1">
      <c r="U213531" s="119"/>
    </row>
    <row r="213532" spans="21:21" ht="15" customHeight="1">
      <c r="U213532" s="119"/>
    </row>
    <row r="213533" spans="21:21" ht="15" customHeight="1">
      <c r="U213533" s="119"/>
    </row>
    <row r="213534" spans="21:21" ht="15" customHeight="1">
      <c r="U213534" s="119"/>
    </row>
    <row r="213535" spans="21:21" ht="15" customHeight="1">
      <c r="U213535" s="119"/>
    </row>
    <row r="213536" spans="21:21" ht="15" customHeight="1">
      <c r="U213536" s="119"/>
    </row>
    <row r="213537" spans="21:21" ht="15" customHeight="1">
      <c r="U213537" s="119"/>
    </row>
    <row r="213538" spans="21:21" ht="15" customHeight="1">
      <c r="U213538" s="119"/>
    </row>
    <row r="213539" spans="21:21" ht="15" customHeight="1">
      <c r="U213539" s="119"/>
    </row>
    <row r="213540" spans="21:21" ht="15" customHeight="1">
      <c r="U213540" s="119"/>
    </row>
    <row r="213541" spans="21:21" ht="15" customHeight="1">
      <c r="U213541" s="119"/>
    </row>
    <row r="213542" spans="21:21" ht="15" customHeight="1">
      <c r="U213542" s="119"/>
    </row>
    <row r="213543" spans="21:21" ht="15" customHeight="1">
      <c r="U213543" s="119"/>
    </row>
    <row r="213544" spans="21:21" ht="15" customHeight="1">
      <c r="U213544" s="119"/>
    </row>
    <row r="213545" spans="21:21" ht="15" customHeight="1">
      <c r="U213545" s="119"/>
    </row>
    <row r="213546" spans="21:21" ht="15" customHeight="1">
      <c r="U213546" s="119"/>
    </row>
    <row r="213547" spans="21:21" ht="15" customHeight="1">
      <c r="U213547" s="119"/>
    </row>
    <row r="213548" spans="21:21" ht="15" customHeight="1">
      <c r="U213548" s="119"/>
    </row>
    <row r="213549" spans="21:21" ht="15" customHeight="1">
      <c r="U213549" s="119"/>
    </row>
    <row r="213550" spans="21:21" ht="15" customHeight="1">
      <c r="U213550" s="119"/>
    </row>
    <row r="213551" spans="21:21" ht="15" customHeight="1">
      <c r="U213551" s="119"/>
    </row>
    <row r="213552" spans="21:21" ht="15" customHeight="1">
      <c r="U213552" s="119"/>
    </row>
    <row r="213553" spans="21:21" ht="15" customHeight="1">
      <c r="U213553" s="119"/>
    </row>
    <row r="213554" spans="21:21" ht="15" customHeight="1">
      <c r="U213554" s="119"/>
    </row>
    <row r="213555" spans="21:21" ht="15" customHeight="1">
      <c r="U213555" s="119"/>
    </row>
    <row r="213556" spans="21:21" ht="15" customHeight="1">
      <c r="U213556" s="119"/>
    </row>
    <row r="213557" spans="21:21" ht="15" customHeight="1">
      <c r="U213557" s="119"/>
    </row>
    <row r="213558" spans="21:21" ht="15" customHeight="1">
      <c r="U213558" s="119"/>
    </row>
    <row r="213559" spans="21:21" ht="15" customHeight="1">
      <c r="U213559" s="119"/>
    </row>
    <row r="213560" spans="21:21" ht="15" customHeight="1">
      <c r="U213560" s="119"/>
    </row>
    <row r="213561" spans="21:21" ht="15" customHeight="1">
      <c r="U213561" s="119"/>
    </row>
    <row r="213562" spans="21:21" ht="15" customHeight="1">
      <c r="U213562" s="119"/>
    </row>
    <row r="213563" spans="21:21" ht="15" customHeight="1">
      <c r="U213563" s="119"/>
    </row>
    <row r="213564" spans="21:21" ht="15" customHeight="1">
      <c r="U213564" s="119"/>
    </row>
    <row r="213565" spans="21:21" ht="15" customHeight="1">
      <c r="U213565" s="119"/>
    </row>
    <row r="213566" spans="21:21" ht="15" customHeight="1">
      <c r="U213566" s="119"/>
    </row>
    <row r="213567" spans="21:21" ht="15" customHeight="1">
      <c r="U213567" s="119"/>
    </row>
    <row r="213568" spans="21:21" ht="15" customHeight="1">
      <c r="U213568" s="119"/>
    </row>
    <row r="213569" spans="21:21" ht="15" customHeight="1">
      <c r="U213569" s="119"/>
    </row>
    <row r="213570" spans="21:21" ht="15" customHeight="1">
      <c r="U213570" s="119"/>
    </row>
    <row r="213571" spans="21:21" ht="15" customHeight="1">
      <c r="U213571" s="119"/>
    </row>
    <row r="213572" spans="21:21" ht="15" customHeight="1">
      <c r="U213572" s="119"/>
    </row>
    <row r="213573" spans="21:21" ht="15" customHeight="1">
      <c r="U213573" s="119"/>
    </row>
    <row r="213574" spans="21:21" ht="15" customHeight="1">
      <c r="U213574" s="119"/>
    </row>
    <row r="213575" spans="21:21" ht="15" customHeight="1">
      <c r="U213575" s="119"/>
    </row>
    <row r="213576" spans="21:21" ht="15" customHeight="1">
      <c r="U213576" s="119"/>
    </row>
    <row r="213577" spans="21:21" ht="15" customHeight="1">
      <c r="U213577" s="119"/>
    </row>
    <row r="213578" spans="21:21" ht="15" customHeight="1">
      <c r="U213578" s="119"/>
    </row>
    <row r="213579" spans="21:21" ht="15" customHeight="1">
      <c r="U213579" s="119"/>
    </row>
    <row r="213580" spans="21:21" ht="15" customHeight="1">
      <c r="U213580" s="119"/>
    </row>
    <row r="213581" spans="21:21" ht="15" customHeight="1">
      <c r="U213581" s="119"/>
    </row>
    <row r="213582" spans="21:21" ht="15" customHeight="1">
      <c r="U213582" s="119"/>
    </row>
    <row r="213583" spans="21:21" ht="15" customHeight="1">
      <c r="U213583" s="119"/>
    </row>
    <row r="213584" spans="21:21" ht="15" customHeight="1">
      <c r="U213584" s="119"/>
    </row>
    <row r="213585" spans="21:21" ht="15" customHeight="1">
      <c r="U213585" s="119"/>
    </row>
    <row r="213586" spans="21:21" ht="15" customHeight="1">
      <c r="U213586" s="119"/>
    </row>
    <row r="213587" spans="21:21" ht="15" customHeight="1">
      <c r="U213587" s="119"/>
    </row>
    <row r="213588" spans="21:21" ht="15" customHeight="1">
      <c r="U213588" s="119"/>
    </row>
    <row r="213589" spans="21:21" ht="15" customHeight="1">
      <c r="U213589" s="119"/>
    </row>
    <row r="213590" spans="21:21" ht="15" customHeight="1">
      <c r="U213590" s="119"/>
    </row>
    <row r="213591" spans="21:21" ht="15" customHeight="1">
      <c r="U213591" s="119"/>
    </row>
    <row r="213592" spans="21:21" ht="15" customHeight="1">
      <c r="U213592" s="119"/>
    </row>
    <row r="213593" spans="21:21" ht="15" customHeight="1">
      <c r="U213593" s="119"/>
    </row>
    <row r="213594" spans="21:21" ht="15" customHeight="1">
      <c r="U213594" s="119"/>
    </row>
    <row r="213595" spans="21:21" ht="15" customHeight="1">
      <c r="U213595" s="119"/>
    </row>
    <row r="213596" spans="21:21" ht="15" customHeight="1">
      <c r="U213596" s="119"/>
    </row>
    <row r="213597" spans="21:21" ht="15" customHeight="1">
      <c r="U213597" s="119"/>
    </row>
    <row r="213598" spans="21:21" ht="15" customHeight="1">
      <c r="U213598" s="119"/>
    </row>
    <row r="213599" spans="21:21" ht="15" customHeight="1">
      <c r="U213599" s="119"/>
    </row>
    <row r="213600" spans="21:21" ht="15" customHeight="1">
      <c r="U213600" s="119"/>
    </row>
    <row r="213601" spans="21:21" ht="15" customHeight="1">
      <c r="U213601" s="119"/>
    </row>
    <row r="213602" spans="21:21" ht="15" customHeight="1">
      <c r="U213602" s="119"/>
    </row>
    <row r="213603" spans="21:21" ht="15" customHeight="1">
      <c r="U213603" s="119"/>
    </row>
    <row r="213604" spans="21:21" ht="15" customHeight="1">
      <c r="U213604" s="119"/>
    </row>
    <row r="213605" spans="21:21" ht="15" customHeight="1">
      <c r="U213605" s="119"/>
    </row>
    <row r="213606" spans="21:21" ht="15" customHeight="1">
      <c r="U213606" s="119"/>
    </row>
    <row r="213607" spans="21:21" ht="15" customHeight="1">
      <c r="U213607" s="119"/>
    </row>
    <row r="213608" spans="21:21" ht="15" customHeight="1">
      <c r="U213608" s="119"/>
    </row>
    <row r="213609" spans="21:21" ht="15" customHeight="1">
      <c r="U213609" s="119"/>
    </row>
    <row r="213610" spans="21:21" ht="15" customHeight="1">
      <c r="U213610" s="119"/>
    </row>
    <row r="213611" spans="21:21" ht="15" customHeight="1">
      <c r="U213611" s="119"/>
    </row>
    <row r="213612" spans="21:21" ht="15" customHeight="1">
      <c r="U213612" s="119"/>
    </row>
    <row r="213613" spans="21:21" ht="15" customHeight="1">
      <c r="U213613" s="119"/>
    </row>
    <row r="213614" spans="21:21" ht="15" customHeight="1">
      <c r="U213614" s="119"/>
    </row>
    <row r="213615" spans="21:21" ht="15" customHeight="1">
      <c r="U213615" s="119"/>
    </row>
    <row r="213616" spans="21:21" ht="15" customHeight="1">
      <c r="U213616" s="119"/>
    </row>
    <row r="213617" spans="21:21" ht="15" customHeight="1">
      <c r="U213617" s="119"/>
    </row>
    <row r="213618" spans="21:21" ht="15" customHeight="1">
      <c r="U213618" s="119"/>
    </row>
    <row r="213619" spans="21:21" ht="15" customHeight="1">
      <c r="U213619" s="119"/>
    </row>
    <row r="213620" spans="21:21" ht="15" customHeight="1">
      <c r="U213620" s="119"/>
    </row>
    <row r="213621" spans="21:21" ht="15" customHeight="1">
      <c r="U213621" s="119"/>
    </row>
    <row r="213622" spans="21:21" ht="15" customHeight="1">
      <c r="U213622" s="119"/>
    </row>
    <row r="213623" spans="21:21" ht="15" customHeight="1">
      <c r="U213623" s="119"/>
    </row>
    <row r="213624" spans="21:21" ht="15" customHeight="1">
      <c r="U213624" s="119"/>
    </row>
    <row r="213625" spans="21:21" ht="15" customHeight="1">
      <c r="U213625" s="119"/>
    </row>
    <row r="213626" spans="21:21" ht="15" customHeight="1">
      <c r="U213626" s="119"/>
    </row>
    <row r="213627" spans="21:21" ht="15" customHeight="1">
      <c r="U213627" s="119"/>
    </row>
    <row r="213628" spans="21:21" ht="15" customHeight="1">
      <c r="U213628" s="119"/>
    </row>
    <row r="213629" spans="21:21" ht="15" customHeight="1">
      <c r="U213629" s="119"/>
    </row>
    <row r="213630" spans="21:21" ht="15" customHeight="1">
      <c r="U213630" s="119"/>
    </row>
    <row r="213631" spans="21:21" ht="15" customHeight="1">
      <c r="U213631" s="119"/>
    </row>
    <row r="213632" spans="21:21" ht="15" customHeight="1">
      <c r="U213632" s="119"/>
    </row>
    <row r="213633" spans="21:21" ht="15" customHeight="1">
      <c r="U213633" s="119"/>
    </row>
    <row r="213634" spans="21:21" ht="15" customHeight="1">
      <c r="U213634" s="119"/>
    </row>
    <row r="213635" spans="21:21" ht="15" customHeight="1">
      <c r="U213635" s="119"/>
    </row>
    <row r="213636" spans="21:21" ht="15" customHeight="1">
      <c r="U213636" s="119"/>
    </row>
    <row r="213637" spans="21:21" ht="15" customHeight="1">
      <c r="U213637" s="119"/>
    </row>
    <row r="213638" spans="21:21" ht="15" customHeight="1">
      <c r="U213638" s="119"/>
    </row>
    <row r="213639" spans="21:21" ht="15" customHeight="1">
      <c r="U213639" s="119"/>
    </row>
    <row r="213640" spans="21:21" ht="15" customHeight="1">
      <c r="U213640" s="119"/>
    </row>
    <row r="213641" spans="21:21" ht="15" customHeight="1">
      <c r="U213641" s="119"/>
    </row>
    <row r="213642" spans="21:21" ht="15" customHeight="1">
      <c r="U213642" s="119"/>
    </row>
    <row r="213643" spans="21:21" ht="15" customHeight="1">
      <c r="U213643" s="119"/>
    </row>
    <row r="213644" spans="21:21" ht="15" customHeight="1">
      <c r="U213644" s="119"/>
    </row>
    <row r="213645" spans="21:21" ht="15" customHeight="1">
      <c r="U213645" s="119"/>
    </row>
    <row r="213646" spans="21:21" ht="15" customHeight="1">
      <c r="U213646" s="119"/>
    </row>
    <row r="213647" spans="21:21" ht="15" customHeight="1">
      <c r="U213647" s="119"/>
    </row>
    <row r="213648" spans="21:21" ht="15" customHeight="1">
      <c r="U213648" s="119"/>
    </row>
    <row r="213649" spans="21:21" ht="15" customHeight="1">
      <c r="U213649" s="119"/>
    </row>
    <row r="213650" spans="21:21" ht="15" customHeight="1">
      <c r="U213650" s="119"/>
    </row>
    <row r="213651" spans="21:21" ht="15" customHeight="1">
      <c r="U213651" s="119"/>
    </row>
    <row r="213652" spans="21:21" ht="15" customHeight="1">
      <c r="U213652" s="119"/>
    </row>
    <row r="213653" spans="21:21" ht="15" customHeight="1">
      <c r="U213653" s="119"/>
    </row>
    <row r="213654" spans="21:21" ht="15" customHeight="1">
      <c r="U213654" s="119"/>
    </row>
    <row r="213655" spans="21:21" ht="15" customHeight="1">
      <c r="U213655" s="119"/>
    </row>
    <row r="213656" spans="21:21" ht="15" customHeight="1">
      <c r="U213656" s="119"/>
    </row>
    <row r="213657" spans="21:21" ht="15" customHeight="1">
      <c r="U213657" s="119"/>
    </row>
    <row r="213658" spans="21:21" ht="15" customHeight="1">
      <c r="U213658" s="119"/>
    </row>
    <row r="213659" spans="21:21" ht="15" customHeight="1">
      <c r="U213659" s="119"/>
    </row>
    <row r="213660" spans="21:21" ht="15" customHeight="1">
      <c r="U213660" s="119"/>
    </row>
    <row r="213661" spans="21:21" ht="15" customHeight="1">
      <c r="U213661" s="119"/>
    </row>
    <row r="213662" spans="21:21" ht="15" customHeight="1">
      <c r="U213662" s="119"/>
    </row>
    <row r="213663" spans="21:21" ht="15" customHeight="1">
      <c r="U213663" s="119"/>
    </row>
    <row r="213664" spans="21:21" ht="15" customHeight="1">
      <c r="U213664" s="119"/>
    </row>
    <row r="213665" spans="21:21" ht="15" customHeight="1">
      <c r="U213665" s="119"/>
    </row>
    <row r="213666" spans="21:21" ht="15" customHeight="1">
      <c r="U213666" s="119"/>
    </row>
    <row r="213667" spans="21:21" ht="15" customHeight="1">
      <c r="U213667" s="119"/>
    </row>
    <row r="213668" spans="21:21" ht="15" customHeight="1">
      <c r="U213668" s="119"/>
    </row>
    <row r="213669" spans="21:21" ht="15" customHeight="1">
      <c r="U213669" s="119"/>
    </row>
    <row r="213670" spans="21:21" ht="15" customHeight="1">
      <c r="U213670" s="119"/>
    </row>
    <row r="213671" spans="21:21" ht="15" customHeight="1">
      <c r="U213671" s="119"/>
    </row>
    <row r="213672" spans="21:21" ht="15" customHeight="1">
      <c r="U213672" s="119"/>
    </row>
    <row r="213673" spans="21:21" ht="15" customHeight="1">
      <c r="U213673" s="119"/>
    </row>
    <row r="213674" spans="21:21" ht="15" customHeight="1">
      <c r="U213674" s="119"/>
    </row>
    <row r="213675" spans="21:21" ht="15" customHeight="1">
      <c r="U213675" s="119"/>
    </row>
    <row r="213676" spans="21:21" ht="15" customHeight="1">
      <c r="U213676" s="119"/>
    </row>
    <row r="213677" spans="21:21" ht="15" customHeight="1">
      <c r="U213677" s="119"/>
    </row>
    <row r="213678" spans="21:21" ht="15" customHeight="1">
      <c r="U213678" s="119"/>
    </row>
    <row r="213679" spans="21:21" ht="15" customHeight="1">
      <c r="U213679" s="119"/>
    </row>
    <row r="213680" spans="21:21" ht="15" customHeight="1">
      <c r="U213680" s="119"/>
    </row>
    <row r="213681" spans="21:21" ht="15" customHeight="1">
      <c r="U213681" s="119"/>
    </row>
    <row r="213682" spans="21:21" ht="15" customHeight="1">
      <c r="U213682" s="119"/>
    </row>
    <row r="213683" spans="21:21" ht="15" customHeight="1">
      <c r="U213683" s="119"/>
    </row>
    <row r="213684" spans="21:21" ht="15" customHeight="1">
      <c r="U213684" s="119"/>
    </row>
    <row r="213685" spans="21:21" ht="15" customHeight="1">
      <c r="U213685" s="119"/>
    </row>
    <row r="213686" spans="21:21" ht="15" customHeight="1">
      <c r="U213686" s="119"/>
    </row>
    <row r="213687" spans="21:21" ht="15" customHeight="1">
      <c r="U213687" s="119"/>
    </row>
    <row r="213688" spans="21:21" ht="15" customHeight="1">
      <c r="U213688" s="119"/>
    </row>
    <row r="213689" spans="21:21" ht="15" customHeight="1">
      <c r="U213689" s="119"/>
    </row>
    <row r="213690" spans="21:21" ht="15" customHeight="1">
      <c r="U213690" s="119"/>
    </row>
    <row r="213691" spans="21:21" ht="15" customHeight="1">
      <c r="U213691" s="119"/>
    </row>
    <row r="213692" spans="21:21" ht="15" customHeight="1">
      <c r="U213692" s="119"/>
    </row>
    <row r="213693" spans="21:21" ht="15" customHeight="1">
      <c r="U213693" s="119"/>
    </row>
    <row r="213694" spans="21:21" ht="15" customHeight="1">
      <c r="U213694" s="119"/>
    </row>
    <row r="213695" spans="21:21" ht="15" customHeight="1">
      <c r="U213695" s="119"/>
    </row>
    <row r="213696" spans="21:21" ht="15" customHeight="1">
      <c r="U213696" s="119"/>
    </row>
    <row r="213697" spans="21:21" ht="15" customHeight="1">
      <c r="U213697" s="119"/>
    </row>
    <row r="213698" spans="21:21" ht="15" customHeight="1">
      <c r="U213698" s="119"/>
    </row>
    <row r="213699" spans="21:21" ht="15" customHeight="1">
      <c r="U213699" s="119"/>
    </row>
    <row r="213700" spans="21:21" ht="15" customHeight="1">
      <c r="U213700" s="119"/>
    </row>
    <row r="213701" spans="21:21" ht="15" customHeight="1">
      <c r="U213701" s="119"/>
    </row>
    <row r="213702" spans="21:21" ht="15" customHeight="1">
      <c r="U213702" s="119"/>
    </row>
    <row r="213703" spans="21:21" ht="15" customHeight="1">
      <c r="U213703" s="119"/>
    </row>
    <row r="213704" spans="21:21" ht="15" customHeight="1">
      <c r="U213704" s="119"/>
    </row>
    <row r="213705" spans="21:21" ht="15" customHeight="1">
      <c r="U213705" s="119"/>
    </row>
    <row r="213706" spans="21:21" ht="15" customHeight="1">
      <c r="U213706" s="119"/>
    </row>
    <row r="213707" spans="21:21" ht="15" customHeight="1">
      <c r="U213707" s="119"/>
    </row>
    <row r="213708" spans="21:21" ht="15" customHeight="1">
      <c r="U213708" s="119"/>
    </row>
    <row r="213709" spans="21:21" ht="15" customHeight="1">
      <c r="U213709" s="119"/>
    </row>
    <row r="213710" spans="21:21" ht="15" customHeight="1">
      <c r="U213710" s="119"/>
    </row>
    <row r="213711" spans="21:21" ht="15" customHeight="1">
      <c r="U213711" s="119"/>
    </row>
    <row r="213712" spans="21:21" ht="15" customHeight="1">
      <c r="U213712" s="119"/>
    </row>
    <row r="213713" spans="21:21" ht="15" customHeight="1">
      <c r="U213713" s="119"/>
    </row>
    <row r="213714" spans="21:21" ht="15" customHeight="1">
      <c r="U213714" s="119"/>
    </row>
    <row r="213715" spans="21:21" ht="15" customHeight="1">
      <c r="U213715" s="119"/>
    </row>
    <row r="213716" spans="21:21" ht="15" customHeight="1">
      <c r="U213716" s="119"/>
    </row>
    <row r="213717" spans="21:21" ht="15" customHeight="1">
      <c r="U213717" s="119"/>
    </row>
    <row r="213718" spans="21:21" ht="15" customHeight="1">
      <c r="U213718" s="119"/>
    </row>
    <row r="213719" spans="21:21" ht="15" customHeight="1">
      <c r="U213719" s="119"/>
    </row>
    <row r="213720" spans="21:21" ht="15" customHeight="1">
      <c r="U213720" s="119"/>
    </row>
    <row r="213721" spans="21:21" ht="15" customHeight="1">
      <c r="U213721" s="119"/>
    </row>
    <row r="213722" spans="21:21" ht="15" customHeight="1">
      <c r="U213722" s="119"/>
    </row>
    <row r="213723" spans="21:21" ht="15" customHeight="1">
      <c r="U213723" s="119"/>
    </row>
    <row r="213724" spans="21:21" ht="15" customHeight="1">
      <c r="U213724" s="119"/>
    </row>
    <row r="213725" spans="21:21" ht="15" customHeight="1">
      <c r="U213725" s="119"/>
    </row>
    <row r="213726" spans="21:21" ht="15" customHeight="1">
      <c r="U213726" s="119"/>
    </row>
    <row r="213727" spans="21:21" ht="15" customHeight="1">
      <c r="U213727" s="119"/>
    </row>
    <row r="213728" spans="21:21" ht="15" customHeight="1">
      <c r="U213728" s="119"/>
    </row>
    <row r="213729" spans="21:21" ht="15" customHeight="1">
      <c r="U213729" s="119"/>
    </row>
    <row r="213730" spans="21:21" ht="15" customHeight="1">
      <c r="U213730" s="119"/>
    </row>
    <row r="213731" spans="21:21" ht="15" customHeight="1">
      <c r="U213731" s="119"/>
    </row>
    <row r="213732" spans="21:21" ht="15" customHeight="1">
      <c r="U213732" s="119"/>
    </row>
    <row r="213733" spans="21:21" ht="15" customHeight="1">
      <c r="U213733" s="119"/>
    </row>
    <row r="213734" spans="21:21" ht="15" customHeight="1">
      <c r="U213734" s="119"/>
    </row>
    <row r="213735" spans="21:21" ht="15" customHeight="1">
      <c r="U213735" s="119"/>
    </row>
    <row r="213736" spans="21:21" ht="15" customHeight="1">
      <c r="U213736" s="119"/>
    </row>
    <row r="213737" spans="21:21" ht="15" customHeight="1">
      <c r="U213737" s="119"/>
    </row>
    <row r="213738" spans="21:21" ht="15" customHeight="1">
      <c r="U213738" s="119"/>
    </row>
    <row r="213739" spans="21:21" ht="15" customHeight="1">
      <c r="U213739" s="119"/>
    </row>
    <row r="213740" spans="21:21" ht="15" customHeight="1">
      <c r="U213740" s="119"/>
    </row>
    <row r="213741" spans="21:21" ht="15" customHeight="1">
      <c r="U213741" s="119"/>
    </row>
    <row r="213742" spans="21:21" ht="15" customHeight="1">
      <c r="U213742" s="119"/>
    </row>
    <row r="213743" spans="21:21" ht="15" customHeight="1">
      <c r="U213743" s="119"/>
    </row>
    <row r="213744" spans="21:21" ht="15" customHeight="1">
      <c r="U213744" s="119"/>
    </row>
    <row r="213745" spans="21:21" ht="15" customHeight="1">
      <c r="U213745" s="119"/>
    </row>
    <row r="213746" spans="21:21" ht="15" customHeight="1">
      <c r="U213746" s="119"/>
    </row>
    <row r="213747" spans="21:21" ht="15" customHeight="1">
      <c r="U213747" s="119"/>
    </row>
    <row r="213748" spans="21:21" ht="15" customHeight="1">
      <c r="U213748" s="119"/>
    </row>
    <row r="213749" spans="21:21" ht="15" customHeight="1">
      <c r="U213749" s="119"/>
    </row>
    <row r="213750" spans="21:21" ht="15" customHeight="1">
      <c r="U213750" s="119"/>
    </row>
    <row r="213751" spans="21:21" ht="15" customHeight="1">
      <c r="U213751" s="119"/>
    </row>
    <row r="213752" spans="21:21" ht="15" customHeight="1">
      <c r="U213752" s="119"/>
    </row>
    <row r="213753" spans="21:21" ht="15" customHeight="1">
      <c r="U213753" s="119"/>
    </row>
    <row r="213754" spans="21:21" ht="15" customHeight="1">
      <c r="U213754" s="119"/>
    </row>
    <row r="213755" spans="21:21" ht="15" customHeight="1">
      <c r="U213755" s="119"/>
    </row>
    <row r="213756" spans="21:21" ht="15" customHeight="1">
      <c r="U213756" s="119"/>
    </row>
    <row r="213757" spans="21:21" ht="15" customHeight="1">
      <c r="U213757" s="119"/>
    </row>
    <row r="213758" spans="21:21" ht="15" customHeight="1">
      <c r="U213758" s="119"/>
    </row>
    <row r="213759" spans="21:21" ht="15" customHeight="1">
      <c r="U213759" s="119"/>
    </row>
    <row r="213760" spans="21:21" ht="15" customHeight="1">
      <c r="U213760" s="119"/>
    </row>
    <row r="213761" spans="21:21" ht="15" customHeight="1">
      <c r="U213761" s="119"/>
    </row>
    <row r="213762" spans="21:21" ht="15" customHeight="1">
      <c r="U213762" s="119"/>
    </row>
    <row r="213763" spans="21:21" ht="15" customHeight="1">
      <c r="U213763" s="119"/>
    </row>
    <row r="213764" spans="21:21" ht="15" customHeight="1">
      <c r="U213764" s="119"/>
    </row>
    <row r="213765" spans="21:21" ht="15" customHeight="1">
      <c r="U213765" s="119"/>
    </row>
    <row r="213766" spans="21:21" ht="15" customHeight="1">
      <c r="U213766" s="119"/>
    </row>
    <row r="213767" spans="21:21" ht="15" customHeight="1">
      <c r="U213767" s="119"/>
    </row>
    <row r="213768" spans="21:21" ht="15" customHeight="1">
      <c r="U213768" s="119"/>
    </row>
    <row r="213769" spans="21:21" ht="15" customHeight="1">
      <c r="U213769" s="119"/>
    </row>
    <row r="213770" spans="21:21" ht="15" customHeight="1">
      <c r="U213770" s="119"/>
    </row>
    <row r="213771" spans="21:21" ht="15" customHeight="1">
      <c r="U213771" s="119"/>
    </row>
    <row r="213772" spans="21:21" ht="15" customHeight="1">
      <c r="U213772" s="119"/>
    </row>
    <row r="213773" spans="21:21" ht="15" customHeight="1">
      <c r="U213773" s="119"/>
    </row>
    <row r="213774" spans="21:21" ht="15" customHeight="1">
      <c r="U213774" s="119"/>
    </row>
    <row r="213775" spans="21:21" ht="15" customHeight="1">
      <c r="U213775" s="119"/>
    </row>
    <row r="213776" spans="21:21" ht="15" customHeight="1">
      <c r="U213776" s="119"/>
    </row>
    <row r="213777" spans="21:21" ht="15" customHeight="1">
      <c r="U213777" s="119"/>
    </row>
    <row r="213778" spans="21:21" ht="15" customHeight="1">
      <c r="U213778" s="119"/>
    </row>
    <row r="213779" spans="21:21" ht="15" customHeight="1">
      <c r="U213779" s="119"/>
    </row>
    <row r="213780" spans="21:21" ht="15" customHeight="1">
      <c r="U213780" s="119"/>
    </row>
    <row r="213781" spans="21:21" ht="15" customHeight="1">
      <c r="U213781" s="119"/>
    </row>
    <row r="213782" spans="21:21" ht="15" customHeight="1">
      <c r="U213782" s="119"/>
    </row>
    <row r="213783" spans="21:21" ht="15" customHeight="1">
      <c r="U213783" s="119"/>
    </row>
    <row r="213784" spans="21:21" ht="15" customHeight="1">
      <c r="U213784" s="119"/>
    </row>
    <row r="213785" spans="21:21" ht="15" customHeight="1">
      <c r="U213785" s="119"/>
    </row>
    <row r="213786" spans="21:21" ht="15" customHeight="1">
      <c r="U213786" s="119"/>
    </row>
    <row r="213787" spans="21:21" ht="15" customHeight="1">
      <c r="U213787" s="119"/>
    </row>
    <row r="213788" spans="21:21" ht="15" customHeight="1">
      <c r="U213788" s="119"/>
    </row>
    <row r="213789" spans="21:21" ht="15" customHeight="1">
      <c r="U213789" s="119"/>
    </row>
    <row r="213790" spans="21:21" ht="15" customHeight="1">
      <c r="U213790" s="119"/>
    </row>
    <row r="213791" spans="21:21" ht="15" customHeight="1">
      <c r="U213791" s="119"/>
    </row>
    <row r="213792" spans="21:21" ht="15" customHeight="1">
      <c r="U213792" s="119"/>
    </row>
    <row r="213793" spans="21:21" ht="15" customHeight="1">
      <c r="U213793" s="119"/>
    </row>
    <row r="213794" spans="21:21" ht="15" customHeight="1">
      <c r="U213794" s="119"/>
    </row>
    <row r="213795" spans="21:21" ht="15" customHeight="1">
      <c r="U213795" s="119"/>
    </row>
    <row r="213796" spans="21:21" ht="15" customHeight="1">
      <c r="U213796" s="119"/>
    </row>
    <row r="213797" spans="21:21" ht="15" customHeight="1">
      <c r="U213797" s="119"/>
    </row>
    <row r="213798" spans="21:21" ht="15" customHeight="1">
      <c r="U213798" s="119"/>
    </row>
    <row r="213799" spans="21:21" ht="15" customHeight="1">
      <c r="U213799" s="119"/>
    </row>
    <row r="213800" spans="21:21" ht="15" customHeight="1">
      <c r="U213800" s="119"/>
    </row>
    <row r="213801" spans="21:21" ht="15" customHeight="1">
      <c r="U213801" s="119"/>
    </row>
    <row r="213802" spans="21:21" ht="15" customHeight="1">
      <c r="U213802" s="119"/>
    </row>
    <row r="213803" spans="21:21" ht="15" customHeight="1">
      <c r="U213803" s="119"/>
    </row>
    <row r="213804" spans="21:21" ht="15" customHeight="1">
      <c r="U213804" s="119"/>
    </row>
    <row r="213805" spans="21:21" ht="15" customHeight="1">
      <c r="U213805" s="119"/>
    </row>
    <row r="213806" spans="21:21" ht="15" customHeight="1">
      <c r="U213806" s="119"/>
    </row>
    <row r="213807" spans="21:21" ht="15" customHeight="1">
      <c r="U213807" s="119"/>
    </row>
    <row r="213808" spans="21:21" ht="15" customHeight="1">
      <c r="U213808" s="119"/>
    </row>
    <row r="213809" spans="21:21" ht="15" customHeight="1">
      <c r="U213809" s="119"/>
    </row>
    <row r="213810" spans="21:21" ht="15" customHeight="1">
      <c r="U213810" s="119"/>
    </row>
    <row r="213811" spans="21:21" ht="15" customHeight="1">
      <c r="U213811" s="119"/>
    </row>
    <row r="213812" spans="21:21" ht="15" customHeight="1">
      <c r="U213812" s="119"/>
    </row>
    <row r="213813" spans="21:21" ht="15" customHeight="1">
      <c r="U213813" s="119"/>
    </row>
    <row r="213814" spans="21:21" ht="15" customHeight="1">
      <c r="U213814" s="119"/>
    </row>
    <row r="213815" spans="21:21" ht="15" customHeight="1">
      <c r="U213815" s="119"/>
    </row>
    <row r="213816" spans="21:21" ht="15" customHeight="1">
      <c r="U213816" s="119"/>
    </row>
    <row r="213817" spans="21:21" ht="15" customHeight="1">
      <c r="U213817" s="119"/>
    </row>
    <row r="213818" spans="21:21" ht="15" customHeight="1">
      <c r="U213818" s="119"/>
    </row>
    <row r="213819" spans="21:21" ht="15" customHeight="1">
      <c r="U213819" s="119"/>
    </row>
    <row r="213820" spans="21:21" ht="15" customHeight="1">
      <c r="U213820" s="119"/>
    </row>
    <row r="213821" spans="21:21" ht="15" customHeight="1">
      <c r="U213821" s="119"/>
    </row>
    <row r="213822" spans="21:21" ht="15" customHeight="1">
      <c r="U213822" s="119"/>
    </row>
    <row r="213823" spans="21:21" ht="15" customHeight="1">
      <c r="U213823" s="119"/>
    </row>
    <row r="213824" spans="21:21" ht="15" customHeight="1">
      <c r="U213824" s="119"/>
    </row>
    <row r="213825" spans="21:21" ht="15" customHeight="1">
      <c r="U213825" s="119"/>
    </row>
    <row r="213826" spans="21:21" ht="15" customHeight="1">
      <c r="U213826" s="119"/>
    </row>
    <row r="213827" spans="21:21" ht="15" customHeight="1">
      <c r="U213827" s="119"/>
    </row>
    <row r="213828" spans="21:21" ht="15" customHeight="1">
      <c r="U213828" s="119"/>
    </row>
    <row r="213829" spans="21:21" ht="15" customHeight="1">
      <c r="U213829" s="119"/>
    </row>
    <row r="213830" spans="21:21" ht="15" customHeight="1">
      <c r="U213830" s="119"/>
    </row>
    <row r="213831" spans="21:21" ht="15" customHeight="1">
      <c r="U213831" s="119"/>
    </row>
    <row r="213832" spans="21:21" ht="15" customHeight="1">
      <c r="U213832" s="119"/>
    </row>
    <row r="213833" spans="21:21" ht="15" customHeight="1">
      <c r="U213833" s="119"/>
    </row>
    <row r="213834" spans="21:21" ht="15" customHeight="1">
      <c r="U213834" s="119"/>
    </row>
    <row r="213835" spans="21:21" ht="15" customHeight="1">
      <c r="U213835" s="119"/>
    </row>
    <row r="213836" spans="21:21" ht="15" customHeight="1">
      <c r="U213836" s="119"/>
    </row>
    <row r="213837" spans="21:21" ht="15" customHeight="1">
      <c r="U213837" s="119"/>
    </row>
    <row r="213838" spans="21:21" ht="15" customHeight="1">
      <c r="U213838" s="119"/>
    </row>
    <row r="213839" spans="21:21" ht="15" customHeight="1">
      <c r="U213839" s="119"/>
    </row>
    <row r="213840" spans="21:21" ht="15" customHeight="1">
      <c r="U213840" s="119"/>
    </row>
    <row r="213841" spans="21:21" ht="15" customHeight="1">
      <c r="U213841" s="119"/>
    </row>
    <row r="213842" spans="21:21" ht="15" customHeight="1">
      <c r="U213842" s="119"/>
    </row>
    <row r="213843" spans="21:21" ht="15" customHeight="1">
      <c r="U213843" s="119"/>
    </row>
    <row r="213844" spans="21:21" ht="15" customHeight="1">
      <c r="U213844" s="119"/>
    </row>
    <row r="213845" spans="21:21" ht="15" customHeight="1">
      <c r="U213845" s="119"/>
    </row>
    <row r="213846" spans="21:21" ht="15" customHeight="1">
      <c r="U213846" s="119"/>
    </row>
    <row r="213847" spans="21:21" ht="15" customHeight="1">
      <c r="U213847" s="119"/>
    </row>
    <row r="213848" spans="21:21" ht="15" customHeight="1">
      <c r="U213848" s="119"/>
    </row>
    <row r="213849" spans="21:21" ht="15" customHeight="1">
      <c r="U213849" s="119"/>
    </row>
    <row r="213850" spans="21:21" ht="15" customHeight="1">
      <c r="U213850" s="119"/>
    </row>
    <row r="213851" spans="21:21" ht="15" customHeight="1">
      <c r="U213851" s="119"/>
    </row>
    <row r="213852" spans="21:21" ht="15" customHeight="1">
      <c r="U213852" s="119"/>
    </row>
    <row r="213853" spans="21:21" ht="15" customHeight="1">
      <c r="U213853" s="119"/>
    </row>
    <row r="213854" spans="21:21" ht="15" customHeight="1">
      <c r="U213854" s="119"/>
    </row>
    <row r="213855" spans="21:21" ht="15" customHeight="1">
      <c r="U213855" s="119"/>
    </row>
    <row r="213856" spans="21:21" ht="15" customHeight="1">
      <c r="U213856" s="119"/>
    </row>
    <row r="213857" spans="21:21" ht="15" customHeight="1">
      <c r="U213857" s="119"/>
    </row>
    <row r="213858" spans="21:21" ht="15" customHeight="1">
      <c r="U213858" s="119"/>
    </row>
    <row r="213859" spans="21:21" ht="15" customHeight="1">
      <c r="U213859" s="119"/>
    </row>
    <row r="213860" spans="21:21" ht="15" customHeight="1">
      <c r="U213860" s="119"/>
    </row>
    <row r="213861" spans="21:21" ht="15" customHeight="1">
      <c r="U213861" s="119"/>
    </row>
    <row r="213862" spans="21:21" ht="15" customHeight="1">
      <c r="U213862" s="119"/>
    </row>
    <row r="213863" spans="21:21" ht="15" customHeight="1">
      <c r="U213863" s="119"/>
    </row>
    <row r="213864" spans="21:21" ht="15" customHeight="1">
      <c r="U213864" s="119"/>
    </row>
    <row r="213865" spans="21:21" ht="15" customHeight="1">
      <c r="U213865" s="119"/>
    </row>
    <row r="213866" spans="21:21" ht="15" customHeight="1">
      <c r="U213866" s="119"/>
    </row>
    <row r="213867" spans="21:21" ht="15" customHeight="1">
      <c r="U213867" s="119"/>
    </row>
    <row r="213868" spans="21:21" ht="15" customHeight="1">
      <c r="U213868" s="119"/>
    </row>
    <row r="213869" spans="21:21" ht="15" customHeight="1">
      <c r="U213869" s="119"/>
    </row>
    <row r="213870" spans="21:21" ht="15" customHeight="1">
      <c r="U213870" s="119"/>
    </row>
    <row r="213871" spans="21:21" ht="15" customHeight="1">
      <c r="U213871" s="119"/>
    </row>
    <row r="213872" spans="21:21" ht="15" customHeight="1">
      <c r="U213872" s="119"/>
    </row>
    <row r="213873" spans="21:21" ht="15" customHeight="1">
      <c r="U213873" s="119"/>
    </row>
    <row r="213874" spans="21:21" ht="15" customHeight="1">
      <c r="U213874" s="119"/>
    </row>
    <row r="213875" spans="21:21" ht="15" customHeight="1">
      <c r="U213875" s="119"/>
    </row>
    <row r="213876" spans="21:21" ht="15" customHeight="1">
      <c r="U213876" s="119"/>
    </row>
    <row r="213877" spans="21:21" ht="15" customHeight="1">
      <c r="U213877" s="119"/>
    </row>
    <row r="213878" spans="21:21" ht="15" customHeight="1">
      <c r="U213878" s="119"/>
    </row>
    <row r="213879" spans="21:21" ht="15" customHeight="1">
      <c r="U213879" s="119"/>
    </row>
    <row r="213880" spans="21:21" ht="15" customHeight="1">
      <c r="U213880" s="119"/>
    </row>
    <row r="213881" spans="21:21" ht="15" customHeight="1">
      <c r="U213881" s="119"/>
    </row>
    <row r="213882" spans="21:21" ht="15" customHeight="1">
      <c r="U213882" s="119"/>
    </row>
    <row r="213883" spans="21:21" ht="15" customHeight="1">
      <c r="U213883" s="119"/>
    </row>
    <row r="213884" spans="21:21" ht="15" customHeight="1">
      <c r="U213884" s="119"/>
    </row>
    <row r="213885" spans="21:21" ht="15" customHeight="1">
      <c r="U213885" s="119"/>
    </row>
    <row r="213886" spans="21:21" ht="15" customHeight="1">
      <c r="U213886" s="119"/>
    </row>
    <row r="213887" spans="21:21" ht="15" customHeight="1">
      <c r="U213887" s="119"/>
    </row>
    <row r="213888" spans="21:21" ht="15" customHeight="1">
      <c r="U213888" s="119"/>
    </row>
    <row r="213889" spans="21:21" ht="15" customHeight="1">
      <c r="U213889" s="119"/>
    </row>
    <row r="213890" spans="21:21" ht="15" customHeight="1">
      <c r="U213890" s="119"/>
    </row>
    <row r="213891" spans="21:21" ht="15" customHeight="1">
      <c r="U213891" s="119"/>
    </row>
    <row r="213892" spans="21:21" ht="15" customHeight="1">
      <c r="U213892" s="119"/>
    </row>
    <row r="213893" spans="21:21" ht="15" customHeight="1">
      <c r="U213893" s="119"/>
    </row>
    <row r="213894" spans="21:21" ht="15" customHeight="1">
      <c r="U213894" s="119"/>
    </row>
    <row r="213895" spans="21:21" ht="15" customHeight="1">
      <c r="U213895" s="119"/>
    </row>
    <row r="213896" spans="21:21" ht="15" customHeight="1">
      <c r="U213896" s="119"/>
    </row>
    <row r="213897" spans="21:21" ht="15" customHeight="1">
      <c r="U213897" s="119"/>
    </row>
    <row r="213898" spans="21:21" ht="15" customHeight="1">
      <c r="U213898" s="119"/>
    </row>
    <row r="213899" spans="21:21" ht="15" customHeight="1">
      <c r="U213899" s="119"/>
    </row>
    <row r="213900" spans="21:21" ht="15" customHeight="1">
      <c r="U213900" s="119"/>
    </row>
    <row r="213901" spans="21:21" ht="15" customHeight="1">
      <c r="U213901" s="119"/>
    </row>
    <row r="213902" spans="21:21" ht="15" customHeight="1">
      <c r="U213902" s="119"/>
    </row>
    <row r="213903" spans="21:21" ht="15" customHeight="1">
      <c r="U213903" s="119"/>
    </row>
    <row r="213904" spans="21:21" ht="15" customHeight="1">
      <c r="U213904" s="119"/>
    </row>
    <row r="213905" spans="21:21" ht="15" customHeight="1">
      <c r="U213905" s="119"/>
    </row>
    <row r="213906" spans="21:21" ht="15" customHeight="1">
      <c r="U213906" s="119"/>
    </row>
    <row r="213907" spans="21:21" ht="15" customHeight="1">
      <c r="U213907" s="119"/>
    </row>
    <row r="213908" spans="21:21" ht="15" customHeight="1">
      <c r="U213908" s="119"/>
    </row>
    <row r="213909" spans="21:21" ht="15" customHeight="1">
      <c r="U213909" s="119"/>
    </row>
    <row r="213910" spans="21:21" ht="15" customHeight="1">
      <c r="U213910" s="119"/>
    </row>
    <row r="213911" spans="21:21" ht="15" customHeight="1">
      <c r="U213911" s="119"/>
    </row>
    <row r="213912" spans="21:21" ht="15" customHeight="1">
      <c r="U213912" s="119"/>
    </row>
    <row r="213913" spans="21:21" ht="15" customHeight="1">
      <c r="U213913" s="119"/>
    </row>
    <row r="213914" spans="21:21" ht="15" customHeight="1">
      <c r="U213914" s="119"/>
    </row>
    <row r="213915" spans="21:21" ht="15" customHeight="1">
      <c r="U213915" s="119"/>
    </row>
    <row r="213916" spans="21:21" ht="15" customHeight="1">
      <c r="U213916" s="119"/>
    </row>
    <row r="213917" spans="21:21" ht="15" customHeight="1">
      <c r="U213917" s="119"/>
    </row>
    <row r="213918" spans="21:21" ht="15" customHeight="1">
      <c r="U213918" s="119"/>
    </row>
    <row r="213919" spans="21:21" ht="15" customHeight="1">
      <c r="U213919" s="119"/>
    </row>
    <row r="213920" spans="21:21" ht="15" customHeight="1">
      <c r="U213920" s="119"/>
    </row>
    <row r="213921" spans="21:21" ht="15" customHeight="1">
      <c r="U213921" s="119"/>
    </row>
    <row r="213922" spans="21:21" ht="15" customHeight="1">
      <c r="U213922" s="119"/>
    </row>
    <row r="213923" spans="21:21" ht="15" customHeight="1">
      <c r="U213923" s="119"/>
    </row>
    <row r="213924" spans="21:21" ht="15" customHeight="1">
      <c r="U213924" s="119"/>
    </row>
    <row r="213925" spans="21:21" ht="15" customHeight="1">
      <c r="U213925" s="119"/>
    </row>
    <row r="213926" spans="21:21" ht="15" customHeight="1">
      <c r="U213926" s="119"/>
    </row>
    <row r="213927" spans="21:21" ht="15" customHeight="1">
      <c r="U213927" s="119"/>
    </row>
    <row r="213928" spans="21:21" ht="15" customHeight="1">
      <c r="U213928" s="119"/>
    </row>
    <row r="213929" spans="21:21" ht="15" customHeight="1">
      <c r="U213929" s="119"/>
    </row>
    <row r="213930" spans="21:21" ht="15" customHeight="1">
      <c r="U213930" s="119"/>
    </row>
    <row r="213931" spans="21:21" ht="15" customHeight="1">
      <c r="U213931" s="119"/>
    </row>
    <row r="213932" spans="21:21" ht="15" customHeight="1">
      <c r="U213932" s="119"/>
    </row>
    <row r="213933" spans="21:21" ht="15" customHeight="1">
      <c r="U213933" s="119"/>
    </row>
    <row r="213934" spans="21:21" ht="15" customHeight="1">
      <c r="U213934" s="119"/>
    </row>
    <row r="213935" spans="21:21" ht="15" customHeight="1">
      <c r="U213935" s="119"/>
    </row>
    <row r="213936" spans="21:21" ht="15" customHeight="1">
      <c r="U213936" s="119"/>
    </row>
    <row r="213937" spans="21:21" ht="15" customHeight="1">
      <c r="U213937" s="119"/>
    </row>
    <row r="213938" spans="21:21" ht="15" customHeight="1">
      <c r="U213938" s="119"/>
    </row>
    <row r="213939" spans="21:21" ht="15" customHeight="1">
      <c r="U213939" s="119"/>
    </row>
    <row r="213940" spans="21:21" ht="15" customHeight="1">
      <c r="U213940" s="119"/>
    </row>
    <row r="213941" spans="21:21" ht="15" customHeight="1">
      <c r="U213941" s="119"/>
    </row>
    <row r="213942" spans="21:21" ht="15" customHeight="1">
      <c r="U213942" s="119"/>
    </row>
    <row r="213943" spans="21:21" ht="15" customHeight="1">
      <c r="U213943" s="119"/>
    </row>
    <row r="213944" spans="21:21" ht="15" customHeight="1">
      <c r="U213944" s="119"/>
    </row>
    <row r="213945" spans="21:21" ht="15" customHeight="1">
      <c r="U213945" s="119"/>
    </row>
    <row r="213946" spans="21:21" ht="15" customHeight="1">
      <c r="U213946" s="119"/>
    </row>
    <row r="213947" spans="21:21" ht="15" customHeight="1">
      <c r="U213947" s="119"/>
    </row>
    <row r="213948" spans="21:21" ht="15" customHeight="1">
      <c r="U213948" s="119"/>
    </row>
    <row r="213949" spans="21:21" ht="15" customHeight="1">
      <c r="U213949" s="119"/>
    </row>
    <row r="213950" spans="21:21" ht="15" customHeight="1">
      <c r="U213950" s="119"/>
    </row>
    <row r="213951" spans="21:21" ht="15" customHeight="1">
      <c r="U213951" s="119"/>
    </row>
    <row r="213952" spans="21:21" ht="15" customHeight="1">
      <c r="U213952" s="119"/>
    </row>
    <row r="213953" spans="21:21" ht="15" customHeight="1">
      <c r="U213953" s="119"/>
    </row>
    <row r="213954" spans="21:21" ht="15" customHeight="1">
      <c r="U213954" s="119"/>
    </row>
    <row r="213955" spans="21:21" ht="15" customHeight="1">
      <c r="U213955" s="119"/>
    </row>
    <row r="213956" spans="21:21" ht="15" customHeight="1">
      <c r="U213956" s="119"/>
    </row>
    <row r="213957" spans="21:21" ht="15" customHeight="1">
      <c r="U213957" s="119"/>
    </row>
    <row r="213958" spans="21:21" ht="15" customHeight="1">
      <c r="U213958" s="119"/>
    </row>
    <row r="213959" spans="21:21" ht="15" customHeight="1">
      <c r="U213959" s="119"/>
    </row>
    <row r="213960" spans="21:21" ht="15" customHeight="1">
      <c r="U213960" s="119"/>
    </row>
    <row r="213961" spans="21:21" ht="15" customHeight="1">
      <c r="U213961" s="119"/>
    </row>
    <row r="213962" spans="21:21" ht="15" customHeight="1">
      <c r="U213962" s="119"/>
    </row>
    <row r="213963" spans="21:21" ht="15" customHeight="1">
      <c r="U213963" s="119"/>
    </row>
    <row r="213964" spans="21:21" ht="15" customHeight="1">
      <c r="U213964" s="119"/>
    </row>
    <row r="213965" spans="21:21" ht="15" customHeight="1">
      <c r="U213965" s="119"/>
    </row>
    <row r="213966" spans="21:21" ht="15" customHeight="1">
      <c r="U213966" s="119"/>
    </row>
    <row r="213967" spans="21:21" ht="15" customHeight="1">
      <c r="U213967" s="119"/>
    </row>
    <row r="213968" spans="21:21" ht="15" customHeight="1">
      <c r="U213968" s="119"/>
    </row>
    <row r="213969" spans="21:21" ht="15" customHeight="1">
      <c r="U213969" s="119"/>
    </row>
    <row r="213970" spans="21:21" ht="15" customHeight="1">
      <c r="U213970" s="119"/>
    </row>
    <row r="213971" spans="21:21" ht="15" customHeight="1">
      <c r="U213971" s="119"/>
    </row>
    <row r="213972" spans="21:21" ht="15" customHeight="1">
      <c r="U213972" s="119"/>
    </row>
    <row r="213973" spans="21:21" ht="15" customHeight="1">
      <c r="U213973" s="119"/>
    </row>
    <row r="213974" spans="21:21" ht="15" customHeight="1">
      <c r="U213974" s="119"/>
    </row>
    <row r="213975" spans="21:21" ht="15" customHeight="1">
      <c r="U213975" s="119"/>
    </row>
    <row r="213976" spans="21:21" ht="15" customHeight="1">
      <c r="U213976" s="119"/>
    </row>
    <row r="213977" spans="21:21" ht="15" customHeight="1">
      <c r="U213977" s="119"/>
    </row>
    <row r="213978" spans="21:21" ht="15" customHeight="1">
      <c r="U213978" s="119"/>
    </row>
    <row r="213979" spans="21:21" ht="15" customHeight="1">
      <c r="U213979" s="119"/>
    </row>
    <row r="213980" spans="21:21" ht="15" customHeight="1">
      <c r="U213980" s="119"/>
    </row>
    <row r="213981" spans="21:21" ht="15" customHeight="1">
      <c r="U213981" s="119"/>
    </row>
    <row r="213982" spans="21:21" ht="15" customHeight="1">
      <c r="U213982" s="119"/>
    </row>
    <row r="213983" spans="21:21" ht="15" customHeight="1">
      <c r="U213983" s="119"/>
    </row>
    <row r="213984" spans="21:21" ht="15" customHeight="1">
      <c r="U213984" s="119"/>
    </row>
    <row r="213985" spans="21:21" ht="15" customHeight="1">
      <c r="U213985" s="119"/>
    </row>
    <row r="213986" spans="21:21" ht="15" customHeight="1">
      <c r="U213986" s="119"/>
    </row>
    <row r="213987" spans="21:21" ht="15" customHeight="1">
      <c r="U213987" s="119"/>
    </row>
    <row r="213988" spans="21:21" ht="15" customHeight="1">
      <c r="U213988" s="119"/>
    </row>
    <row r="213989" spans="21:21" ht="15" customHeight="1">
      <c r="U213989" s="119"/>
    </row>
    <row r="213990" spans="21:21" ht="15" customHeight="1">
      <c r="U213990" s="119"/>
    </row>
    <row r="213991" spans="21:21" ht="15" customHeight="1">
      <c r="U213991" s="119"/>
    </row>
    <row r="213992" spans="21:21" ht="15" customHeight="1">
      <c r="U213992" s="119"/>
    </row>
    <row r="213993" spans="21:21" ht="15" customHeight="1">
      <c r="U213993" s="119"/>
    </row>
    <row r="213994" spans="21:21" ht="15" customHeight="1">
      <c r="U213994" s="119"/>
    </row>
    <row r="213995" spans="21:21" ht="15" customHeight="1">
      <c r="U213995" s="119"/>
    </row>
    <row r="213996" spans="21:21" ht="15" customHeight="1">
      <c r="U213996" s="119"/>
    </row>
    <row r="213997" spans="21:21" ht="15" customHeight="1">
      <c r="U213997" s="119"/>
    </row>
    <row r="213998" spans="21:21" ht="15" customHeight="1">
      <c r="U213998" s="119"/>
    </row>
    <row r="213999" spans="21:21" ht="15" customHeight="1">
      <c r="U213999" s="119"/>
    </row>
    <row r="214000" spans="21:21" ht="15" customHeight="1">
      <c r="U214000" s="119"/>
    </row>
    <row r="214001" spans="21:21" ht="15" customHeight="1">
      <c r="U214001" s="119"/>
    </row>
    <row r="214002" spans="21:21" ht="15" customHeight="1">
      <c r="U214002" s="119"/>
    </row>
    <row r="214003" spans="21:21" ht="15" customHeight="1">
      <c r="U214003" s="119"/>
    </row>
    <row r="214004" spans="21:21" ht="15" customHeight="1">
      <c r="U214004" s="119"/>
    </row>
    <row r="214005" spans="21:21" ht="15" customHeight="1">
      <c r="U214005" s="119"/>
    </row>
    <row r="214006" spans="21:21" ht="15" customHeight="1">
      <c r="U214006" s="119"/>
    </row>
    <row r="214007" spans="21:21" ht="15" customHeight="1">
      <c r="U214007" s="119"/>
    </row>
    <row r="214008" spans="21:21" ht="15" customHeight="1">
      <c r="U214008" s="119"/>
    </row>
    <row r="214009" spans="21:21" ht="15" customHeight="1">
      <c r="U214009" s="119"/>
    </row>
    <row r="214010" spans="21:21" ht="15" customHeight="1">
      <c r="U214010" s="119"/>
    </row>
    <row r="214011" spans="21:21" ht="15" customHeight="1">
      <c r="U214011" s="119"/>
    </row>
    <row r="214012" spans="21:21" ht="15" customHeight="1">
      <c r="U214012" s="119"/>
    </row>
    <row r="214013" spans="21:21" ht="15" customHeight="1">
      <c r="U214013" s="119"/>
    </row>
    <row r="214014" spans="21:21" ht="15" customHeight="1">
      <c r="U214014" s="119"/>
    </row>
    <row r="214015" spans="21:21" ht="15" customHeight="1">
      <c r="U214015" s="119"/>
    </row>
    <row r="214016" spans="21:21" ht="15" customHeight="1">
      <c r="U214016" s="119"/>
    </row>
    <row r="214017" spans="21:21" ht="15" customHeight="1">
      <c r="U214017" s="119"/>
    </row>
    <row r="214018" spans="21:21" ht="15" customHeight="1">
      <c r="U214018" s="119"/>
    </row>
    <row r="214019" spans="21:21" ht="15" customHeight="1">
      <c r="U214019" s="119"/>
    </row>
    <row r="214020" spans="21:21" ht="15" customHeight="1">
      <c r="U214020" s="119"/>
    </row>
    <row r="214021" spans="21:21" ht="15" customHeight="1">
      <c r="U214021" s="119"/>
    </row>
    <row r="214022" spans="21:21" ht="15" customHeight="1">
      <c r="U214022" s="119"/>
    </row>
    <row r="214023" spans="21:21" ht="15" customHeight="1">
      <c r="U214023" s="119"/>
    </row>
    <row r="214024" spans="21:21" ht="15" customHeight="1">
      <c r="U214024" s="119"/>
    </row>
    <row r="214025" spans="21:21" ht="15" customHeight="1">
      <c r="U214025" s="119"/>
    </row>
    <row r="214026" spans="21:21" ht="15" customHeight="1">
      <c r="U214026" s="119"/>
    </row>
    <row r="214027" spans="21:21" ht="15" customHeight="1">
      <c r="U214027" s="119"/>
    </row>
    <row r="214028" spans="21:21" ht="15" customHeight="1">
      <c r="U214028" s="119"/>
    </row>
    <row r="214029" spans="21:21" ht="15" customHeight="1">
      <c r="U214029" s="119"/>
    </row>
    <row r="214030" spans="21:21" ht="15" customHeight="1">
      <c r="U214030" s="119"/>
    </row>
    <row r="214031" spans="21:21" ht="15" customHeight="1">
      <c r="U214031" s="119"/>
    </row>
    <row r="214032" spans="21:21" ht="15" customHeight="1">
      <c r="U214032" s="119"/>
    </row>
    <row r="214033" spans="21:21" ht="15" customHeight="1">
      <c r="U214033" s="119"/>
    </row>
    <row r="214034" spans="21:21" ht="15" customHeight="1">
      <c r="U214034" s="119"/>
    </row>
    <row r="214035" spans="21:21" ht="15" customHeight="1">
      <c r="U214035" s="119"/>
    </row>
    <row r="214036" spans="21:21" ht="15" customHeight="1">
      <c r="U214036" s="119"/>
    </row>
    <row r="214037" spans="21:21" ht="15" customHeight="1">
      <c r="U214037" s="119"/>
    </row>
    <row r="214038" spans="21:21" ht="15" customHeight="1">
      <c r="U214038" s="119"/>
    </row>
    <row r="214039" spans="21:21" ht="15" customHeight="1">
      <c r="U214039" s="119"/>
    </row>
    <row r="214040" spans="21:21" ht="15" customHeight="1">
      <c r="U214040" s="119"/>
    </row>
    <row r="214041" spans="21:21" ht="15" customHeight="1">
      <c r="U214041" s="119"/>
    </row>
    <row r="214042" spans="21:21" ht="15" customHeight="1">
      <c r="U214042" s="119"/>
    </row>
    <row r="214043" spans="21:21" ht="15" customHeight="1">
      <c r="U214043" s="119"/>
    </row>
    <row r="214044" spans="21:21" ht="15" customHeight="1">
      <c r="U214044" s="119"/>
    </row>
    <row r="214045" spans="21:21" ht="15" customHeight="1">
      <c r="U214045" s="119"/>
    </row>
    <row r="214046" spans="21:21" ht="15" customHeight="1">
      <c r="U214046" s="119"/>
    </row>
    <row r="214047" spans="21:21" ht="15" customHeight="1">
      <c r="U214047" s="119"/>
    </row>
    <row r="214048" spans="21:21" ht="15" customHeight="1">
      <c r="U214048" s="119"/>
    </row>
    <row r="214049" spans="21:21" ht="15" customHeight="1">
      <c r="U214049" s="119"/>
    </row>
    <row r="214050" spans="21:21" ht="15" customHeight="1">
      <c r="U214050" s="119"/>
    </row>
    <row r="214051" spans="21:21" ht="15" customHeight="1">
      <c r="U214051" s="119"/>
    </row>
    <row r="214052" spans="21:21" ht="15" customHeight="1">
      <c r="U214052" s="119"/>
    </row>
    <row r="214053" spans="21:21" ht="15" customHeight="1">
      <c r="U214053" s="119"/>
    </row>
    <row r="214054" spans="21:21" ht="15" customHeight="1">
      <c r="U214054" s="119"/>
    </row>
    <row r="214055" spans="21:21" ht="15" customHeight="1">
      <c r="U214055" s="119"/>
    </row>
    <row r="214056" spans="21:21" ht="15" customHeight="1">
      <c r="U214056" s="119"/>
    </row>
    <row r="214057" spans="21:21" ht="15" customHeight="1">
      <c r="U214057" s="119"/>
    </row>
    <row r="214058" spans="21:21" ht="15" customHeight="1">
      <c r="U214058" s="119"/>
    </row>
    <row r="214059" spans="21:21" ht="15" customHeight="1">
      <c r="U214059" s="119"/>
    </row>
    <row r="214060" spans="21:21" ht="15" customHeight="1">
      <c r="U214060" s="119"/>
    </row>
    <row r="214061" spans="21:21" ht="15" customHeight="1">
      <c r="U214061" s="119"/>
    </row>
    <row r="214062" spans="21:21" ht="15" customHeight="1">
      <c r="U214062" s="119"/>
    </row>
    <row r="214063" spans="21:21" ht="15" customHeight="1">
      <c r="U214063" s="119"/>
    </row>
    <row r="214064" spans="21:21" ht="15" customHeight="1">
      <c r="U214064" s="119"/>
    </row>
    <row r="214065" spans="21:21" ht="15" customHeight="1">
      <c r="U214065" s="119"/>
    </row>
    <row r="214066" spans="21:21" ht="15" customHeight="1">
      <c r="U214066" s="119"/>
    </row>
    <row r="214067" spans="21:21" ht="15" customHeight="1">
      <c r="U214067" s="119"/>
    </row>
    <row r="214068" spans="21:21" ht="15" customHeight="1">
      <c r="U214068" s="119"/>
    </row>
    <row r="214069" spans="21:21" ht="15" customHeight="1">
      <c r="U214069" s="119"/>
    </row>
    <row r="214070" spans="21:21" ht="15" customHeight="1">
      <c r="U214070" s="119"/>
    </row>
    <row r="214071" spans="21:21" ht="15" customHeight="1">
      <c r="U214071" s="119"/>
    </row>
    <row r="214072" spans="21:21" ht="15" customHeight="1">
      <c r="U214072" s="119"/>
    </row>
    <row r="214073" spans="21:21" ht="15" customHeight="1">
      <c r="U214073" s="119"/>
    </row>
    <row r="214074" spans="21:21" ht="15" customHeight="1">
      <c r="U214074" s="119"/>
    </row>
    <row r="214075" spans="21:21" ht="15" customHeight="1">
      <c r="U214075" s="119"/>
    </row>
    <row r="214076" spans="21:21" ht="15" customHeight="1">
      <c r="U214076" s="119"/>
    </row>
    <row r="214077" spans="21:21" ht="15" customHeight="1">
      <c r="U214077" s="119"/>
    </row>
    <row r="214078" spans="21:21" ht="15" customHeight="1">
      <c r="U214078" s="119"/>
    </row>
    <row r="214079" spans="21:21" ht="15" customHeight="1">
      <c r="U214079" s="119"/>
    </row>
    <row r="214080" spans="21:21" ht="15" customHeight="1">
      <c r="U214080" s="119"/>
    </row>
    <row r="214081" spans="21:21" ht="15" customHeight="1">
      <c r="U214081" s="119"/>
    </row>
    <row r="214082" spans="21:21" ht="15" customHeight="1">
      <c r="U214082" s="119"/>
    </row>
    <row r="214083" spans="21:21" ht="15" customHeight="1">
      <c r="U214083" s="119"/>
    </row>
    <row r="214084" spans="21:21" ht="15" customHeight="1">
      <c r="U214084" s="119"/>
    </row>
    <row r="214085" spans="21:21" ht="15" customHeight="1">
      <c r="U214085" s="119"/>
    </row>
    <row r="214086" spans="21:21" ht="15" customHeight="1">
      <c r="U214086" s="119"/>
    </row>
    <row r="214087" spans="21:21" ht="15" customHeight="1">
      <c r="U214087" s="119"/>
    </row>
    <row r="214088" spans="21:21" ht="15" customHeight="1">
      <c r="U214088" s="119"/>
    </row>
    <row r="214089" spans="21:21" ht="15" customHeight="1">
      <c r="U214089" s="119"/>
    </row>
    <row r="214090" spans="21:21" ht="15" customHeight="1">
      <c r="U214090" s="119"/>
    </row>
    <row r="214091" spans="21:21" ht="15" customHeight="1">
      <c r="U214091" s="119"/>
    </row>
    <row r="214092" spans="21:21" ht="15" customHeight="1">
      <c r="U214092" s="119"/>
    </row>
    <row r="214093" spans="21:21" ht="15" customHeight="1">
      <c r="U214093" s="119"/>
    </row>
    <row r="214094" spans="21:21" ht="15" customHeight="1">
      <c r="U214094" s="119"/>
    </row>
    <row r="214095" spans="21:21" ht="15" customHeight="1">
      <c r="U214095" s="119"/>
    </row>
    <row r="214096" spans="21:21" ht="15" customHeight="1">
      <c r="U214096" s="119"/>
    </row>
    <row r="214097" spans="21:21" ht="15" customHeight="1">
      <c r="U214097" s="119"/>
    </row>
    <row r="214098" spans="21:21" ht="15" customHeight="1">
      <c r="U214098" s="119"/>
    </row>
    <row r="214099" spans="21:21" ht="15" customHeight="1">
      <c r="U214099" s="119"/>
    </row>
    <row r="214100" spans="21:21" ht="15" customHeight="1">
      <c r="U214100" s="119"/>
    </row>
    <row r="214101" spans="21:21" ht="15" customHeight="1">
      <c r="U214101" s="119"/>
    </row>
    <row r="214102" spans="21:21" ht="15" customHeight="1">
      <c r="U214102" s="119"/>
    </row>
    <row r="214103" spans="21:21" ht="15" customHeight="1">
      <c r="U214103" s="119"/>
    </row>
    <row r="214104" spans="21:21" ht="15" customHeight="1">
      <c r="U214104" s="119"/>
    </row>
    <row r="214105" spans="21:21" ht="15" customHeight="1">
      <c r="U214105" s="119"/>
    </row>
    <row r="214106" spans="21:21" ht="15" customHeight="1">
      <c r="U214106" s="119"/>
    </row>
    <row r="214107" spans="21:21" ht="15" customHeight="1">
      <c r="U214107" s="119"/>
    </row>
    <row r="214108" spans="21:21" ht="15" customHeight="1">
      <c r="U214108" s="119"/>
    </row>
    <row r="214109" spans="21:21" ht="15" customHeight="1">
      <c r="U214109" s="119"/>
    </row>
    <row r="214110" spans="21:21" ht="15" customHeight="1">
      <c r="U214110" s="119"/>
    </row>
    <row r="214111" spans="21:21" ht="15" customHeight="1">
      <c r="U214111" s="119"/>
    </row>
    <row r="214112" spans="21:21" ht="15" customHeight="1">
      <c r="U214112" s="119"/>
    </row>
    <row r="214113" spans="21:21" ht="15" customHeight="1">
      <c r="U214113" s="119"/>
    </row>
    <row r="214114" spans="21:21" ht="15" customHeight="1">
      <c r="U214114" s="119"/>
    </row>
    <row r="214115" spans="21:21" ht="15" customHeight="1">
      <c r="U214115" s="119"/>
    </row>
    <row r="214116" spans="21:21" ht="15" customHeight="1">
      <c r="U214116" s="119"/>
    </row>
    <row r="214117" spans="21:21" ht="15" customHeight="1">
      <c r="U214117" s="119"/>
    </row>
    <row r="214118" spans="21:21" ht="15" customHeight="1">
      <c r="U214118" s="119"/>
    </row>
    <row r="214119" spans="21:21" ht="15" customHeight="1">
      <c r="U214119" s="119"/>
    </row>
    <row r="214120" spans="21:21" ht="15" customHeight="1">
      <c r="U214120" s="119"/>
    </row>
    <row r="214121" spans="21:21" ht="15" customHeight="1">
      <c r="U214121" s="119"/>
    </row>
    <row r="214122" spans="21:21" ht="15" customHeight="1">
      <c r="U214122" s="119"/>
    </row>
    <row r="214123" spans="21:21" ht="15" customHeight="1">
      <c r="U214123" s="119"/>
    </row>
    <row r="214124" spans="21:21" ht="15" customHeight="1">
      <c r="U214124" s="119"/>
    </row>
    <row r="214125" spans="21:21" ht="15" customHeight="1">
      <c r="U214125" s="119"/>
    </row>
    <row r="214126" spans="21:21" ht="15" customHeight="1">
      <c r="U214126" s="119"/>
    </row>
    <row r="214127" spans="21:21" ht="15" customHeight="1">
      <c r="U214127" s="119"/>
    </row>
    <row r="214128" spans="21:21" ht="15" customHeight="1">
      <c r="U214128" s="119"/>
    </row>
    <row r="214129" spans="21:21" ht="15" customHeight="1">
      <c r="U214129" s="119"/>
    </row>
    <row r="214130" spans="21:21" ht="15" customHeight="1">
      <c r="U214130" s="119"/>
    </row>
    <row r="214131" spans="21:21" ht="15" customHeight="1">
      <c r="U214131" s="119"/>
    </row>
    <row r="214132" spans="21:21" ht="15" customHeight="1">
      <c r="U214132" s="119"/>
    </row>
    <row r="214133" spans="21:21" ht="15" customHeight="1">
      <c r="U214133" s="119"/>
    </row>
    <row r="214134" spans="21:21" ht="15" customHeight="1">
      <c r="U214134" s="119"/>
    </row>
    <row r="214135" spans="21:21" ht="15" customHeight="1">
      <c r="U214135" s="119"/>
    </row>
    <row r="214136" spans="21:21" ht="15" customHeight="1">
      <c r="U214136" s="119"/>
    </row>
    <row r="214137" spans="21:21" ht="15" customHeight="1">
      <c r="U214137" s="119"/>
    </row>
    <row r="214138" spans="21:21" ht="15" customHeight="1">
      <c r="U214138" s="119"/>
    </row>
    <row r="214139" spans="21:21" ht="15" customHeight="1">
      <c r="U214139" s="119"/>
    </row>
    <row r="214140" spans="21:21" ht="15" customHeight="1">
      <c r="U214140" s="119"/>
    </row>
    <row r="214141" spans="21:21" ht="15" customHeight="1">
      <c r="U214141" s="119"/>
    </row>
    <row r="214142" spans="21:21" ht="15" customHeight="1">
      <c r="U214142" s="119"/>
    </row>
    <row r="214143" spans="21:21" ht="15" customHeight="1">
      <c r="U214143" s="119"/>
    </row>
    <row r="214144" spans="21:21" ht="15" customHeight="1">
      <c r="U214144" s="119"/>
    </row>
    <row r="214145" spans="21:21" ht="15" customHeight="1">
      <c r="U214145" s="119"/>
    </row>
    <row r="214146" spans="21:21" ht="15" customHeight="1">
      <c r="U214146" s="119"/>
    </row>
    <row r="214147" spans="21:21" ht="15" customHeight="1">
      <c r="U214147" s="119"/>
    </row>
    <row r="214148" spans="21:21" ht="15" customHeight="1">
      <c r="U214148" s="119"/>
    </row>
    <row r="214149" spans="21:21" ht="15" customHeight="1">
      <c r="U214149" s="119"/>
    </row>
    <row r="214150" spans="21:21" ht="15" customHeight="1">
      <c r="U214150" s="119"/>
    </row>
    <row r="214151" spans="21:21" ht="15" customHeight="1">
      <c r="U214151" s="119"/>
    </row>
    <row r="214152" spans="21:21" ht="15" customHeight="1">
      <c r="U214152" s="119"/>
    </row>
    <row r="214153" spans="21:21" ht="15" customHeight="1">
      <c r="U214153" s="119"/>
    </row>
    <row r="214154" spans="21:21" ht="15" customHeight="1">
      <c r="U214154" s="119"/>
    </row>
    <row r="214155" spans="21:21" ht="15" customHeight="1">
      <c r="U214155" s="119"/>
    </row>
    <row r="214156" spans="21:21" ht="15" customHeight="1">
      <c r="U214156" s="119"/>
    </row>
    <row r="214157" spans="21:21" ht="15" customHeight="1">
      <c r="U214157" s="119"/>
    </row>
    <row r="214158" spans="21:21" ht="15" customHeight="1">
      <c r="U214158" s="119"/>
    </row>
    <row r="214159" spans="21:21" ht="15" customHeight="1">
      <c r="U214159" s="119"/>
    </row>
    <row r="214160" spans="21:21" ht="15" customHeight="1">
      <c r="U214160" s="119"/>
    </row>
    <row r="214161" spans="21:21" ht="15" customHeight="1">
      <c r="U214161" s="119"/>
    </row>
    <row r="214162" spans="21:21" ht="15" customHeight="1">
      <c r="U214162" s="119"/>
    </row>
    <row r="214163" spans="21:21" ht="15" customHeight="1">
      <c r="U214163" s="119"/>
    </row>
    <row r="214164" spans="21:21" ht="15" customHeight="1">
      <c r="U214164" s="119"/>
    </row>
    <row r="214165" spans="21:21" ht="15" customHeight="1">
      <c r="U214165" s="119"/>
    </row>
    <row r="214166" spans="21:21" ht="15" customHeight="1">
      <c r="U214166" s="119"/>
    </row>
    <row r="214167" spans="21:21" ht="15" customHeight="1">
      <c r="U214167" s="119"/>
    </row>
    <row r="214168" spans="21:21" ht="15" customHeight="1">
      <c r="U214168" s="119"/>
    </row>
    <row r="214169" spans="21:21" ht="15" customHeight="1">
      <c r="U214169" s="119"/>
    </row>
    <row r="214170" spans="21:21" ht="15" customHeight="1">
      <c r="U214170" s="119"/>
    </row>
    <row r="214171" spans="21:21" ht="15" customHeight="1">
      <c r="U214171" s="119"/>
    </row>
    <row r="214172" spans="21:21" ht="15" customHeight="1">
      <c r="U214172" s="119"/>
    </row>
    <row r="214173" spans="21:21" ht="15" customHeight="1">
      <c r="U214173" s="119"/>
    </row>
    <row r="214174" spans="21:21" ht="15" customHeight="1">
      <c r="U214174" s="119"/>
    </row>
    <row r="214175" spans="21:21" ht="15" customHeight="1">
      <c r="U214175" s="119"/>
    </row>
    <row r="214176" spans="21:21" ht="15" customHeight="1">
      <c r="U214176" s="119"/>
    </row>
    <row r="214177" spans="21:21" ht="15" customHeight="1">
      <c r="U214177" s="119"/>
    </row>
    <row r="214178" spans="21:21" ht="15" customHeight="1">
      <c r="U214178" s="119"/>
    </row>
    <row r="214179" spans="21:21" ht="15" customHeight="1">
      <c r="U214179" s="119"/>
    </row>
    <row r="214180" spans="21:21" ht="15" customHeight="1">
      <c r="U214180" s="119"/>
    </row>
    <row r="214181" spans="21:21" ht="15" customHeight="1">
      <c r="U214181" s="119"/>
    </row>
    <row r="214182" spans="21:21" ht="15" customHeight="1">
      <c r="U214182" s="119"/>
    </row>
    <row r="214183" spans="21:21" ht="15" customHeight="1">
      <c r="U214183" s="119"/>
    </row>
    <row r="214184" spans="21:21" ht="15" customHeight="1">
      <c r="U214184" s="119"/>
    </row>
    <row r="214185" spans="21:21" ht="15" customHeight="1">
      <c r="U214185" s="119"/>
    </row>
    <row r="214186" spans="21:21" ht="15" customHeight="1">
      <c r="U214186" s="119"/>
    </row>
    <row r="214187" spans="21:21" ht="15" customHeight="1">
      <c r="U214187" s="119"/>
    </row>
    <row r="214188" spans="21:21" ht="15" customHeight="1">
      <c r="U214188" s="119"/>
    </row>
    <row r="214189" spans="21:21" ht="15" customHeight="1">
      <c r="U214189" s="119"/>
    </row>
    <row r="214190" spans="21:21" ht="15" customHeight="1">
      <c r="U214190" s="119"/>
    </row>
    <row r="214191" spans="21:21" ht="15" customHeight="1">
      <c r="U214191" s="119"/>
    </row>
    <row r="214192" spans="21:21" ht="15" customHeight="1">
      <c r="U214192" s="119"/>
    </row>
    <row r="214193" spans="21:21" ht="15" customHeight="1">
      <c r="U214193" s="119"/>
    </row>
    <row r="214194" spans="21:21" ht="15" customHeight="1">
      <c r="U214194" s="119"/>
    </row>
    <row r="214195" spans="21:21" ht="15" customHeight="1">
      <c r="U214195" s="119"/>
    </row>
    <row r="214196" spans="21:21" ht="15" customHeight="1">
      <c r="U214196" s="119"/>
    </row>
    <row r="214197" spans="21:21" ht="15" customHeight="1">
      <c r="U214197" s="119"/>
    </row>
    <row r="214198" spans="21:21" ht="15" customHeight="1">
      <c r="U214198" s="119"/>
    </row>
    <row r="214199" spans="21:21" ht="15" customHeight="1">
      <c r="U214199" s="119"/>
    </row>
    <row r="214200" spans="21:21" ht="15" customHeight="1">
      <c r="U214200" s="119"/>
    </row>
    <row r="214201" spans="21:21" ht="15" customHeight="1">
      <c r="U214201" s="119"/>
    </row>
    <row r="214202" spans="21:21" ht="15" customHeight="1">
      <c r="U214202" s="119"/>
    </row>
    <row r="214203" spans="21:21" ht="15" customHeight="1">
      <c r="U214203" s="119"/>
    </row>
    <row r="214204" spans="21:21" ht="15" customHeight="1">
      <c r="U214204" s="119"/>
    </row>
    <row r="214205" spans="21:21" ht="15" customHeight="1">
      <c r="U214205" s="119"/>
    </row>
    <row r="214206" spans="21:21" ht="15" customHeight="1">
      <c r="U214206" s="119"/>
    </row>
    <row r="214207" spans="21:21" ht="15" customHeight="1">
      <c r="U214207" s="119"/>
    </row>
    <row r="214208" spans="21:21" ht="15" customHeight="1">
      <c r="U214208" s="119"/>
    </row>
    <row r="214209" spans="21:21" ht="15" customHeight="1">
      <c r="U214209" s="119"/>
    </row>
    <row r="214210" spans="21:21" ht="15" customHeight="1">
      <c r="U214210" s="119"/>
    </row>
    <row r="214211" spans="21:21" ht="15" customHeight="1">
      <c r="U214211" s="119"/>
    </row>
    <row r="214212" spans="21:21" ht="15" customHeight="1">
      <c r="U214212" s="119"/>
    </row>
    <row r="214213" spans="21:21" ht="15" customHeight="1">
      <c r="U214213" s="119"/>
    </row>
    <row r="214214" spans="21:21" ht="15" customHeight="1">
      <c r="U214214" s="119"/>
    </row>
    <row r="214215" spans="21:21" ht="15" customHeight="1">
      <c r="U214215" s="119"/>
    </row>
    <row r="214216" spans="21:21" ht="15" customHeight="1">
      <c r="U214216" s="119"/>
    </row>
    <row r="214217" spans="21:21" ht="15" customHeight="1">
      <c r="U214217" s="119"/>
    </row>
    <row r="214218" spans="21:21" ht="15" customHeight="1">
      <c r="U214218" s="119"/>
    </row>
    <row r="214219" spans="21:21" ht="15" customHeight="1">
      <c r="U214219" s="119"/>
    </row>
    <row r="214220" spans="21:21" ht="15" customHeight="1">
      <c r="U214220" s="119"/>
    </row>
    <row r="214221" spans="21:21" ht="15" customHeight="1">
      <c r="U214221" s="119"/>
    </row>
    <row r="214222" spans="21:21" ht="15" customHeight="1">
      <c r="U214222" s="119"/>
    </row>
    <row r="214223" spans="21:21" ht="15" customHeight="1">
      <c r="U214223" s="119"/>
    </row>
    <row r="214224" spans="21:21" ht="15" customHeight="1">
      <c r="U214224" s="119"/>
    </row>
    <row r="214225" spans="21:21" ht="15" customHeight="1">
      <c r="U214225" s="119"/>
    </row>
    <row r="214226" spans="21:21" ht="15" customHeight="1">
      <c r="U214226" s="119"/>
    </row>
    <row r="214227" spans="21:21" ht="15" customHeight="1">
      <c r="U214227" s="119"/>
    </row>
    <row r="214228" spans="21:21" ht="15" customHeight="1">
      <c r="U214228" s="119"/>
    </row>
    <row r="214229" spans="21:21" ht="15" customHeight="1">
      <c r="U214229" s="119"/>
    </row>
    <row r="214230" spans="21:21" ht="15" customHeight="1">
      <c r="U214230" s="119"/>
    </row>
    <row r="214231" spans="21:21" ht="15" customHeight="1">
      <c r="U214231" s="119"/>
    </row>
    <row r="214232" spans="21:21" ht="15" customHeight="1">
      <c r="U214232" s="119"/>
    </row>
    <row r="214233" spans="21:21" ht="15" customHeight="1">
      <c r="U214233" s="119"/>
    </row>
    <row r="214234" spans="21:21" ht="15" customHeight="1">
      <c r="U214234" s="119"/>
    </row>
    <row r="214235" spans="21:21" ht="15" customHeight="1">
      <c r="U214235" s="119"/>
    </row>
    <row r="214236" spans="21:21" ht="15" customHeight="1">
      <c r="U214236" s="119"/>
    </row>
    <row r="214237" spans="21:21" ht="15" customHeight="1">
      <c r="U214237" s="119"/>
    </row>
    <row r="214238" spans="21:21" ht="15" customHeight="1">
      <c r="U214238" s="119"/>
    </row>
    <row r="214239" spans="21:21" ht="15" customHeight="1">
      <c r="U214239" s="119"/>
    </row>
    <row r="214240" spans="21:21" ht="15" customHeight="1">
      <c r="U214240" s="119"/>
    </row>
    <row r="214241" spans="21:21" ht="15" customHeight="1">
      <c r="U214241" s="119"/>
    </row>
    <row r="214242" spans="21:21" ht="15" customHeight="1">
      <c r="U214242" s="119"/>
    </row>
    <row r="214243" spans="21:21" ht="15" customHeight="1">
      <c r="U214243" s="119"/>
    </row>
    <row r="214244" spans="21:21" ht="15" customHeight="1">
      <c r="U214244" s="119"/>
    </row>
    <row r="214245" spans="21:21" ht="15" customHeight="1">
      <c r="U214245" s="119"/>
    </row>
    <row r="214246" spans="21:21" ht="15" customHeight="1">
      <c r="U214246" s="119"/>
    </row>
    <row r="214247" spans="21:21" ht="15" customHeight="1">
      <c r="U214247" s="119"/>
    </row>
    <row r="214248" spans="21:21" ht="15" customHeight="1">
      <c r="U214248" s="119"/>
    </row>
    <row r="214249" spans="21:21" ht="15" customHeight="1">
      <c r="U214249" s="119"/>
    </row>
    <row r="214250" spans="21:21" ht="15" customHeight="1">
      <c r="U214250" s="119"/>
    </row>
    <row r="214251" spans="21:21" ht="15" customHeight="1">
      <c r="U214251" s="119"/>
    </row>
    <row r="214252" spans="21:21" ht="15" customHeight="1">
      <c r="U214252" s="119"/>
    </row>
    <row r="214253" spans="21:21" ht="15" customHeight="1">
      <c r="U214253" s="119"/>
    </row>
    <row r="214254" spans="21:21" ht="15" customHeight="1">
      <c r="U214254" s="119"/>
    </row>
    <row r="214255" spans="21:21" ht="15" customHeight="1">
      <c r="U214255" s="119"/>
    </row>
    <row r="214256" spans="21:21" ht="15" customHeight="1">
      <c r="U214256" s="119"/>
    </row>
    <row r="214257" spans="21:21" ht="15" customHeight="1">
      <c r="U214257" s="119"/>
    </row>
    <row r="214258" spans="21:21" ht="15" customHeight="1">
      <c r="U214258" s="119"/>
    </row>
    <row r="214259" spans="21:21" ht="15" customHeight="1">
      <c r="U214259" s="119"/>
    </row>
    <row r="214260" spans="21:21" ht="15" customHeight="1">
      <c r="U214260" s="119"/>
    </row>
    <row r="214261" spans="21:21" ht="15" customHeight="1">
      <c r="U214261" s="119"/>
    </row>
    <row r="214262" spans="21:21" ht="15" customHeight="1">
      <c r="U214262" s="119"/>
    </row>
    <row r="214263" spans="21:21" ht="15" customHeight="1">
      <c r="U214263" s="119"/>
    </row>
    <row r="214264" spans="21:21" ht="15" customHeight="1">
      <c r="U214264" s="119"/>
    </row>
    <row r="214265" spans="21:21" ht="15" customHeight="1">
      <c r="U214265" s="119"/>
    </row>
    <row r="214266" spans="21:21" ht="15" customHeight="1">
      <c r="U214266" s="119"/>
    </row>
    <row r="214267" spans="21:21" ht="15" customHeight="1">
      <c r="U214267" s="119"/>
    </row>
    <row r="214268" spans="21:21" ht="15" customHeight="1">
      <c r="U214268" s="119"/>
    </row>
    <row r="214269" spans="21:21" ht="15" customHeight="1">
      <c r="U214269" s="119"/>
    </row>
    <row r="214270" spans="21:21" ht="15" customHeight="1">
      <c r="U214270" s="119"/>
    </row>
    <row r="214271" spans="21:21" ht="15" customHeight="1">
      <c r="U214271" s="119"/>
    </row>
    <row r="214272" spans="21:21" ht="15" customHeight="1">
      <c r="U214272" s="119"/>
    </row>
    <row r="214273" spans="21:21" ht="15" customHeight="1">
      <c r="U214273" s="119"/>
    </row>
    <row r="214274" spans="21:21" ht="15" customHeight="1">
      <c r="U214274" s="119"/>
    </row>
    <row r="214275" spans="21:21" ht="15" customHeight="1">
      <c r="U214275" s="119"/>
    </row>
    <row r="214276" spans="21:21" ht="15" customHeight="1">
      <c r="U214276" s="119"/>
    </row>
    <row r="214277" spans="21:21" ht="15" customHeight="1">
      <c r="U214277" s="119"/>
    </row>
    <row r="214278" spans="21:21" ht="15" customHeight="1">
      <c r="U214278" s="119"/>
    </row>
    <row r="214279" spans="21:21" ht="15" customHeight="1">
      <c r="U214279" s="119"/>
    </row>
    <row r="214280" spans="21:21" ht="15" customHeight="1">
      <c r="U214280" s="119"/>
    </row>
    <row r="214281" spans="21:21" ht="15" customHeight="1">
      <c r="U214281" s="119"/>
    </row>
    <row r="214282" spans="21:21" ht="15" customHeight="1">
      <c r="U214282" s="119"/>
    </row>
    <row r="214283" spans="21:21" ht="15" customHeight="1">
      <c r="U214283" s="119"/>
    </row>
    <row r="214284" spans="21:21" ht="15" customHeight="1">
      <c r="U214284" s="119"/>
    </row>
    <row r="214285" spans="21:21" ht="15" customHeight="1">
      <c r="U214285" s="119"/>
    </row>
    <row r="214286" spans="21:21" ht="15" customHeight="1">
      <c r="U214286" s="119"/>
    </row>
    <row r="214287" spans="21:21" ht="15" customHeight="1">
      <c r="U214287" s="119"/>
    </row>
    <row r="214288" spans="21:21" ht="15" customHeight="1">
      <c r="U214288" s="119"/>
    </row>
    <row r="214289" spans="21:21" ht="15" customHeight="1">
      <c r="U214289" s="119"/>
    </row>
    <row r="214290" spans="21:21" ht="15" customHeight="1">
      <c r="U214290" s="119"/>
    </row>
    <row r="214291" spans="21:21" ht="15" customHeight="1">
      <c r="U214291" s="119"/>
    </row>
    <row r="214292" spans="21:21" ht="15" customHeight="1">
      <c r="U214292" s="119"/>
    </row>
    <row r="214293" spans="21:21" ht="15" customHeight="1">
      <c r="U214293" s="119"/>
    </row>
    <row r="214294" spans="21:21" ht="15" customHeight="1">
      <c r="U214294" s="119"/>
    </row>
    <row r="214295" spans="21:21" ht="15" customHeight="1">
      <c r="U214295" s="119"/>
    </row>
    <row r="214296" spans="21:21" ht="15" customHeight="1">
      <c r="U214296" s="119"/>
    </row>
    <row r="214297" spans="21:21" ht="15" customHeight="1">
      <c r="U214297" s="119"/>
    </row>
    <row r="214298" spans="21:21" ht="15" customHeight="1">
      <c r="U214298" s="119"/>
    </row>
    <row r="214299" spans="21:21" ht="15" customHeight="1">
      <c r="U214299" s="119"/>
    </row>
    <row r="214300" spans="21:21" ht="15" customHeight="1">
      <c r="U214300" s="119"/>
    </row>
    <row r="214301" spans="21:21" ht="15" customHeight="1">
      <c r="U214301" s="119"/>
    </row>
    <row r="214302" spans="21:21" ht="15" customHeight="1">
      <c r="U214302" s="119"/>
    </row>
    <row r="214303" spans="21:21" ht="15" customHeight="1">
      <c r="U214303" s="119"/>
    </row>
    <row r="214304" spans="21:21" ht="15" customHeight="1">
      <c r="U214304" s="119"/>
    </row>
    <row r="214305" spans="21:21" ht="15" customHeight="1">
      <c r="U214305" s="119"/>
    </row>
    <row r="214306" spans="21:21" ht="15" customHeight="1">
      <c r="U214306" s="119"/>
    </row>
    <row r="214307" spans="21:21" ht="15" customHeight="1">
      <c r="U214307" s="119"/>
    </row>
    <row r="214308" spans="21:21" ht="15" customHeight="1">
      <c r="U214308" s="119"/>
    </row>
    <row r="214309" spans="21:21" ht="15" customHeight="1">
      <c r="U214309" s="119"/>
    </row>
    <row r="214310" spans="21:21" ht="15" customHeight="1">
      <c r="U214310" s="119"/>
    </row>
    <row r="214311" spans="21:21" ht="15" customHeight="1">
      <c r="U214311" s="119"/>
    </row>
    <row r="214312" spans="21:21" ht="15" customHeight="1">
      <c r="U214312" s="119"/>
    </row>
    <row r="214313" spans="21:21" ht="15" customHeight="1">
      <c r="U214313" s="119"/>
    </row>
    <row r="214314" spans="21:21" ht="15" customHeight="1">
      <c r="U214314" s="119"/>
    </row>
    <row r="214315" spans="21:21" ht="15" customHeight="1">
      <c r="U214315" s="119"/>
    </row>
    <row r="214316" spans="21:21" ht="15" customHeight="1">
      <c r="U214316" s="119"/>
    </row>
    <row r="214317" spans="21:21" ht="15" customHeight="1">
      <c r="U214317" s="119"/>
    </row>
    <row r="214318" spans="21:21" ht="15" customHeight="1">
      <c r="U214318" s="119"/>
    </row>
    <row r="214319" spans="21:21" ht="15" customHeight="1">
      <c r="U214319" s="119"/>
    </row>
    <row r="214320" spans="21:21" ht="15" customHeight="1">
      <c r="U214320" s="119"/>
    </row>
    <row r="214321" spans="21:21" ht="15" customHeight="1">
      <c r="U214321" s="119"/>
    </row>
    <row r="214322" spans="21:21" ht="15" customHeight="1">
      <c r="U214322" s="119"/>
    </row>
    <row r="214323" spans="21:21" ht="15" customHeight="1">
      <c r="U214323" s="119"/>
    </row>
    <row r="214324" spans="21:21" ht="15" customHeight="1">
      <c r="U214324" s="119"/>
    </row>
    <row r="214325" spans="21:21" ht="15" customHeight="1">
      <c r="U214325" s="119"/>
    </row>
    <row r="214326" spans="21:21" ht="15" customHeight="1">
      <c r="U214326" s="119"/>
    </row>
    <row r="214327" spans="21:21" ht="15" customHeight="1">
      <c r="U214327" s="119"/>
    </row>
    <row r="214328" spans="21:21" ht="15" customHeight="1">
      <c r="U214328" s="119"/>
    </row>
    <row r="214329" spans="21:21" ht="15" customHeight="1">
      <c r="U214329" s="119"/>
    </row>
    <row r="214330" spans="21:21" ht="15" customHeight="1">
      <c r="U214330" s="119"/>
    </row>
    <row r="214331" spans="21:21" ht="15" customHeight="1">
      <c r="U214331" s="119"/>
    </row>
    <row r="214332" spans="21:21" ht="15" customHeight="1">
      <c r="U214332" s="119"/>
    </row>
    <row r="214333" spans="21:21" ht="15" customHeight="1">
      <c r="U214333" s="119"/>
    </row>
    <row r="214334" spans="21:21" ht="15" customHeight="1">
      <c r="U214334" s="119"/>
    </row>
    <row r="214335" spans="21:21" ht="15" customHeight="1">
      <c r="U214335" s="119"/>
    </row>
    <row r="214336" spans="21:21" ht="15" customHeight="1">
      <c r="U214336" s="119"/>
    </row>
    <row r="214337" spans="21:21" ht="15" customHeight="1">
      <c r="U214337" s="119"/>
    </row>
    <row r="214338" spans="21:21" ht="15" customHeight="1">
      <c r="U214338" s="119"/>
    </row>
    <row r="214339" spans="21:21" ht="15" customHeight="1">
      <c r="U214339" s="119"/>
    </row>
    <row r="214340" spans="21:21" ht="15" customHeight="1">
      <c r="U214340" s="119"/>
    </row>
    <row r="214341" spans="21:21" ht="15" customHeight="1">
      <c r="U214341" s="119"/>
    </row>
    <row r="214342" spans="21:21" ht="15" customHeight="1">
      <c r="U214342" s="119"/>
    </row>
    <row r="214343" spans="21:21" ht="15" customHeight="1">
      <c r="U214343" s="119"/>
    </row>
    <row r="214344" spans="21:21" ht="15" customHeight="1">
      <c r="U214344" s="119"/>
    </row>
    <row r="214345" spans="21:21" ht="15" customHeight="1">
      <c r="U214345" s="119"/>
    </row>
    <row r="214346" spans="21:21" ht="15" customHeight="1">
      <c r="U214346" s="119"/>
    </row>
    <row r="214347" spans="21:21" ht="15" customHeight="1">
      <c r="U214347" s="119"/>
    </row>
    <row r="214348" spans="21:21" ht="15" customHeight="1">
      <c r="U214348" s="119"/>
    </row>
    <row r="214349" spans="21:21" ht="15" customHeight="1">
      <c r="U214349" s="119"/>
    </row>
    <row r="214350" spans="21:21" ht="15" customHeight="1">
      <c r="U214350" s="119"/>
    </row>
    <row r="214351" spans="21:21" ht="15" customHeight="1">
      <c r="U214351" s="119"/>
    </row>
    <row r="214352" spans="21:21" ht="15" customHeight="1">
      <c r="U214352" s="119"/>
    </row>
    <row r="214353" spans="21:21" ht="15" customHeight="1">
      <c r="U214353" s="119"/>
    </row>
    <row r="214354" spans="21:21" ht="15" customHeight="1">
      <c r="U214354" s="119"/>
    </row>
    <row r="214355" spans="21:21" ht="15" customHeight="1">
      <c r="U214355" s="119"/>
    </row>
    <row r="214356" spans="21:21" ht="15" customHeight="1">
      <c r="U214356" s="119"/>
    </row>
    <row r="214357" spans="21:21" ht="15" customHeight="1">
      <c r="U214357" s="119"/>
    </row>
    <row r="214358" spans="21:21" ht="15" customHeight="1">
      <c r="U214358" s="119"/>
    </row>
    <row r="214359" spans="21:21" ht="15" customHeight="1">
      <c r="U214359" s="119"/>
    </row>
    <row r="214360" spans="21:21" ht="15" customHeight="1">
      <c r="U214360" s="119"/>
    </row>
    <row r="214361" spans="21:21" ht="15" customHeight="1">
      <c r="U214361" s="119"/>
    </row>
    <row r="214362" spans="21:21" ht="15" customHeight="1">
      <c r="U214362" s="119"/>
    </row>
    <row r="214363" spans="21:21" ht="15" customHeight="1">
      <c r="U214363" s="119"/>
    </row>
    <row r="214364" spans="21:21" ht="15" customHeight="1">
      <c r="U214364" s="119"/>
    </row>
    <row r="214365" spans="21:21" ht="15" customHeight="1">
      <c r="U214365" s="119"/>
    </row>
    <row r="214366" spans="21:21" ht="15" customHeight="1">
      <c r="U214366" s="119"/>
    </row>
    <row r="214367" spans="21:21" ht="15" customHeight="1">
      <c r="U214367" s="119"/>
    </row>
    <row r="214368" spans="21:21" ht="15" customHeight="1">
      <c r="U214368" s="119"/>
    </row>
    <row r="214369" spans="21:21" ht="15" customHeight="1">
      <c r="U214369" s="119"/>
    </row>
    <row r="214370" spans="21:21" ht="15" customHeight="1">
      <c r="U214370" s="119"/>
    </row>
    <row r="214371" spans="21:21" ht="15" customHeight="1">
      <c r="U214371" s="119"/>
    </row>
    <row r="214372" spans="21:21" ht="15" customHeight="1">
      <c r="U214372" s="119"/>
    </row>
    <row r="214373" spans="21:21" ht="15" customHeight="1">
      <c r="U214373" s="119"/>
    </row>
    <row r="214374" spans="21:21" ht="15" customHeight="1">
      <c r="U214374" s="119"/>
    </row>
    <row r="214375" spans="21:21" ht="15" customHeight="1">
      <c r="U214375" s="119"/>
    </row>
    <row r="214376" spans="21:21" ht="15" customHeight="1">
      <c r="U214376" s="119"/>
    </row>
    <row r="214377" spans="21:21" ht="15" customHeight="1">
      <c r="U214377" s="119"/>
    </row>
    <row r="214378" spans="21:21" ht="15" customHeight="1">
      <c r="U214378" s="119"/>
    </row>
    <row r="214379" spans="21:21" ht="15" customHeight="1">
      <c r="U214379" s="119"/>
    </row>
    <row r="214380" spans="21:21" ht="15" customHeight="1">
      <c r="U214380" s="119"/>
    </row>
    <row r="214381" spans="21:21" ht="15" customHeight="1">
      <c r="U214381" s="119"/>
    </row>
    <row r="214382" spans="21:21" ht="15" customHeight="1">
      <c r="U214382" s="119"/>
    </row>
    <row r="214383" spans="21:21" ht="15" customHeight="1">
      <c r="U214383" s="119"/>
    </row>
    <row r="214384" spans="21:21" ht="15" customHeight="1">
      <c r="U214384" s="119"/>
    </row>
    <row r="214385" spans="21:21" ht="15" customHeight="1">
      <c r="U214385" s="119"/>
    </row>
    <row r="214386" spans="21:21" ht="15" customHeight="1">
      <c r="U214386" s="119"/>
    </row>
    <row r="214387" spans="21:21" ht="15" customHeight="1">
      <c r="U214387" s="119"/>
    </row>
    <row r="214388" spans="21:21" ht="15" customHeight="1">
      <c r="U214388" s="119"/>
    </row>
    <row r="214389" spans="21:21" ht="15" customHeight="1">
      <c r="U214389" s="119"/>
    </row>
    <row r="214390" spans="21:21" ht="15" customHeight="1">
      <c r="U214390" s="119"/>
    </row>
    <row r="214391" spans="21:21" ht="15" customHeight="1">
      <c r="U214391" s="119"/>
    </row>
    <row r="214392" spans="21:21" ht="15" customHeight="1">
      <c r="U214392" s="119"/>
    </row>
    <row r="214393" spans="21:21" ht="15" customHeight="1">
      <c r="U214393" s="119"/>
    </row>
    <row r="214394" spans="21:21" ht="15" customHeight="1">
      <c r="U214394" s="119"/>
    </row>
    <row r="214395" spans="21:21" ht="15" customHeight="1">
      <c r="U214395" s="119"/>
    </row>
    <row r="214396" spans="21:21" ht="15" customHeight="1">
      <c r="U214396" s="119"/>
    </row>
    <row r="214397" spans="21:21" ht="15" customHeight="1">
      <c r="U214397" s="119"/>
    </row>
    <row r="214398" spans="21:21" ht="15" customHeight="1">
      <c r="U214398" s="119"/>
    </row>
    <row r="214399" spans="21:21" ht="15" customHeight="1">
      <c r="U214399" s="119"/>
    </row>
    <row r="214400" spans="21:21" ht="15" customHeight="1">
      <c r="U214400" s="119"/>
    </row>
    <row r="214401" spans="21:21" ht="15" customHeight="1">
      <c r="U214401" s="119"/>
    </row>
    <row r="214402" spans="21:21" ht="15" customHeight="1">
      <c r="U214402" s="119"/>
    </row>
    <row r="214403" spans="21:21" ht="15" customHeight="1">
      <c r="U214403" s="119"/>
    </row>
    <row r="214404" spans="21:21" ht="15" customHeight="1">
      <c r="U214404" s="119"/>
    </row>
    <row r="214405" spans="21:21" ht="15" customHeight="1">
      <c r="U214405" s="119"/>
    </row>
    <row r="214406" spans="21:21" ht="15" customHeight="1">
      <c r="U214406" s="119"/>
    </row>
    <row r="214407" spans="21:21" ht="15" customHeight="1">
      <c r="U214407" s="119"/>
    </row>
    <row r="214408" spans="21:21" ht="15" customHeight="1">
      <c r="U214408" s="119"/>
    </row>
    <row r="214409" spans="21:21" ht="15" customHeight="1">
      <c r="U214409" s="119"/>
    </row>
    <row r="214410" spans="21:21" ht="15" customHeight="1">
      <c r="U214410" s="119"/>
    </row>
    <row r="214411" spans="21:21" ht="15" customHeight="1">
      <c r="U214411" s="119"/>
    </row>
    <row r="214412" spans="21:21" ht="15" customHeight="1">
      <c r="U214412" s="119"/>
    </row>
    <row r="214413" spans="21:21" ht="15" customHeight="1">
      <c r="U214413" s="119"/>
    </row>
    <row r="214414" spans="21:21" ht="15" customHeight="1">
      <c r="U214414" s="119"/>
    </row>
    <row r="214415" spans="21:21" ht="15" customHeight="1">
      <c r="U214415" s="119"/>
    </row>
    <row r="214416" spans="21:21" ht="15" customHeight="1">
      <c r="U214416" s="119"/>
    </row>
    <row r="214417" spans="21:21" ht="15" customHeight="1">
      <c r="U214417" s="119"/>
    </row>
    <row r="214418" spans="21:21" ht="15" customHeight="1">
      <c r="U214418" s="119"/>
    </row>
    <row r="214419" spans="21:21" ht="15" customHeight="1">
      <c r="U214419" s="119"/>
    </row>
    <row r="214420" spans="21:21" ht="15" customHeight="1">
      <c r="U214420" s="119"/>
    </row>
    <row r="214421" spans="21:21" ht="15" customHeight="1">
      <c r="U214421" s="119"/>
    </row>
    <row r="214422" spans="21:21" ht="15" customHeight="1">
      <c r="U214422" s="119"/>
    </row>
    <row r="214423" spans="21:21" ht="15" customHeight="1">
      <c r="U214423" s="119"/>
    </row>
    <row r="214424" spans="21:21" ht="15" customHeight="1">
      <c r="U214424" s="119"/>
    </row>
    <row r="214425" spans="21:21" ht="15" customHeight="1">
      <c r="U214425" s="119"/>
    </row>
    <row r="214426" spans="21:21" ht="15" customHeight="1">
      <c r="U214426" s="119"/>
    </row>
    <row r="214427" spans="21:21" ht="15" customHeight="1">
      <c r="U214427" s="119"/>
    </row>
    <row r="214428" spans="21:21" ht="15" customHeight="1">
      <c r="U214428" s="119"/>
    </row>
    <row r="214429" spans="21:21" ht="15" customHeight="1">
      <c r="U214429" s="119"/>
    </row>
    <row r="214430" spans="21:21" ht="15" customHeight="1">
      <c r="U214430" s="119"/>
    </row>
    <row r="214431" spans="21:21" ht="15" customHeight="1">
      <c r="U214431" s="119"/>
    </row>
    <row r="214432" spans="21:21" ht="15" customHeight="1">
      <c r="U214432" s="119"/>
    </row>
    <row r="214433" spans="21:21" ht="15" customHeight="1">
      <c r="U214433" s="119"/>
    </row>
    <row r="214434" spans="21:21" ht="15" customHeight="1">
      <c r="U214434" s="119"/>
    </row>
    <row r="214435" spans="21:21" ht="15" customHeight="1">
      <c r="U214435" s="119"/>
    </row>
    <row r="214436" spans="21:21" ht="15" customHeight="1">
      <c r="U214436" s="119"/>
    </row>
    <row r="214437" spans="21:21" ht="15" customHeight="1">
      <c r="U214437" s="119"/>
    </row>
    <row r="214438" spans="21:21" ht="15" customHeight="1">
      <c r="U214438" s="119"/>
    </row>
    <row r="214439" spans="21:21" ht="15" customHeight="1">
      <c r="U214439" s="119"/>
    </row>
    <row r="214440" spans="21:21" ht="15" customHeight="1">
      <c r="U214440" s="119"/>
    </row>
    <row r="214441" spans="21:21" ht="15" customHeight="1">
      <c r="U214441" s="119"/>
    </row>
    <row r="214442" spans="21:21" ht="15" customHeight="1">
      <c r="U214442" s="119"/>
    </row>
    <row r="214443" spans="21:21" ht="15" customHeight="1">
      <c r="U214443" s="119"/>
    </row>
    <row r="214444" spans="21:21" ht="15" customHeight="1">
      <c r="U214444" s="119"/>
    </row>
    <row r="214445" spans="21:21" ht="15" customHeight="1">
      <c r="U214445" s="119"/>
    </row>
    <row r="214446" spans="21:21" ht="15" customHeight="1">
      <c r="U214446" s="119"/>
    </row>
    <row r="214447" spans="21:21" ht="15" customHeight="1">
      <c r="U214447" s="119"/>
    </row>
    <row r="214448" spans="21:21" ht="15" customHeight="1">
      <c r="U214448" s="119"/>
    </row>
    <row r="214449" spans="21:21" ht="15" customHeight="1">
      <c r="U214449" s="119"/>
    </row>
    <row r="214450" spans="21:21" ht="15" customHeight="1">
      <c r="U214450" s="119"/>
    </row>
    <row r="214451" spans="21:21" ht="15" customHeight="1">
      <c r="U214451" s="119"/>
    </row>
    <row r="214452" spans="21:21" ht="15" customHeight="1">
      <c r="U214452" s="119"/>
    </row>
    <row r="214453" spans="21:21" ht="15" customHeight="1">
      <c r="U214453" s="119"/>
    </row>
    <row r="214454" spans="21:21" ht="15" customHeight="1">
      <c r="U214454" s="119"/>
    </row>
    <row r="214455" spans="21:21" ht="15" customHeight="1">
      <c r="U214455" s="119"/>
    </row>
    <row r="214456" spans="21:21" ht="15" customHeight="1">
      <c r="U214456" s="119"/>
    </row>
    <row r="214457" spans="21:21" ht="15" customHeight="1">
      <c r="U214457" s="119"/>
    </row>
    <row r="214458" spans="21:21" ht="15" customHeight="1">
      <c r="U214458" s="119"/>
    </row>
    <row r="214459" spans="21:21" ht="15" customHeight="1">
      <c r="U214459" s="119"/>
    </row>
    <row r="214460" spans="21:21" ht="15" customHeight="1">
      <c r="U214460" s="119"/>
    </row>
    <row r="214461" spans="21:21" ht="15" customHeight="1">
      <c r="U214461" s="119"/>
    </row>
    <row r="214462" spans="21:21" ht="15" customHeight="1">
      <c r="U214462" s="119"/>
    </row>
    <row r="214463" spans="21:21" ht="15" customHeight="1">
      <c r="U214463" s="119"/>
    </row>
    <row r="214464" spans="21:21" ht="15" customHeight="1">
      <c r="U214464" s="119"/>
    </row>
    <row r="214465" spans="21:21" ht="15" customHeight="1">
      <c r="U214465" s="119"/>
    </row>
    <row r="214466" spans="21:21" ht="15" customHeight="1">
      <c r="U214466" s="119"/>
    </row>
    <row r="214467" spans="21:21" ht="15" customHeight="1">
      <c r="U214467" s="119"/>
    </row>
    <row r="214468" spans="21:21" ht="15" customHeight="1">
      <c r="U214468" s="119"/>
    </row>
    <row r="214469" spans="21:21" ht="15" customHeight="1">
      <c r="U214469" s="119"/>
    </row>
    <row r="214470" spans="21:21" ht="15" customHeight="1">
      <c r="U214470" s="119"/>
    </row>
    <row r="214471" spans="21:21" ht="15" customHeight="1">
      <c r="U214471" s="119"/>
    </row>
    <row r="214472" spans="21:21" ht="15" customHeight="1">
      <c r="U214472" s="119"/>
    </row>
    <row r="214473" spans="21:21" ht="15" customHeight="1">
      <c r="U214473" s="119"/>
    </row>
    <row r="214474" spans="21:21" ht="15" customHeight="1">
      <c r="U214474" s="119"/>
    </row>
    <row r="214475" spans="21:21" ht="15" customHeight="1">
      <c r="U214475" s="119"/>
    </row>
    <row r="214476" spans="21:21" ht="15" customHeight="1">
      <c r="U214476" s="119"/>
    </row>
    <row r="214477" spans="21:21" ht="15" customHeight="1">
      <c r="U214477" s="119"/>
    </row>
    <row r="214478" spans="21:21" ht="15" customHeight="1">
      <c r="U214478" s="119"/>
    </row>
    <row r="214479" spans="21:21" ht="15" customHeight="1">
      <c r="U214479" s="119"/>
    </row>
    <row r="214480" spans="21:21" ht="15" customHeight="1">
      <c r="U214480" s="119"/>
    </row>
    <row r="214481" spans="21:21" ht="15" customHeight="1">
      <c r="U214481" s="119"/>
    </row>
    <row r="214482" spans="21:21" ht="15" customHeight="1">
      <c r="U214482" s="119"/>
    </row>
    <row r="214483" spans="21:21" ht="15" customHeight="1">
      <c r="U214483" s="119"/>
    </row>
    <row r="214484" spans="21:21" ht="15" customHeight="1">
      <c r="U214484" s="119"/>
    </row>
    <row r="214485" spans="21:21" ht="15" customHeight="1">
      <c r="U214485" s="119"/>
    </row>
    <row r="214486" spans="21:21" ht="15" customHeight="1">
      <c r="U214486" s="119"/>
    </row>
    <row r="214487" spans="21:21" ht="15" customHeight="1">
      <c r="U214487" s="119"/>
    </row>
    <row r="214488" spans="21:21" ht="15" customHeight="1">
      <c r="U214488" s="119"/>
    </row>
    <row r="214489" spans="21:21" ht="15" customHeight="1">
      <c r="U214489" s="119"/>
    </row>
    <row r="214490" spans="21:21" ht="15" customHeight="1">
      <c r="U214490" s="119"/>
    </row>
    <row r="214491" spans="21:21" ht="15" customHeight="1">
      <c r="U214491" s="119"/>
    </row>
    <row r="214492" spans="21:21" ht="15" customHeight="1">
      <c r="U214492" s="119"/>
    </row>
    <row r="214493" spans="21:21" ht="15" customHeight="1">
      <c r="U214493" s="119"/>
    </row>
    <row r="214494" spans="21:21" ht="15" customHeight="1">
      <c r="U214494" s="119"/>
    </row>
    <row r="214495" spans="21:21" ht="15" customHeight="1">
      <c r="U214495" s="119"/>
    </row>
    <row r="214496" spans="21:21" ht="15" customHeight="1">
      <c r="U214496" s="119"/>
    </row>
    <row r="214497" spans="21:21" ht="15" customHeight="1">
      <c r="U214497" s="119"/>
    </row>
    <row r="214498" spans="21:21" ht="15" customHeight="1">
      <c r="U214498" s="119"/>
    </row>
    <row r="214499" spans="21:21" ht="15" customHeight="1">
      <c r="U214499" s="119"/>
    </row>
    <row r="214500" spans="21:21" ht="15" customHeight="1">
      <c r="U214500" s="119"/>
    </row>
    <row r="214501" spans="21:21" ht="15" customHeight="1">
      <c r="U214501" s="119"/>
    </row>
    <row r="214502" spans="21:21" ht="15" customHeight="1">
      <c r="U214502" s="119"/>
    </row>
    <row r="214503" spans="21:21" ht="15" customHeight="1">
      <c r="U214503" s="119"/>
    </row>
    <row r="214504" spans="21:21" ht="15" customHeight="1">
      <c r="U214504" s="119"/>
    </row>
    <row r="214505" spans="21:21" ht="15" customHeight="1">
      <c r="U214505" s="119"/>
    </row>
    <row r="214506" spans="21:21" ht="15" customHeight="1">
      <c r="U214506" s="119"/>
    </row>
    <row r="214507" spans="21:21" ht="15" customHeight="1">
      <c r="U214507" s="119"/>
    </row>
    <row r="214508" spans="21:21" ht="15" customHeight="1">
      <c r="U214508" s="119"/>
    </row>
    <row r="214509" spans="21:21" ht="15" customHeight="1">
      <c r="U214509" s="119"/>
    </row>
    <row r="214510" spans="21:21" ht="15" customHeight="1">
      <c r="U214510" s="119"/>
    </row>
    <row r="214511" spans="21:21" ht="15" customHeight="1">
      <c r="U214511" s="119"/>
    </row>
    <row r="214512" spans="21:21" ht="15" customHeight="1">
      <c r="U214512" s="119"/>
    </row>
    <row r="214513" spans="21:21" ht="15" customHeight="1">
      <c r="U214513" s="119"/>
    </row>
    <row r="214514" spans="21:21" ht="15" customHeight="1">
      <c r="U214514" s="119"/>
    </row>
    <row r="214515" spans="21:21" ht="15" customHeight="1">
      <c r="U214515" s="119"/>
    </row>
    <row r="214516" spans="21:21" ht="15" customHeight="1">
      <c r="U214516" s="119"/>
    </row>
    <row r="214517" spans="21:21" ht="15" customHeight="1">
      <c r="U214517" s="119"/>
    </row>
    <row r="214518" spans="21:21" ht="15" customHeight="1">
      <c r="U214518" s="119"/>
    </row>
    <row r="214519" spans="21:21" ht="15" customHeight="1">
      <c r="U214519" s="119"/>
    </row>
    <row r="214520" spans="21:21" ht="15" customHeight="1">
      <c r="U214520" s="119"/>
    </row>
    <row r="214521" spans="21:21" ht="15" customHeight="1">
      <c r="U214521" s="119"/>
    </row>
    <row r="214522" spans="21:21" ht="15" customHeight="1">
      <c r="U214522" s="119"/>
    </row>
    <row r="214523" spans="21:21" ht="15" customHeight="1">
      <c r="U214523" s="119"/>
    </row>
    <row r="214524" spans="21:21" ht="15" customHeight="1">
      <c r="U214524" s="119"/>
    </row>
    <row r="214525" spans="21:21" ht="15" customHeight="1">
      <c r="U214525" s="119"/>
    </row>
    <row r="214526" spans="21:21" ht="15" customHeight="1">
      <c r="U214526" s="119"/>
    </row>
    <row r="214527" spans="21:21" ht="15" customHeight="1">
      <c r="U214527" s="119"/>
    </row>
    <row r="214528" spans="21:21" ht="15" customHeight="1">
      <c r="U214528" s="119"/>
    </row>
    <row r="214529" spans="21:21" ht="15" customHeight="1">
      <c r="U214529" s="119"/>
    </row>
    <row r="214530" spans="21:21" ht="15" customHeight="1">
      <c r="U214530" s="119"/>
    </row>
    <row r="214531" spans="21:21" ht="15" customHeight="1">
      <c r="U214531" s="119"/>
    </row>
    <row r="214532" spans="21:21" ht="15" customHeight="1">
      <c r="U214532" s="119"/>
    </row>
    <row r="214533" spans="21:21" ht="15" customHeight="1">
      <c r="U214533" s="119"/>
    </row>
    <row r="214534" spans="21:21" ht="15" customHeight="1">
      <c r="U214534" s="119"/>
    </row>
    <row r="214535" spans="21:21" ht="15" customHeight="1">
      <c r="U214535" s="119"/>
    </row>
    <row r="214536" spans="21:21" ht="15" customHeight="1">
      <c r="U214536" s="119"/>
    </row>
    <row r="214537" spans="21:21" ht="15" customHeight="1">
      <c r="U214537" s="119"/>
    </row>
    <row r="214538" spans="21:21" ht="15" customHeight="1">
      <c r="U214538" s="119"/>
    </row>
    <row r="214539" spans="21:21" ht="15" customHeight="1">
      <c r="U214539" s="119"/>
    </row>
    <row r="214540" spans="21:21" ht="15" customHeight="1">
      <c r="U214540" s="119"/>
    </row>
    <row r="214541" spans="21:21" ht="15" customHeight="1">
      <c r="U214541" s="119"/>
    </row>
    <row r="214542" spans="21:21" ht="15" customHeight="1">
      <c r="U214542" s="119"/>
    </row>
    <row r="214543" spans="21:21" ht="15" customHeight="1">
      <c r="U214543" s="119"/>
    </row>
    <row r="214544" spans="21:21" ht="15" customHeight="1">
      <c r="U214544" s="119"/>
    </row>
    <row r="214545" spans="21:21" ht="15" customHeight="1">
      <c r="U214545" s="119"/>
    </row>
    <row r="214546" spans="21:21" ht="15" customHeight="1">
      <c r="U214546" s="119"/>
    </row>
    <row r="214547" spans="21:21" ht="15" customHeight="1">
      <c r="U214547" s="119"/>
    </row>
    <row r="214548" spans="21:21" ht="15" customHeight="1">
      <c r="U214548" s="119"/>
    </row>
    <row r="214549" spans="21:21" ht="15" customHeight="1">
      <c r="U214549" s="119"/>
    </row>
    <row r="214550" spans="21:21" ht="15" customHeight="1">
      <c r="U214550" s="119"/>
    </row>
    <row r="214551" spans="21:21" ht="15" customHeight="1">
      <c r="U214551" s="119"/>
    </row>
    <row r="214552" spans="21:21" ht="15" customHeight="1">
      <c r="U214552" s="119"/>
    </row>
    <row r="214553" spans="21:21" ht="15" customHeight="1">
      <c r="U214553" s="119"/>
    </row>
    <row r="214554" spans="21:21" ht="15" customHeight="1">
      <c r="U214554" s="119"/>
    </row>
    <row r="214555" spans="21:21" ht="15" customHeight="1">
      <c r="U214555" s="119"/>
    </row>
    <row r="214556" spans="21:21" ht="15" customHeight="1">
      <c r="U214556" s="119"/>
    </row>
    <row r="214557" spans="21:21" ht="15" customHeight="1">
      <c r="U214557" s="119"/>
    </row>
    <row r="214558" spans="21:21" ht="15" customHeight="1">
      <c r="U214558" s="119"/>
    </row>
    <row r="214559" spans="21:21" ht="15" customHeight="1">
      <c r="U214559" s="119"/>
    </row>
    <row r="214560" spans="21:21" ht="15" customHeight="1">
      <c r="U214560" s="119"/>
    </row>
    <row r="214561" spans="21:21" ht="15" customHeight="1">
      <c r="U214561" s="119"/>
    </row>
    <row r="214562" spans="21:21" ht="15" customHeight="1">
      <c r="U214562" s="119"/>
    </row>
    <row r="214563" spans="21:21" ht="15" customHeight="1">
      <c r="U214563" s="119"/>
    </row>
    <row r="214564" spans="21:21" ht="15" customHeight="1">
      <c r="U214564" s="119"/>
    </row>
    <row r="214565" spans="21:21" ht="15" customHeight="1">
      <c r="U214565" s="119"/>
    </row>
    <row r="214566" spans="21:21" ht="15" customHeight="1">
      <c r="U214566" s="119"/>
    </row>
    <row r="214567" spans="21:21" ht="15" customHeight="1">
      <c r="U214567" s="119"/>
    </row>
    <row r="214568" spans="21:21" ht="15" customHeight="1">
      <c r="U214568" s="119"/>
    </row>
    <row r="214569" spans="21:21" ht="15" customHeight="1">
      <c r="U214569" s="119"/>
    </row>
    <row r="214570" spans="21:21" ht="15" customHeight="1">
      <c r="U214570" s="119"/>
    </row>
    <row r="214571" spans="21:21" ht="15" customHeight="1">
      <c r="U214571" s="119"/>
    </row>
    <row r="214572" spans="21:21" ht="15" customHeight="1">
      <c r="U214572" s="119"/>
    </row>
    <row r="214573" spans="21:21" ht="15" customHeight="1">
      <c r="U214573" s="119"/>
    </row>
    <row r="214574" spans="21:21" ht="15" customHeight="1">
      <c r="U214574" s="119"/>
    </row>
    <row r="214575" spans="21:21" ht="15" customHeight="1">
      <c r="U214575" s="119"/>
    </row>
    <row r="214576" spans="21:21" ht="15" customHeight="1">
      <c r="U214576" s="119"/>
    </row>
    <row r="214577" spans="21:21" ht="15" customHeight="1">
      <c r="U214577" s="119"/>
    </row>
    <row r="214578" spans="21:21" ht="15" customHeight="1">
      <c r="U214578" s="119"/>
    </row>
    <row r="214579" spans="21:21" ht="15" customHeight="1">
      <c r="U214579" s="119"/>
    </row>
    <row r="214580" spans="21:21" ht="15" customHeight="1">
      <c r="U214580" s="119"/>
    </row>
    <row r="214581" spans="21:21" ht="15" customHeight="1">
      <c r="U214581" s="119"/>
    </row>
    <row r="214582" spans="21:21" ht="15" customHeight="1">
      <c r="U214582" s="119"/>
    </row>
    <row r="214583" spans="21:21" ht="15" customHeight="1">
      <c r="U214583" s="119"/>
    </row>
    <row r="214584" spans="21:21" ht="15" customHeight="1">
      <c r="U214584" s="119"/>
    </row>
    <row r="214585" spans="21:21" ht="15" customHeight="1">
      <c r="U214585" s="119"/>
    </row>
    <row r="214586" spans="21:21" ht="15" customHeight="1">
      <c r="U214586" s="119"/>
    </row>
    <row r="214587" spans="21:21" ht="15" customHeight="1">
      <c r="U214587" s="119"/>
    </row>
    <row r="214588" spans="21:21" ht="15" customHeight="1">
      <c r="U214588" s="119"/>
    </row>
    <row r="214589" spans="21:21" ht="15" customHeight="1">
      <c r="U214589" s="119"/>
    </row>
    <row r="214590" spans="21:21" ht="15" customHeight="1">
      <c r="U214590" s="119"/>
    </row>
    <row r="214591" spans="21:21" ht="15" customHeight="1">
      <c r="U214591" s="119"/>
    </row>
    <row r="214592" spans="21:21" ht="15" customHeight="1">
      <c r="U214592" s="119"/>
    </row>
    <row r="214593" spans="21:21" ht="15" customHeight="1">
      <c r="U214593" s="119"/>
    </row>
    <row r="214594" spans="21:21" ht="15" customHeight="1">
      <c r="U214594" s="119"/>
    </row>
    <row r="214595" spans="21:21" ht="15" customHeight="1">
      <c r="U214595" s="119"/>
    </row>
    <row r="214596" spans="21:21" ht="15" customHeight="1">
      <c r="U214596" s="119"/>
    </row>
    <row r="214597" spans="21:21" ht="15" customHeight="1">
      <c r="U214597" s="119"/>
    </row>
    <row r="214598" spans="21:21" ht="15" customHeight="1">
      <c r="U214598" s="119"/>
    </row>
    <row r="214599" spans="21:21" ht="15" customHeight="1">
      <c r="U214599" s="119"/>
    </row>
    <row r="214600" spans="21:21" ht="15" customHeight="1">
      <c r="U214600" s="119"/>
    </row>
    <row r="214601" spans="21:21" ht="15" customHeight="1">
      <c r="U214601" s="119"/>
    </row>
    <row r="214602" spans="21:21" ht="15" customHeight="1">
      <c r="U214602" s="119"/>
    </row>
    <row r="214603" spans="21:21" ht="15" customHeight="1">
      <c r="U214603" s="119"/>
    </row>
    <row r="214604" spans="21:21" ht="15" customHeight="1">
      <c r="U214604" s="119"/>
    </row>
    <row r="214605" spans="21:21" ht="15" customHeight="1">
      <c r="U214605" s="119"/>
    </row>
    <row r="214606" spans="21:21" ht="15" customHeight="1">
      <c r="U214606" s="119"/>
    </row>
    <row r="214607" spans="21:21" ht="15" customHeight="1">
      <c r="U214607" s="119"/>
    </row>
    <row r="214608" spans="21:21" ht="15" customHeight="1">
      <c r="U214608" s="119"/>
    </row>
    <row r="214609" spans="21:21" ht="15" customHeight="1">
      <c r="U214609" s="119"/>
    </row>
    <row r="214610" spans="21:21" ht="15" customHeight="1">
      <c r="U214610" s="119"/>
    </row>
    <row r="214611" spans="21:21" ht="15" customHeight="1">
      <c r="U214611" s="119"/>
    </row>
    <row r="214612" spans="21:21" ht="15" customHeight="1">
      <c r="U214612" s="119"/>
    </row>
    <row r="214613" spans="21:21" ht="15" customHeight="1">
      <c r="U214613" s="119"/>
    </row>
    <row r="214614" spans="21:21" ht="15" customHeight="1">
      <c r="U214614" s="119"/>
    </row>
    <row r="214615" spans="21:21" ht="15" customHeight="1">
      <c r="U214615" s="119"/>
    </row>
    <row r="214616" spans="21:21" ht="15" customHeight="1">
      <c r="U214616" s="119"/>
    </row>
    <row r="214617" spans="21:21" ht="15" customHeight="1">
      <c r="U214617" s="119"/>
    </row>
    <row r="214618" spans="21:21" ht="15" customHeight="1">
      <c r="U214618" s="119"/>
    </row>
    <row r="214619" spans="21:21" ht="15" customHeight="1">
      <c r="U214619" s="119"/>
    </row>
    <row r="214620" spans="21:21" ht="15" customHeight="1">
      <c r="U214620" s="119"/>
    </row>
    <row r="214621" spans="21:21" ht="15" customHeight="1">
      <c r="U214621" s="119"/>
    </row>
    <row r="214622" spans="21:21" ht="15" customHeight="1">
      <c r="U214622" s="119"/>
    </row>
    <row r="214623" spans="21:21" ht="15" customHeight="1">
      <c r="U214623" s="119"/>
    </row>
    <row r="214624" spans="21:21" ht="15" customHeight="1">
      <c r="U214624" s="119"/>
    </row>
    <row r="214625" spans="21:21" ht="15" customHeight="1">
      <c r="U214625" s="119"/>
    </row>
    <row r="214626" spans="21:21" ht="15" customHeight="1">
      <c r="U214626" s="119"/>
    </row>
    <row r="214627" spans="21:21" ht="15" customHeight="1">
      <c r="U214627" s="119"/>
    </row>
    <row r="214628" spans="21:21" ht="15" customHeight="1">
      <c r="U214628" s="119"/>
    </row>
    <row r="214629" spans="21:21" ht="15" customHeight="1">
      <c r="U214629" s="119"/>
    </row>
    <row r="214630" spans="21:21" ht="15" customHeight="1">
      <c r="U214630" s="119"/>
    </row>
    <row r="214631" spans="21:21" ht="15" customHeight="1">
      <c r="U214631" s="119"/>
    </row>
    <row r="214632" spans="21:21" ht="15" customHeight="1">
      <c r="U214632" s="119"/>
    </row>
    <row r="214633" spans="21:21" ht="15" customHeight="1">
      <c r="U214633" s="119"/>
    </row>
    <row r="214634" spans="21:21" ht="15" customHeight="1">
      <c r="U214634" s="119"/>
    </row>
    <row r="214635" spans="21:21" ht="15" customHeight="1">
      <c r="U214635" s="119"/>
    </row>
    <row r="214636" spans="21:21" ht="15" customHeight="1">
      <c r="U214636" s="119"/>
    </row>
    <row r="214637" spans="21:21" ht="15" customHeight="1">
      <c r="U214637" s="119"/>
    </row>
    <row r="214638" spans="21:21" ht="15" customHeight="1">
      <c r="U214638" s="119"/>
    </row>
    <row r="214639" spans="21:21" ht="15" customHeight="1">
      <c r="U214639" s="119"/>
    </row>
    <row r="214640" spans="21:21" ht="15" customHeight="1">
      <c r="U214640" s="119"/>
    </row>
    <row r="214641" spans="21:21" ht="15" customHeight="1">
      <c r="U214641" s="119"/>
    </row>
    <row r="214642" spans="21:21" ht="15" customHeight="1">
      <c r="U214642" s="119"/>
    </row>
    <row r="214643" spans="21:21" ht="15" customHeight="1">
      <c r="U214643" s="119"/>
    </row>
    <row r="214644" spans="21:21" ht="15" customHeight="1">
      <c r="U214644" s="119"/>
    </row>
    <row r="214645" spans="21:21" ht="15" customHeight="1">
      <c r="U214645" s="119"/>
    </row>
    <row r="214646" spans="21:21" ht="15" customHeight="1">
      <c r="U214646" s="119"/>
    </row>
    <row r="214647" spans="21:21" ht="15" customHeight="1">
      <c r="U214647" s="119"/>
    </row>
    <row r="214648" spans="21:21" ht="15" customHeight="1">
      <c r="U214648" s="119"/>
    </row>
    <row r="214649" spans="21:21" ht="15" customHeight="1">
      <c r="U214649" s="119"/>
    </row>
    <row r="214650" spans="21:21" ht="15" customHeight="1">
      <c r="U214650" s="119"/>
    </row>
    <row r="214651" spans="21:21" ht="15" customHeight="1">
      <c r="U214651" s="119"/>
    </row>
    <row r="214652" spans="21:21" ht="15" customHeight="1">
      <c r="U214652" s="119"/>
    </row>
    <row r="214653" spans="21:21" ht="15" customHeight="1">
      <c r="U214653" s="119"/>
    </row>
    <row r="214654" spans="21:21" ht="15" customHeight="1">
      <c r="U214654" s="119"/>
    </row>
    <row r="214655" spans="21:21" ht="15" customHeight="1">
      <c r="U214655" s="119"/>
    </row>
    <row r="214656" spans="21:21" ht="15" customHeight="1">
      <c r="U214656" s="119"/>
    </row>
    <row r="214657" spans="21:21" ht="15" customHeight="1">
      <c r="U214657" s="119"/>
    </row>
    <row r="214658" spans="21:21" ht="15" customHeight="1">
      <c r="U214658" s="119"/>
    </row>
    <row r="214659" spans="21:21" ht="15" customHeight="1">
      <c r="U214659" s="119"/>
    </row>
    <row r="214660" spans="21:21" ht="15" customHeight="1">
      <c r="U214660" s="119"/>
    </row>
    <row r="214661" spans="21:21" ht="15" customHeight="1">
      <c r="U214661" s="119"/>
    </row>
    <row r="214662" spans="21:21" ht="15" customHeight="1">
      <c r="U214662" s="119"/>
    </row>
    <row r="214663" spans="21:21" ht="15" customHeight="1">
      <c r="U214663" s="119"/>
    </row>
    <row r="214664" spans="21:21" ht="15" customHeight="1">
      <c r="U214664" s="119"/>
    </row>
    <row r="214665" spans="21:21" ht="15" customHeight="1">
      <c r="U214665" s="119"/>
    </row>
    <row r="214666" spans="21:21" ht="15" customHeight="1">
      <c r="U214666" s="119"/>
    </row>
    <row r="214667" spans="21:21" ht="15" customHeight="1">
      <c r="U214667" s="119"/>
    </row>
    <row r="214668" spans="21:21" ht="15" customHeight="1">
      <c r="U214668" s="119"/>
    </row>
    <row r="214669" spans="21:21" ht="15" customHeight="1">
      <c r="U214669" s="119"/>
    </row>
    <row r="214670" spans="21:21" ht="15" customHeight="1">
      <c r="U214670" s="119"/>
    </row>
    <row r="214671" spans="21:21" ht="15" customHeight="1">
      <c r="U214671" s="119"/>
    </row>
    <row r="214672" spans="21:21" ht="15" customHeight="1">
      <c r="U214672" s="119"/>
    </row>
    <row r="214673" spans="21:21" ht="15" customHeight="1">
      <c r="U214673" s="119"/>
    </row>
    <row r="214674" spans="21:21" ht="15" customHeight="1">
      <c r="U214674" s="119"/>
    </row>
    <row r="214675" spans="21:21" ht="15" customHeight="1">
      <c r="U214675" s="119"/>
    </row>
    <row r="214676" spans="21:21" ht="15" customHeight="1">
      <c r="U214676" s="119"/>
    </row>
    <row r="214677" spans="21:21" ht="15" customHeight="1">
      <c r="U214677" s="119"/>
    </row>
    <row r="214678" spans="21:21" ht="15" customHeight="1">
      <c r="U214678" s="119"/>
    </row>
    <row r="214679" spans="21:21" ht="15" customHeight="1">
      <c r="U214679" s="119"/>
    </row>
    <row r="214680" spans="21:21" ht="15" customHeight="1">
      <c r="U214680" s="119"/>
    </row>
    <row r="214681" spans="21:21" ht="15" customHeight="1">
      <c r="U214681" s="119"/>
    </row>
    <row r="214682" spans="21:21" ht="15" customHeight="1">
      <c r="U214682" s="119"/>
    </row>
    <row r="214683" spans="21:21" ht="15" customHeight="1">
      <c r="U214683" s="119"/>
    </row>
    <row r="214684" spans="21:21" ht="15" customHeight="1">
      <c r="U214684" s="119"/>
    </row>
    <row r="214685" spans="21:21" ht="15" customHeight="1">
      <c r="U214685" s="119"/>
    </row>
    <row r="214686" spans="21:21" ht="15" customHeight="1">
      <c r="U214686" s="119"/>
    </row>
    <row r="214687" spans="21:21" ht="15" customHeight="1">
      <c r="U214687" s="119"/>
    </row>
    <row r="214688" spans="21:21" ht="15" customHeight="1">
      <c r="U214688" s="119"/>
    </row>
    <row r="214689" spans="21:21" ht="15" customHeight="1">
      <c r="U214689" s="119"/>
    </row>
    <row r="214690" spans="21:21" ht="15" customHeight="1">
      <c r="U214690" s="119"/>
    </row>
    <row r="214691" spans="21:21" ht="15" customHeight="1">
      <c r="U214691" s="119"/>
    </row>
    <row r="214692" spans="21:21" ht="15" customHeight="1">
      <c r="U214692" s="119"/>
    </row>
    <row r="214693" spans="21:21" ht="15" customHeight="1">
      <c r="U214693" s="119"/>
    </row>
    <row r="214694" spans="21:21" ht="15" customHeight="1">
      <c r="U214694" s="119"/>
    </row>
    <row r="214695" spans="21:21" ht="15" customHeight="1">
      <c r="U214695" s="119"/>
    </row>
    <row r="214696" spans="21:21" ht="15" customHeight="1">
      <c r="U214696" s="119"/>
    </row>
    <row r="214697" spans="21:21" ht="15" customHeight="1">
      <c r="U214697" s="119"/>
    </row>
    <row r="214698" spans="21:21" ht="15" customHeight="1">
      <c r="U214698" s="119"/>
    </row>
    <row r="214699" spans="21:21" ht="15" customHeight="1">
      <c r="U214699" s="119"/>
    </row>
    <row r="214700" spans="21:21" ht="15" customHeight="1">
      <c r="U214700" s="119"/>
    </row>
    <row r="214701" spans="21:21" ht="15" customHeight="1">
      <c r="U214701" s="119"/>
    </row>
    <row r="214702" spans="21:21" ht="15" customHeight="1">
      <c r="U214702" s="119"/>
    </row>
    <row r="214703" spans="21:21" ht="15" customHeight="1">
      <c r="U214703" s="119"/>
    </row>
    <row r="214704" spans="21:21" ht="15" customHeight="1">
      <c r="U214704" s="119"/>
    </row>
    <row r="214705" spans="21:21" ht="15" customHeight="1">
      <c r="U214705" s="119"/>
    </row>
    <row r="214706" spans="21:21" ht="15" customHeight="1">
      <c r="U214706" s="119"/>
    </row>
    <row r="214707" spans="21:21" ht="15" customHeight="1">
      <c r="U214707" s="119"/>
    </row>
    <row r="214708" spans="21:21" ht="15" customHeight="1">
      <c r="U214708" s="119"/>
    </row>
    <row r="214709" spans="21:21" ht="15" customHeight="1">
      <c r="U214709" s="119"/>
    </row>
    <row r="214710" spans="21:21" ht="15" customHeight="1">
      <c r="U214710" s="119"/>
    </row>
    <row r="214711" spans="21:21" ht="15" customHeight="1">
      <c r="U214711" s="119"/>
    </row>
    <row r="214712" spans="21:21" ht="15" customHeight="1">
      <c r="U214712" s="119"/>
    </row>
    <row r="214713" spans="21:21" ht="15" customHeight="1">
      <c r="U214713" s="119"/>
    </row>
    <row r="214714" spans="21:21" ht="15" customHeight="1">
      <c r="U214714" s="119"/>
    </row>
    <row r="214715" spans="21:21" ht="15" customHeight="1">
      <c r="U214715" s="119"/>
    </row>
    <row r="214716" spans="21:21" ht="15" customHeight="1">
      <c r="U214716" s="119"/>
    </row>
    <row r="214717" spans="21:21" ht="15" customHeight="1">
      <c r="U214717" s="119"/>
    </row>
    <row r="214718" spans="21:21" ht="15" customHeight="1">
      <c r="U214718" s="119"/>
    </row>
    <row r="214719" spans="21:21" ht="15" customHeight="1">
      <c r="U214719" s="119"/>
    </row>
    <row r="214720" spans="21:21" ht="15" customHeight="1">
      <c r="U214720" s="119"/>
    </row>
    <row r="214721" spans="21:21" ht="15" customHeight="1">
      <c r="U214721" s="119"/>
    </row>
    <row r="214722" spans="21:21" ht="15" customHeight="1">
      <c r="U214722" s="119"/>
    </row>
    <row r="214723" spans="21:21" ht="15" customHeight="1">
      <c r="U214723" s="119"/>
    </row>
    <row r="214724" spans="21:21" ht="15" customHeight="1">
      <c r="U214724" s="119"/>
    </row>
    <row r="214725" spans="21:21" ht="15" customHeight="1">
      <c r="U214725" s="119"/>
    </row>
    <row r="214726" spans="21:21" ht="15" customHeight="1">
      <c r="U214726" s="119"/>
    </row>
    <row r="214727" spans="21:21" ht="15" customHeight="1">
      <c r="U214727" s="119"/>
    </row>
    <row r="214728" spans="21:21" ht="15" customHeight="1">
      <c r="U214728" s="119"/>
    </row>
    <row r="214729" spans="21:21" ht="15" customHeight="1">
      <c r="U214729" s="119"/>
    </row>
    <row r="214730" spans="21:21" ht="15" customHeight="1">
      <c r="U214730" s="119"/>
    </row>
    <row r="214731" spans="21:21" ht="15" customHeight="1">
      <c r="U214731" s="119"/>
    </row>
    <row r="214732" spans="21:21" ht="15" customHeight="1">
      <c r="U214732" s="119"/>
    </row>
    <row r="214733" spans="21:21" ht="15" customHeight="1">
      <c r="U214733" s="119"/>
    </row>
    <row r="214734" spans="21:21" ht="15" customHeight="1">
      <c r="U214734" s="119"/>
    </row>
    <row r="214735" spans="21:21" ht="15" customHeight="1">
      <c r="U214735" s="119"/>
    </row>
    <row r="214736" spans="21:21" ht="15" customHeight="1">
      <c r="U214736" s="119"/>
    </row>
    <row r="214737" spans="21:21" ht="15" customHeight="1">
      <c r="U214737" s="119"/>
    </row>
    <row r="214738" spans="21:21" ht="15" customHeight="1">
      <c r="U214738" s="119"/>
    </row>
    <row r="214739" spans="21:21" ht="15" customHeight="1">
      <c r="U214739" s="119"/>
    </row>
    <row r="214740" spans="21:21" ht="15" customHeight="1">
      <c r="U214740" s="119"/>
    </row>
    <row r="214741" spans="21:21" ht="15" customHeight="1">
      <c r="U214741" s="119"/>
    </row>
    <row r="214742" spans="21:21" ht="15" customHeight="1">
      <c r="U214742" s="119"/>
    </row>
    <row r="214743" spans="21:21" ht="15" customHeight="1">
      <c r="U214743" s="119"/>
    </row>
    <row r="214744" spans="21:21" ht="15" customHeight="1">
      <c r="U214744" s="119"/>
    </row>
    <row r="214745" spans="21:21" ht="15" customHeight="1">
      <c r="U214745" s="119"/>
    </row>
    <row r="214746" spans="21:21" ht="15" customHeight="1">
      <c r="U214746" s="119"/>
    </row>
    <row r="214747" spans="21:21" ht="15" customHeight="1">
      <c r="U214747" s="119"/>
    </row>
    <row r="214748" spans="21:21" ht="15" customHeight="1">
      <c r="U214748" s="119"/>
    </row>
    <row r="214749" spans="21:21" ht="15" customHeight="1">
      <c r="U214749" s="119"/>
    </row>
    <row r="214750" spans="21:21" ht="15" customHeight="1">
      <c r="U214750" s="119"/>
    </row>
    <row r="214751" spans="21:21" ht="15" customHeight="1">
      <c r="U214751" s="119"/>
    </row>
    <row r="214752" spans="21:21" ht="15" customHeight="1">
      <c r="U214752" s="119"/>
    </row>
    <row r="214753" spans="21:21" ht="15" customHeight="1">
      <c r="U214753" s="119"/>
    </row>
    <row r="214754" spans="21:21" ht="15" customHeight="1">
      <c r="U214754" s="119"/>
    </row>
    <row r="214755" spans="21:21" ht="15" customHeight="1">
      <c r="U214755" s="119"/>
    </row>
    <row r="214756" spans="21:21" ht="15" customHeight="1">
      <c r="U214756" s="119"/>
    </row>
    <row r="214757" spans="21:21" ht="15" customHeight="1">
      <c r="U214757" s="119"/>
    </row>
    <row r="214758" spans="21:21" ht="15" customHeight="1">
      <c r="U214758" s="119"/>
    </row>
    <row r="214759" spans="21:21" ht="15" customHeight="1">
      <c r="U214759" s="119"/>
    </row>
    <row r="214760" spans="21:21" ht="15" customHeight="1">
      <c r="U214760" s="119"/>
    </row>
    <row r="214761" spans="21:21" ht="15" customHeight="1">
      <c r="U214761" s="119"/>
    </row>
    <row r="214762" spans="21:21" ht="15" customHeight="1">
      <c r="U214762" s="119"/>
    </row>
    <row r="214763" spans="21:21" ht="15" customHeight="1">
      <c r="U214763" s="119"/>
    </row>
    <row r="214764" spans="21:21" ht="15" customHeight="1">
      <c r="U214764" s="119"/>
    </row>
    <row r="214765" spans="21:21" ht="15" customHeight="1">
      <c r="U214765" s="119"/>
    </row>
    <row r="214766" spans="21:21" ht="15" customHeight="1">
      <c r="U214766" s="119"/>
    </row>
    <row r="214767" spans="21:21" ht="15" customHeight="1">
      <c r="U214767" s="119"/>
    </row>
    <row r="214768" spans="21:21" ht="15" customHeight="1">
      <c r="U214768" s="119"/>
    </row>
    <row r="214769" spans="21:21" ht="15" customHeight="1">
      <c r="U214769" s="119"/>
    </row>
    <row r="214770" spans="21:21" ht="15" customHeight="1">
      <c r="U214770" s="119"/>
    </row>
    <row r="214771" spans="21:21" ht="15" customHeight="1">
      <c r="U214771" s="119"/>
    </row>
    <row r="214772" spans="21:21" ht="15" customHeight="1">
      <c r="U214772" s="119"/>
    </row>
    <row r="214773" spans="21:21" ht="15" customHeight="1">
      <c r="U214773" s="119"/>
    </row>
    <row r="214774" spans="21:21" ht="15" customHeight="1">
      <c r="U214774" s="119"/>
    </row>
    <row r="214775" spans="21:21" ht="15" customHeight="1">
      <c r="U214775" s="119"/>
    </row>
    <row r="214776" spans="21:21" ht="15" customHeight="1">
      <c r="U214776" s="119"/>
    </row>
    <row r="214777" spans="21:21" ht="15" customHeight="1">
      <c r="U214777" s="119"/>
    </row>
    <row r="214778" spans="21:21" ht="15" customHeight="1">
      <c r="U214778" s="119"/>
    </row>
    <row r="214779" spans="21:21" ht="15" customHeight="1">
      <c r="U214779" s="119"/>
    </row>
    <row r="214780" spans="21:21" ht="15" customHeight="1">
      <c r="U214780" s="119"/>
    </row>
    <row r="214781" spans="21:21" ht="15" customHeight="1">
      <c r="U214781" s="119"/>
    </row>
    <row r="214782" spans="21:21" ht="15" customHeight="1">
      <c r="U214782" s="119"/>
    </row>
    <row r="214783" spans="21:21" ht="15" customHeight="1">
      <c r="U214783" s="119"/>
    </row>
    <row r="214784" spans="21:21" ht="15" customHeight="1">
      <c r="U214784" s="119"/>
    </row>
    <row r="214785" spans="21:21" ht="15" customHeight="1">
      <c r="U214785" s="119"/>
    </row>
    <row r="214786" spans="21:21" ht="15" customHeight="1">
      <c r="U214786" s="119"/>
    </row>
    <row r="214787" spans="21:21" ht="15" customHeight="1">
      <c r="U214787" s="119"/>
    </row>
    <row r="214788" spans="21:21" ht="15" customHeight="1">
      <c r="U214788" s="119"/>
    </row>
    <row r="214789" spans="21:21" ht="15" customHeight="1">
      <c r="U214789" s="119"/>
    </row>
    <row r="214790" spans="21:21" ht="15" customHeight="1">
      <c r="U214790" s="119"/>
    </row>
    <row r="214791" spans="21:21" ht="15" customHeight="1">
      <c r="U214791" s="119"/>
    </row>
    <row r="214792" spans="21:21" ht="15" customHeight="1">
      <c r="U214792" s="119"/>
    </row>
    <row r="214793" spans="21:21" ht="15" customHeight="1">
      <c r="U214793" s="119"/>
    </row>
    <row r="214794" spans="21:21" ht="15" customHeight="1">
      <c r="U214794" s="119"/>
    </row>
    <row r="214795" spans="21:21" ht="15" customHeight="1">
      <c r="U214795" s="119"/>
    </row>
    <row r="214796" spans="21:21" ht="15" customHeight="1">
      <c r="U214796" s="119"/>
    </row>
    <row r="214797" spans="21:21" ht="15" customHeight="1">
      <c r="U214797" s="119"/>
    </row>
    <row r="214798" spans="21:21" ht="15" customHeight="1">
      <c r="U214798" s="119"/>
    </row>
    <row r="214799" spans="21:21" ht="15" customHeight="1">
      <c r="U214799" s="119"/>
    </row>
    <row r="214800" spans="21:21" ht="15" customHeight="1">
      <c r="U214800" s="119"/>
    </row>
    <row r="214801" spans="21:21" ht="15" customHeight="1">
      <c r="U214801" s="119"/>
    </row>
    <row r="214802" spans="21:21" ht="15" customHeight="1">
      <c r="U214802" s="119"/>
    </row>
    <row r="214803" spans="21:21" ht="15" customHeight="1">
      <c r="U214803" s="119"/>
    </row>
    <row r="214804" spans="21:21" ht="15" customHeight="1">
      <c r="U214804" s="119"/>
    </row>
    <row r="214805" spans="21:21" ht="15" customHeight="1">
      <c r="U214805" s="119"/>
    </row>
    <row r="214806" spans="21:21" ht="15" customHeight="1">
      <c r="U214806" s="119"/>
    </row>
    <row r="214807" spans="21:21" ht="15" customHeight="1">
      <c r="U214807" s="119"/>
    </row>
    <row r="214808" spans="21:21" ht="15" customHeight="1">
      <c r="U214808" s="119"/>
    </row>
    <row r="214809" spans="21:21" ht="15" customHeight="1">
      <c r="U214809" s="119"/>
    </row>
    <row r="214810" spans="21:21" ht="15" customHeight="1">
      <c r="U214810" s="119"/>
    </row>
    <row r="214811" spans="21:21" ht="15" customHeight="1">
      <c r="U214811" s="119"/>
    </row>
    <row r="214812" spans="21:21" ht="15" customHeight="1">
      <c r="U214812" s="119"/>
    </row>
    <row r="214813" spans="21:21" ht="15" customHeight="1">
      <c r="U214813" s="119"/>
    </row>
    <row r="214814" spans="21:21" ht="15" customHeight="1">
      <c r="U214814" s="119"/>
    </row>
    <row r="214815" spans="21:21" ht="15" customHeight="1">
      <c r="U214815" s="119"/>
    </row>
    <row r="214816" spans="21:21" ht="15" customHeight="1">
      <c r="U214816" s="119"/>
    </row>
    <row r="214817" spans="21:21" ht="15" customHeight="1">
      <c r="U214817" s="119"/>
    </row>
    <row r="214818" spans="21:21" ht="15" customHeight="1">
      <c r="U214818" s="119"/>
    </row>
    <row r="214819" spans="21:21" ht="15" customHeight="1">
      <c r="U214819" s="119"/>
    </row>
    <row r="214820" spans="21:21" ht="15" customHeight="1">
      <c r="U214820" s="119"/>
    </row>
    <row r="214821" spans="21:21" ht="15" customHeight="1">
      <c r="U214821" s="119"/>
    </row>
    <row r="214822" spans="21:21" ht="15" customHeight="1">
      <c r="U214822" s="119"/>
    </row>
    <row r="214823" spans="21:21" ht="15" customHeight="1">
      <c r="U214823" s="119"/>
    </row>
    <row r="214824" spans="21:21" ht="15" customHeight="1">
      <c r="U214824" s="119"/>
    </row>
    <row r="214825" spans="21:21" ht="15" customHeight="1">
      <c r="U214825" s="119"/>
    </row>
    <row r="214826" spans="21:21" ht="15" customHeight="1">
      <c r="U214826" s="119"/>
    </row>
    <row r="214827" spans="21:21" ht="15" customHeight="1">
      <c r="U214827" s="119"/>
    </row>
    <row r="214828" spans="21:21" ht="15" customHeight="1">
      <c r="U214828" s="119"/>
    </row>
    <row r="214829" spans="21:21" ht="15" customHeight="1">
      <c r="U214829" s="119"/>
    </row>
    <row r="214830" spans="21:21" ht="15" customHeight="1">
      <c r="U214830" s="119"/>
    </row>
    <row r="214831" spans="21:21" ht="15" customHeight="1">
      <c r="U214831" s="119"/>
    </row>
    <row r="214832" spans="21:21" ht="15" customHeight="1">
      <c r="U214832" s="119"/>
    </row>
    <row r="214833" spans="21:21" ht="15" customHeight="1">
      <c r="U214833" s="119"/>
    </row>
    <row r="214834" spans="21:21" ht="15" customHeight="1">
      <c r="U214834" s="119"/>
    </row>
    <row r="214835" spans="21:21" ht="15" customHeight="1">
      <c r="U214835" s="119"/>
    </row>
    <row r="214836" spans="21:21" ht="15" customHeight="1">
      <c r="U214836" s="119"/>
    </row>
    <row r="214837" spans="21:21" ht="15" customHeight="1">
      <c r="U214837" s="119"/>
    </row>
    <row r="214838" spans="21:21" ht="15" customHeight="1">
      <c r="U214838" s="119"/>
    </row>
    <row r="214839" spans="21:21" ht="15" customHeight="1">
      <c r="U214839" s="119"/>
    </row>
    <row r="214840" spans="21:21" ht="15" customHeight="1">
      <c r="U214840" s="119"/>
    </row>
    <row r="214841" spans="21:21" ht="15" customHeight="1">
      <c r="U214841" s="119"/>
    </row>
    <row r="214842" spans="21:21" ht="15" customHeight="1">
      <c r="U214842" s="119"/>
    </row>
    <row r="214843" spans="21:21" ht="15" customHeight="1">
      <c r="U214843" s="119"/>
    </row>
    <row r="214844" spans="21:21" ht="15" customHeight="1">
      <c r="U214844" s="119"/>
    </row>
    <row r="214845" spans="21:21" ht="15" customHeight="1">
      <c r="U214845" s="119"/>
    </row>
    <row r="214846" spans="21:21" ht="15" customHeight="1">
      <c r="U214846" s="119"/>
    </row>
    <row r="214847" spans="21:21" ht="15" customHeight="1">
      <c r="U214847" s="119"/>
    </row>
    <row r="214848" spans="21:21" ht="15" customHeight="1">
      <c r="U214848" s="119"/>
    </row>
    <row r="214849" spans="21:21" ht="15" customHeight="1">
      <c r="U214849" s="119"/>
    </row>
    <row r="214850" spans="21:21" ht="15" customHeight="1">
      <c r="U214850" s="119"/>
    </row>
    <row r="214851" spans="21:21" ht="15" customHeight="1">
      <c r="U214851" s="119"/>
    </row>
    <row r="214852" spans="21:21" ht="15" customHeight="1">
      <c r="U214852" s="119"/>
    </row>
    <row r="214853" spans="21:21" ht="15" customHeight="1">
      <c r="U214853" s="119"/>
    </row>
    <row r="214854" spans="21:21" ht="15" customHeight="1">
      <c r="U214854" s="119"/>
    </row>
    <row r="214855" spans="21:21" ht="15" customHeight="1">
      <c r="U214855" s="119"/>
    </row>
    <row r="214856" spans="21:21" ht="15" customHeight="1">
      <c r="U214856" s="119"/>
    </row>
    <row r="214857" spans="21:21" ht="15" customHeight="1">
      <c r="U214857" s="119"/>
    </row>
    <row r="214858" spans="21:21" ht="15" customHeight="1">
      <c r="U214858" s="119"/>
    </row>
    <row r="214859" spans="21:21" ht="15" customHeight="1">
      <c r="U214859" s="119"/>
    </row>
    <row r="214860" spans="21:21" ht="15" customHeight="1">
      <c r="U214860" s="119"/>
    </row>
    <row r="214861" spans="21:21" ht="15" customHeight="1">
      <c r="U214861" s="119"/>
    </row>
    <row r="214862" spans="21:21" ht="15" customHeight="1">
      <c r="U214862" s="119"/>
    </row>
    <row r="214863" spans="21:21" ht="15" customHeight="1">
      <c r="U214863" s="119"/>
    </row>
    <row r="214864" spans="21:21" ht="15" customHeight="1">
      <c r="U214864" s="119"/>
    </row>
    <row r="214865" spans="21:21" ht="15" customHeight="1">
      <c r="U214865" s="119"/>
    </row>
    <row r="214866" spans="21:21" ht="15" customHeight="1">
      <c r="U214866" s="119"/>
    </row>
    <row r="214867" spans="21:21" ht="15" customHeight="1">
      <c r="U214867" s="119"/>
    </row>
    <row r="214868" spans="21:21" ht="15" customHeight="1">
      <c r="U214868" s="119"/>
    </row>
    <row r="214869" spans="21:21" ht="15" customHeight="1">
      <c r="U214869" s="119"/>
    </row>
    <row r="214870" spans="21:21" ht="15" customHeight="1">
      <c r="U214870" s="119"/>
    </row>
    <row r="214871" spans="21:21" ht="15" customHeight="1">
      <c r="U214871" s="119"/>
    </row>
    <row r="214872" spans="21:21" ht="15" customHeight="1">
      <c r="U214872" s="119"/>
    </row>
    <row r="214873" spans="21:21" ht="15" customHeight="1">
      <c r="U214873" s="119"/>
    </row>
    <row r="214874" spans="21:21" ht="15" customHeight="1">
      <c r="U214874" s="119"/>
    </row>
    <row r="214875" spans="21:21" ht="15" customHeight="1">
      <c r="U214875" s="119"/>
    </row>
    <row r="214876" spans="21:21" ht="15" customHeight="1">
      <c r="U214876" s="119"/>
    </row>
    <row r="214877" spans="21:21" ht="15" customHeight="1">
      <c r="U214877" s="119"/>
    </row>
    <row r="214878" spans="21:21" ht="15" customHeight="1">
      <c r="U214878" s="119"/>
    </row>
    <row r="214879" spans="21:21" ht="15" customHeight="1">
      <c r="U214879" s="119"/>
    </row>
    <row r="214880" spans="21:21" ht="15" customHeight="1">
      <c r="U214880" s="119"/>
    </row>
    <row r="214881" spans="21:21" ht="15" customHeight="1">
      <c r="U214881" s="119"/>
    </row>
    <row r="214882" spans="21:21" ht="15" customHeight="1">
      <c r="U214882" s="119"/>
    </row>
    <row r="214883" spans="21:21" ht="15" customHeight="1">
      <c r="U214883" s="119"/>
    </row>
    <row r="214884" spans="21:21" ht="15" customHeight="1">
      <c r="U214884" s="119"/>
    </row>
    <row r="214885" spans="21:21" ht="15" customHeight="1">
      <c r="U214885" s="119"/>
    </row>
    <row r="214886" spans="21:21" ht="15" customHeight="1">
      <c r="U214886" s="119"/>
    </row>
    <row r="214887" spans="21:21" ht="15" customHeight="1">
      <c r="U214887" s="119"/>
    </row>
    <row r="214888" spans="21:21" ht="15" customHeight="1">
      <c r="U214888" s="119"/>
    </row>
    <row r="214889" spans="21:21" ht="15" customHeight="1">
      <c r="U214889" s="119"/>
    </row>
    <row r="214890" spans="21:21" ht="15" customHeight="1">
      <c r="U214890" s="119"/>
    </row>
    <row r="214891" spans="21:21" ht="15" customHeight="1">
      <c r="U214891" s="119"/>
    </row>
    <row r="214892" spans="21:21" ht="15" customHeight="1">
      <c r="U214892" s="119"/>
    </row>
    <row r="214893" spans="21:21" ht="15" customHeight="1">
      <c r="U214893" s="119"/>
    </row>
    <row r="214894" spans="21:21" ht="15" customHeight="1">
      <c r="U214894" s="119"/>
    </row>
    <row r="214895" spans="21:21" ht="15" customHeight="1">
      <c r="U214895" s="119"/>
    </row>
    <row r="214896" spans="21:21" ht="15" customHeight="1">
      <c r="U214896" s="119"/>
    </row>
    <row r="214897" spans="21:21" ht="15" customHeight="1">
      <c r="U214897" s="119"/>
    </row>
    <row r="214898" spans="21:21" ht="15" customHeight="1">
      <c r="U214898" s="119"/>
    </row>
    <row r="214899" spans="21:21" ht="15" customHeight="1">
      <c r="U214899" s="119"/>
    </row>
    <row r="214900" spans="21:21" ht="15" customHeight="1">
      <c r="U214900" s="119"/>
    </row>
    <row r="214901" spans="21:21" ht="15" customHeight="1">
      <c r="U214901" s="119"/>
    </row>
    <row r="214902" spans="21:21" ht="15" customHeight="1">
      <c r="U214902" s="119"/>
    </row>
    <row r="214903" spans="21:21" ht="15" customHeight="1">
      <c r="U214903" s="119"/>
    </row>
    <row r="214904" spans="21:21" ht="15" customHeight="1">
      <c r="U214904" s="119"/>
    </row>
    <row r="214905" spans="21:21" ht="15" customHeight="1">
      <c r="U214905" s="119"/>
    </row>
    <row r="214906" spans="21:21" ht="15" customHeight="1">
      <c r="U214906" s="119"/>
    </row>
    <row r="214907" spans="21:21" ht="15" customHeight="1">
      <c r="U214907" s="119"/>
    </row>
    <row r="214908" spans="21:21" ht="15" customHeight="1">
      <c r="U214908" s="119"/>
    </row>
    <row r="214909" spans="21:21" ht="15" customHeight="1">
      <c r="U214909" s="119"/>
    </row>
    <row r="214910" spans="21:21" ht="15" customHeight="1">
      <c r="U214910" s="119"/>
    </row>
    <row r="214911" spans="21:21" ht="15" customHeight="1">
      <c r="U214911" s="119"/>
    </row>
    <row r="214912" spans="21:21" ht="15" customHeight="1">
      <c r="U214912" s="119"/>
    </row>
    <row r="214913" spans="21:21" ht="15" customHeight="1">
      <c r="U214913" s="119"/>
    </row>
    <row r="214914" spans="21:21" ht="15" customHeight="1">
      <c r="U214914" s="119"/>
    </row>
    <row r="214915" spans="21:21" ht="15" customHeight="1">
      <c r="U214915" s="119"/>
    </row>
    <row r="214916" spans="21:21" ht="15" customHeight="1">
      <c r="U214916" s="119"/>
    </row>
    <row r="214917" spans="21:21" ht="15" customHeight="1">
      <c r="U214917" s="119"/>
    </row>
    <row r="214918" spans="21:21" ht="15" customHeight="1">
      <c r="U214918" s="119"/>
    </row>
    <row r="214919" spans="21:21" ht="15" customHeight="1">
      <c r="U214919" s="119"/>
    </row>
    <row r="214920" spans="21:21" ht="15" customHeight="1">
      <c r="U214920" s="119"/>
    </row>
    <row r="214921" spans="21:21" ht="15" customHeight="1">
      <c r="U214921" s="119"/>
    </row>
    <row r="214922" spans="21:21" ht="15" customHeight="1">
      <c r="U214922" s="119"/>
    </row>
    <row r="214923" spans="21:21" ht="15" customHeight="1">
      <c r="U214923" s="119"/>
    </row>
    <row r="214924" spans="21:21" ht="15" customHeight="1">
      <c r="U214924" s="119"/>
    </row>
    <row r="214925" spans="21:21" ht="15" customHeight="1">
      <c r="U214925" s="119"/>
    </row>
    <row r="214926" spans="21:21" ht="15" customHeight="1">
      <c r="U214926" s="119"/>
    </row>
    <row r="214927" spans="21:21" ht="15" customHeight="1">
      <c r="U214927" s="119"/>
    </row>
    <row r="214928" spans="21:21" ht="15" customHeight="1">
      <c r="U214928" s="119"/>
    </row>
    <row r="214929" spans="21:21" ht="15" customHeight="1">
      <c r="U214929" s="119"/>
    </row>
    <row r="214930" spans="21:21" ht="15" customHeight="1">
      <c r="U214930" s="119"/>
    </row>
    <row r="214931" spans="21:21" ht="15" customHeight="1">
      <c r="U214931" s="119"/>
    </row>
    <row r="214932" spans="21:21" ht="15" customHeight="1">
      <c r="U214932" s="119"/>
    </row>
    <row r="214933" spans="21:21" ht="15" customHeight="1">
      <c r="U214933" s="119"/>
    </row>
    <row r="214934" spans="21:21" ht="15" customHeight="1">
      <c r="U214934" s="119"/>
    </row>
    <row r="214935" spans="21:21" ht="15" customHeight="1">
      <c r="U214935" s="119"/>
    </row>
    <row r="214936" spans="21:21" ht="15" customHeight="1">
      <c r="U214936" s="119"/>
    </row>
    <row r="214937" spans="21:21" ht="15" customHeight="1">
      <c r="U214937" s="119"/>
    </row>
    <row r="214938" spans="21:21" ht="15" customHeight="1">
      <c r="U214938" s="119"/>
    </row>
    <row r="214939" spans="21:21" ht="15" customHeight="1">
      <c r="U214939" s="119"/>
    </row>
    <row r="214940" spans="21:21" ht="15" customHeight="1">
      <c r="U214940" s="119"/>
    </row>
    <row r="214941" spans="21:21" ht="15" customHeight="1">
      <c r="U214941" s="119"/>
    </row>
    <row r="214942" spans="21:21" ht="15" customHeight="1">
      <c r="U214942" s="119"/>
    </row>
    <row r="214943" spans="21:21" ht="15" customHeight="1">
      <c r="U214943" s="119"/>
    </row>
    <row r="214944" spans="21:21" ht="15" customHeight="1">
      <c r="U214944" s="119"/>
    </row>
    <row r="214945" spans="21:21" ht="15" customHeight="1">
      <c r="U214945" s="119"/>
    </row>
    <row r="214946" spans="21:21" ht="15" customHeight="1">
      <c r="U214946" s="119"/>
    </row>
    <row r="214947" spans="21:21" ht="15" customHeight="1">
      <c r="U214947" s="119"/>
    </row>
    <row r="214948" spans="21:21" ht="15" customHeight="1">
      <c r="U214948" s="119"/>
    </row>
    <row r="214949" spans="21:21" ht="15" customHeight="1">
      <c r="U214949" s="119"/>
    </row>
    <row r="214950" spans="21:21" ht="15" customHeight="1">
      <c r="U214950" s="119"/>
    </row>
    <row r="214951" spans="21:21" ht="15" customHeight="1">
      <c r="U214951" s="119"/>
    </row>
    <row r="214952" spans="21:21" ht="15" customHeight="1">
      <c r="U214952" s="119"/>
    </row>
    <row r="214953" spans="21:21" ht="15" customHeight="1">
      <c r="U214953" s="119"/>
    </row>
    <row r="214954" spans="21:21" ht="15" customHeight="1">
      <c r="U214954" s="119"/>
    </row>
    <row r="214955" spans="21:21" ht="15" customHeight="1">
      <c r="U214955" s="119"/>
    </row>
    <row r="214956" spans="21:21" ht="15" customHeight="1">
      <c r="U214956" s="119"/>
    </row>
    <row r="214957" spans="21:21" ht="15" customHeight="1">
      <c r="U214957" s="119"/>
    </row>
    <row r="214958" spans="21:21" ht="15" customHeight="1">
      <c r="U214958" s="119"/>
    </row>
    <row r="214959" spans="21:21" ht="15" customHeight="1">
      <c r="U214959" s="119"/>
    </row>
    <row r="214960" spans="21:21" ht="15" customHeight="1">
      <c r="U214960" s="119"/>
    </row>
    <row r="214961" spans="21:21" ht="15" customHeight="1">
      <c r="U214961" s="119"/>
    </row>
    <row r="214962" spans="21:21" ht="15" customHeight="1">
      <c r="U214962" s="119"/>
    </row>
    <row r="214963" spans="21:21" ht="15" customHeight="1">
      <c r="U214963" s="119"/>
    </row>
    <row r="214964" spans="21:21" ht="15" customHeight="1">
      <c r="U214964" s="119"/>
    </row>
    <row r="214965" spans="21:21" ht="15" customHeight="1">
      <c r="U214965" s="119"/>
    </row>
    <row r="214966" spans="21:21" ht="15" customHeight="1">
      <c r="U214966" s="119"/>
    </row>
    <row r="214967" spans="21:21" ht="15" customHeight="1">
      <c r="U214967" s="119"/>
    </row>
    <row r="214968" spans="21:21" ht="15" customHeight="1">
      <c r="U214968" s="119"/>
    </row>
    <row r="214969" spans="21:21" ht="15" customHeight="1">
      <c r="U214969" s="119"/>
    </row>
    <row r="214970" spans="21:21" ht="15" customHeight="1">
      <c r="U214970" s="119"/>
    </row>
    <row r="214971" spans="21:21" ht="15" customHeight="1">
      <c r="U214971" s="119"/>
    </row>
    <row r="214972" spans="21:21" ht="15" customHeight="1">
      <c r="U214972" s="119"/>
    </row>
    <row r="214973" spans="21:21" ht="15" customHeight="1">
      <c r="U214973" s="119"/>
    </row>
    <row r="214974" spans="21:21" ht="15" customHeight="1">
      <c r="U214974" s="119"/>
    </row>
    <row r="214975" spans="21:21" ht="15" customHeight="1">
      <c r="U214975" s="119"/>
    </row>
    <row r="214976" spans="21:21" ht="15" customHeight="1">
      <c r="U214976" s="119"/>
    </row>
    <row r="214977" spans="21:21" ht="15" customHeight="1">
      <c r="U214977" s="119"/>
    </row>
    <row r="214978" spans="21:21" ht="15" customHeight="1">
      <c r="U214978" s="119"/>
    </row>
    <row r="214979" spans="21:21" ht="15" customHeight="1">
      <c r="U214979" s="119"/>
    </row>
    <row r="214980" spans="21:21" ht="15" customHeight="1">
      <c r="U214980" s="119"/>
    </row>
    <row r="214981" spans="21:21" ht="15" customHeight="1">
      <c r="U214981" s="119"/>
    </row>
    <row r="214982" spans="21:21" ht="15" customHeight="1">
      <c r="U214982" s="119"/>
    </row>
    <row r="214983" spans="21:21" ht="15" customHeight="1">
      <c r="U214983" s="119"/>
    </row>
    <row r="214984" spans="21:21" ht="15" customHeight="1">
      <c r="U214984" s="119"/>
    </row>
    <row r="214985" spans="21:21" ht="15" customHeight="1">
      <c r="U214985" s="119"/>
    </row>
    <row r="214986" spans="21:21" ht="15" customHeight="1">
      <c r="U214986" s="119"/>
    </row>
    <row r="214987" spans="21:21" ht="15" customHeight="1">
      <c r="U214987" s="119"/>
    </row>
    <row r="214988" spans="21:21" ht="15" customHeight="1">
      <c r="U214988" s="119"/>
    </row>
    <row r="214989" spans="21:21" ht="15" customHeight="1">
      <c r="U214989" s="119"/>
    </row>
    <row r="214990" spans="21:21" ht="15" customHeight="1">
      <c r="U214990" s="119"/>
    </row>
    <row r="214991" spans="21:21" ht="15" customHeight="1">
      <c r="U214991" s="119"/>
    </row>
    <row r="214992" spans="21:21" ht="15" customHeight="1">
      <c r="U214992" s="119"/>
    </row>
    <row r="214993" spans="21:21" ht="15" customHeight="1">
      <c r="U214993" s="119"/>
    </row>
    <row r="214994" spans="21:21" ht="15" customHeight="1">
      <c r="U214994" s="119"/>
    </row>
    <row r="214995" spans="21:21" ht="15" customHeight="1">
      <c r="U214995" s="119"/>
    </row>
    <row r="214996" spans="21:21" ht="15" customHeight="1">
      <c r="U214996" s="119"/>
    </row>
    <row r="214997" spans="21:21" ht="15" customHeight="1">
      <c r="U214997" s="119"/>
    </row>
    <row r="214998" spans="21:21" ht="15" customHeight="1">
      <c r="U214998" s="119"/>
    </row>
    <row r="214999" spans="21:21" ht="15" customHeight="1">
      <c r="U214999" s="119"/>
    </row>
    <row r="215000" spans="21:21" ht="15" customHeight="1">
      <c r="U215000" s="119"/>
    </row>
    <row r="215001" spans="21:21" ht="15" customHeight="1">
      <c r="U215001" s="119"/>
    </row>
    <row r="215002" spans="21:21" ht="15" customHeight="1">
      <c r="U215002" s="119"/>
    </row>
    <row r="215003" spans="21:21" ht="15" customHeight="1">
      <c r="U215003" s="119"/>
    </row>
    <row r="215004" spans="21:21" ht="15" customHeight="1">
      <c r="U215004" s="119"/>
    </row>
    <row r="215005" spans="21:21" ht="15" customHeight="1">
      <c r="U215005" s="119"/>
    </row>
    <row r="215006" spans="21:21" ht="15" customHeight="1">
      <c r="U215006" s="119"/>
    </row>
    <row r="215007" spans="21:21" ht="15" customHeight="1">
      <c r="U215007" s="119"/>
    </row>
    <row r="215008" spans="21:21" ht="15" customHeight="1">
      <c r="U215008" s="119"/>
    </row>
    <row r="215009" spans="21:21" ht="15" customHeight="1">
      <c r="U215009" s="119"/>
    </row>
    <row r="215010" spans="21:21" ht="15" customHeight="1">
      <c r="U215010" s="119"/>
    </row>
    <row r="215011" spans="21:21" ht="15" customHeight="1">
      <c r="U215011" s="119"/>
    </row>
    <row r="215012" spans="21:21" ht="15" customHeight="1">
      <c r="U215012" s="119"/>
    </row>
    <row r="215013" spans="21:21" ht="15" customHeight="1">
      <c r="U215013" s="119"/>
    </row>
    <row r="215014" spans="21:21" ht="15" customHeight="1">
      <c r="U215014" s="119"/>
    </row>
    <row r="215015" spans="21:21" ht="15" customHeight="1">
      <c r="U215015" s="119"/>
    </row>
    <row r="215016" spans="21:21" ht="15" customHeight="1">
      <c r="U215016" s="119"/>
    </row>
    <row r="215017" spans="21:21" ht="15" customHeight="1">
      <c r="U215017" s="119"/>
    </row>
    <row r="215018" spans="21:21" ht="15" customHeight="1">
      <c r="U215018" s="119"/>
    </row>
    <row r="215019" spans="21:21" ht="15" customHeight="1">
      <c r="U215019" s="119"/>
    </row>
    <row r="215020" spans="21:21" ht="15" customHeight="1">
      <c r="U215020" s="119"/>
    </row>
    <row r="215021" spans="21:21" ht="15" customHeight="1">
      <c r="U215021" s="119"/>
    </row>
    <row r="215022" spans="21:21" ht="15" customHeight="1">
      <c r="U215022" s="119"/>
    </row>
    <row r="215023" spans="21:21" ht="15" customHeight="1">
      <c r="U215023" s="119"/>
    </row>
    <row r="215024" spans="21:21" ht="15" customHeight="1">
      <c r="U215024" s="119"/>
    </row>
    <row r="215025" spans="21:21" ht="15" customHeight="1">
      <c r="U215025" s="119"/>
    </row>
    <row r="215026" spans="21:21" ht="15" customHeight="1">
      <c r="U215026" s="119"/>
    </row>
    <row r="215027" spans="21:21" ht="15" customHeight="1">
      <c r="U215027" s="119"/>
    </row>
    <row r="215028" spans="21:21" ht="15" customHeight="1">
      <c r="U215028" s="119"/>
    </row>
    <row r="215029" spans="21:21" ht="15" customHeight="1">
      <c r="U215029" s="119"/>
    </row>
    <row r="215030" spans="21:21" ht="15" customHeight="1">
      <c r="U215030" s="119"/>
    </row>
    <row r="215031" spans="21:21" ht="15" customHeight="1">
      <c r="U215031" s="119"/>
    </row>
    <row r="215032" spans="21:21" ht="15" customHeight="1">
      <c r="U215032" s="119"/>
    </row>
    <row r="215033" spans="21:21" ht="15" customHeight="1">
      <c r="U215033" s="119"/>
    </row>
    <row r="215034" spans="21:21" ht="15" customHeight="1">
      <c r="U215034" s="119"/>
    </row>
    <row r="215035" spans="21:21" ht="15" customHeight="1">
      <c r="U215035" s="119"/>
    </row>
    <row r="215036" spans="21:21" ht="15" customHeight="1">
      <c r="U215036" s="119"/>
    </row>
    <row r="215037" spans="21:21" ht="15" customHeight="1">
      <c r="U215037" s="119"/>
    </row>
    <row r="215038" spans="21:21" ht="15" customHeight="1">
      <c r="U215038" s="119"/>
    </row>
    <row r="215039" spans="21:21" ht="15" customHeight="1">
      <c r="U215039" s="119"/>
    </row>
    <row r="215040" spans="21:21" ht="15" customHeight="1">
      <c r="U215040" s="119"/>
    </row>
    <row r="215041" spans="21:21" ht="15" customHeight="1">
      <c r="U215041" s="119"/>
    </row>
    <row r="215042" spans="21:21" ht="15" customHeight="1">
      <c r="U215042" s="119"/>
    </row>
    <row r="215043" spans="21:21" ht="15" customHeight="1">
      <c r="U215043" s="119"/>
    </row>
    <row r="215044" spans="21:21" ht="15" customHeight="1">
      <c r="U215044" s="119"/>
    </row>
    <row r="215045" spans="21:21" ht="15" customHeight="1">
      <c r="U215045" s="119"/>
    </row>
    <row r="215046" spans="21:21" ht="15" customHeight="1">
      <c r="U215046" s="119"/>
    </row>
    <row r="215047" spans="21:21" ht="15" customHeight="1">
      <c r="U215047" s="119"/>
    </row>
    <row r="215048" spans="21:21" ht="15" customHeight="1">
      <c r="U215048" s="119"/>
    </row>
    <row r="215049" spans="21:21" ht="15" customHeight="1">
      <c r="U215049" s="119"/>
    </row>
    <row r="215050" spans="21:21" ht="15" customHeight="1">
      <c r="U215050" s="119"/>
    </row>
    <row r="215051" spans="21:21" ht="15" customHeight="1">
      <c r="U215051" s="119"/>
    </row>
    <row r="215052" spans="21:21" ht="15" customHeight="1">
      <c r="U215052" s="119"/>
    </row>
    <row r="215053" spans="21:21" ht="15" customHeight="1">
      <c r="U215053" s="119"/>
    </row>
    <row r="215054" spans="21:21" ht="15" customHeight="1">
      <c r="U215054" s="119"/>
    </row>
    <row r="215055" spans="21:21" ht="15" customHeight="1">
      <c r="U215055" s="119"/>
    </row>
    <row r="215056" spans="21:21" ht="15" customHeight="1">
      <c r="U215056" s="119"/>
    </row>
    <row r="215057" spans="21:21" ht="15" customHeight="1">
      <c r="U215057" s="119"/>
    </row>
    <row r="215058" spans="21:21" ht="15" customHeight="1">
      <c r="U215058" s="119"/>
    </row>
    <row r="215059" spans="21:21" ht="15" customHeight="1">
      <c r="U215059" s="119"/>
    </row>
    <row r="215060" spans="21:21" ht="15" customHeight="1">
      <c r="U215060" s="119"/>
    </row>
    <row r="215061" spans="21:21" ht="15" customHeight="1">
      <c r="U215061" s="119"/>
    </row>
    <row r="215062" spans="21:21" ht="15" customHeight="1">
      <c r="U215062" s="119"/>
    </row>
    <row r="215063" spans="21:21" ht="15" customHeight="1">
      <c r="U215063" s="119"/>
    </row>
    <row r="215064" spans="21:21" ht="15" customHeight="1">
      <c r="U215064" s="119"/>
    </row>
    <row r="215065" spans="21:21" ht="15" customHeight="1">
      <c r="U215065" s="119"/>
    </row>
    <row r="215066" spans="21:21" ht="15" customHeight="1">
      <c r="U215066" s="119"/>
    </row>
    <row r="215067" spans="21:21" ht="15" customHeight="1">
      <c r="U215067" s="119"/>
    </row>
    <row r="215068" spans="21:21" ht="15" customHeight="1">
      <c r="U215068" s="119"/>
    </row>
    <row r="215069" spans="21:21" ht="15" customHeight="1">
      <c r="U215069" s="119"/>
    </row>
    <row r="215070" spans="21:21" ht="15" customHeight="1">
      <c r="U215070" s="119"/>
    </row>
    <row r="215071" spans="21:21" ht="15" customHeight="1">
      <c r="U215071" s="119"/>
    </row>
    <row r="215072" spans="21:21" ht="15" customHeight="1">
      <c r="U215072" s="119"/>
    </row>
    <row r="215073" spans="21:21" ht="15" customHeight="1">
      <c r="U215073" s="119"/>
    </row>
    <row r="215074" spans="21:21" ht="15" customHeight="1">
      <c r="U215074" s="119"/>
    </row>
    <row r="215075" spans="21:21" ht="15" customHeight="1">
      <c r="U215075" s="119"/>
    </row>
    <row r="215076" spans="21:21" ht="15" customHeight="1">
      <c r="U215076" s="119"/>
    </row>
    <row r="215077" spans="21:21" ht="15" customHeight="1">
      <c r="U215077" s="119"/>
    </row>
    <row r="215078" spans="21:21" ht="15" customHeight="1">
      <c r="U215078" s="119"/>
    </row>
    <row r="215079" spans="21:21" ht="15" customHeight="1">
      <c r="U215079" s="119"/>
    </row>
    <row r="215080" spans="21:21" ht="15" customHeight="1">
      <c r="U215080" s="119"/>
    </row>
    <row r="215081" spans="21:21" ht="15" customHeight="1">
      <c r="U215081" s="119"/>
    </row>
    <row r="215082" spans="21:21" ht="15" customHeight="1">
      <c r="U215082" s="119"/>
    </row>
    <row r="215083" spans="21:21" ht="15" customHeight="1">
      <c r="U215083" s="119"/>
    </row>
    <row r="215084" spans="21:21" ht="15" customHeight="1">
      <c r="U215084" s="119"/>
    </row>
    <row r="215085" spans="21:21" ht="15" customHeight="1">
      <c r="U215085" s="119"/>
    </row>
    <row r="215086" spans="21:21" ht="15" customHeight="1">
      <c r="U215086" s="119"/>
    </row>
    <row r="215087" spans="21:21" ht="15" customHeight="1">
      <c r="U215087" s="119"/>
    </row>
    <row r="215088" spans="21:21" ht="15" customHeight="1">
      <c r="U215088" s="119"/>
    </row>
    <row r="215089" spans="21:21" ht="15" customHeight="1">
      <c r="U215089" s="119"/>
    </row>
    <row r="215090" spans="21:21" ht="15" customHeight="1">
      <c r="U215090" s="119"/>
    </row>
    <row r="215091" spans="21:21" ht="15" customHeight="1">
      <c r="U215091" s="119"/>
    </row>
    <row r="215092" spans="21:21" ht="15" customHeight="1">
      <c r="U215092" s="119"/>
    </row>
    <row r="215093" spans="21:21" ht="15" customHeight="1">
      <c r="U215093" s="119"/>
    </row>
    <row r="215094" spans="21:21" ht="15" customHeight="1">
      <c r="U215094" s="119"/>
    </row>
    <row r="215095" spans="21:21" ht="15" customHeight="1">
      <c r="U215095" s="119"/>
    </row>
    <row r="215096" spans="21:21" ht="15" customHeight="1">
      <c r="U215096" s="119"/>
    </row>
    <row r="215097" spans="21:21" ht="15" customHeight="1">
      <c r="U215097" s="119"/>
    </row>
    <row r="215098" spans="21:21" ht="15" customHeight="1">
      <c r="U215098" s="119"/>
    </row>
    <row r="215099" spans="21:21" ht="15" customHeight="1">
      <c r="U215099" s="119"/>
    </row>
    <row r="215100" spans="21:21" ht="15" customHeight="1">
      <c r="U215100" s="119"/>
    </row>
    <row r="215101" spans="21:21" ht="15" customHeight="1">
      <c r="U215101" s="119"/>
    </row>
    <row r="215102" spans="21:21" ht="15" customHeight="1">
      <c r="U215102" s="119"/>
    </row>
    <row r="215103" spans="21:21" ht="15" customHeight="1">
      <c r="U215103" s="119"/>
    </row>
    <row r="215104" spans="21:21" ht="15" customHeight="1">
      <c r="U215104" s="119"/>
    </row>
    <row r="215105" spans="21:21" ht="15" customHeight="1">
      <c r="U215105" s="119"/>
    </row>
    <row r="215106" spans="21:21" ht="15" customHeight="1">
      <c r="U215106" s="119"/>
    </row>
    <row r="215107" spans="21:21" ht="15" customHeight="1">
      <c r="U215107" s="119"/>
    </row>
    <row r="215108" spans="21:21" ht="15" customHeight="1">
      <c r="U215108" s="119"/>
    </row>
    <row r="215109" spans="21:21" ht="15" customHeight="1">
      <c r="U215109" s="119"/>
    </row>
    <row r="215110" spans="21:21" ht="15" customHeight="1">
      <c r="U215110" s="119"/>
    </row>
    <row r="215111" spans="21:21" ht="15" customHeight="1">
      <c r="U215111" s="119"/>
    </row>
    <row r="215112" spans="21:21" ht="15" customHeight="1">
      <c r="U215112" s="119"/>
    </row>
    <row r="215113" spans="21:21" ht="15" customHeight="1">
      <c r="U215113" s="119"/>
    </row>
    <row r="215114" spans="21:21" ht="15" customHeight="1">
      <c r="U215114" s="119"/>
    </row>
    <row r="215115" spans="21:21" ht="15" customHeight="1">
      <c r="U215115" s="119"/>
    </row>
    <row r="215116" spans="21:21" ht="15" customHeight="1">
      <c r="U215116" s="119"/>
    </row>
    <row r="215117" spans="21:21" ht="15" customHeight="1">
      <c r="U215117" s="119"/>
    </row>
    <row r="215118" spans="21:21" ht="15" customHeight="1">
      <c r="U215118" s="119"/>
    </row>
    <row r="215119" spans="21:21" ht="15" customHeight="1">
      <c r="U215119" s="119"/>
    </row>
    <row r="215120" spans="21:21" ht="15" customHeight="1">
      <c r="U215120" s="119"/>
    </row>
    <row r="215121" spans="21:21" ht="15" customHeight="1">
      <c r="U215121" s="119"/>
    </row>
    <row r="215122" spans="21:21" ht="15" customHeight="1">
      <c r="U215122" s="119"/>
    </row>
    <row r="215123" spans="21:21" ht="15" customHeight="1">
      <c r="U215123" s="119"/>
    </row>
    <row r="215124" spans="21:21" ht="15" customHeight="1">
      <c r="U215124" s="119"/>
    </row>
    <row r="215125" spans="21:21" ht="15" customHeight="1">
      <c r="U215125" s="119"/>
    </row>
    <row r="215126" spans="21:21" ht="15" customHeight="1">
      <c r="U215126" s="119"/>
    </row>
    <row r="215127" spans="21:21" ht="15" customHeight="1">
      <c r="U215127" s="119"/>
    </row>
    <row r="215128" spans="21:21" ht="15" customHeight="1">
      <c r="U215128" s="119"/>
    </row>
    <row r="215129" spans="21:21" ht="15" customHeight="1">
      <c r="U215129" s="119"/>
    </row>
    <row r="215130" spans="21:21" ht="15" customHeight="1">
      <c r="U215130" s="119"/>
    </row>
    <row r="215131" spans="21:21" ht="15" customHeight="1">
      <c r="U215131" s="119"/>
    </row>
    <row r="215132" spans="21:21" ht="15" customHeight="1">
      <c r="U215132" s="119"/>
    </row>
    <row r="215133" spans="21:21" ht="15" customHeight="1">
      <c r="U215133" s="119"/>
    </row>
    <row r="215134" spans="21:21" ht="15" customHeight="1">
      <c r="U215134" s="119"/>
    </row>
    <row r="215135" spans="21:21" ht="15" customHeight="1">
      <c r="U215135" s="119"/>
    </row>
    <row r="215136" spans="21:21" ht="15" customHeight="1">
      <c r="U215136" s="119"/>
    </row>
    <row r="215137" spans="21:21" ht="15" customHeight="1">
      <c r="U215137" s="119"/>
    </row>
    <row r="215138" spans="21:21" ht="15" customHeight="1">
      <c r="U215138" s="119"/>
    </row>
    <row r="215139" spans="21:21" ht="15" customHeight="1">
      <c r="U215139" s="119"/>
    </row>
    <row r="215140" spans="21:21" ht="15" customHeight="1">
      <c r="U215140" s="119"/>
    </row>
    <row r="215141" spans="21:21" ht="15" customHeight="1">
      <c r="U215141" s="119"/>
    </row>
    <row r="215142" spans="21:21" ht="15" customHeight="1">
      <c r="U215142" s="119"/>
    </row>
    <row r="215143" spans="21:21" ht="15" customHeight="1">
      <c r="U215143" s="119"/>
    </row>
    <row r="215144" spans="21:21" ht="15" customHeight="1">
      <c r="U215144" s="119"/>
    </row>
    <row r="215145" spans="21:21" ht="15" customHeight="1">
      <c r="U215145" s="119"/>
    </row>
    <row r="215146" spans="21:21" ht="15" customHeight="1">
      <c r="U215146" s="119"/>
    </row>
    <row r="215147" spans="21:21" ht="15" customHeight="1">
      <c r="U215147" s="119"/>
    </row>
    <row r="215148" spans="21:21" ht="15" customHeight="1">
      <c r="U215148" s="119"/>
    </row>
    <row r="215149" spans="21:21" ht="15" customHeight="1">
      <c r="U215149" s="119"/>
    </row>
    <row r="215150" spans="21:21" ht="15" customHeight="1">
      <c r="U215150" s="119"/>
    </row>
    <row r="215151" spans="21:21" ht="15" customHeight="1">
      <c r="U215151" s="119"/>
    </row>
    <row r="215152" spans="21:21" ht="15" customHeight="1">
      <c r="U215152" s="119"/>
    </row>
    <row r="215153" spans="21:21" ht="15" customHeight="1">
      <c r="U215153" s="119"/>
    </row>
    <row r="215154" spans="21:21" ht="15" customHeight="1">
      <c r="U215154" s="119"/>
    </row>
    <row r="215155" spans="21:21" ht="15" customHeight="1">
      <c r="U215155" s="119"/>
    </row>
    <row r="215156" spans="21:21" ht="15" customHeight="1">
      <c r="U215156" s="119"/>
    </row>
    <row r="215157" spans="21:21" ht="15" customHeight="1">
      <c r="U215157" s="119"/>
    </row>
    <row r="215158" spans="21:21" ht="15" customHeight="1">
      <c r="U215158" s="119"/>
    </row>
    <row r="215159" spans="21:21" ht="15" customHeight="1">
      <c r="U215159" s="119"/>
    </row>
    <row r="215160" spans="21:21" ht="15" customHeight="1">
      <c r="U215160" s="119"/>
    </row>
    <row r="215161" spans="21:21" ht="15" customHeight="1">
      <c r="U215161" s="119"/>
    </row>
    <row r="215162" spans="21:21" ht="15" customHeight="1">
      <c r="U215162" s="119"/>
    </row>
    <row r="215163" spans="21:21" ht="15" customHeight="1">
      <c r="U215163" s="119"/>
    </row>
    <row r="215164" spans="21:21" ht="15" customHeight="1">
      <c r="U215164" s="119"/>
    </row>
    <row r="215165" spans="21:21" ht="15" customHeight="1">
      <c r="U215165" s="119"/>
    </row>
    <row r="215166" spans="21:21" ht="15" customHeight="1">
      <c r="U215166" s="119"/>
    </row>
    <row r="215167" spans="21:21" ht="15" customHeight="1">
      <c r="U215167" s="119"/>
    </row>
    <row r="215168" spans="21:21" ht="15" customHeight="1">
      <c r="U215168" s="119"/>
    </row>
    <row r="215169" spans="21:21" ht="15" customHeight="1">
      <c r="U215169" s="119"/>
    </row>
    <row r="215170" spans="21:21" ht="15" customHeight="1">
      <c r="U215170" s="119"/>
    </row>
    <row r="215171" spans="21:21" ht="15" customHeight="1">
      <c r="U215171" s="119"/>
    </row>
    <row r="215172" spans="21:21" ht="15" customHeight="1">
      <c r="U215172" s="119"/>
    </row>
    <row r="215173" spans="21:21" ht="15" customHeight="1">
      <c r="U215173" s="119"/>
    </row>
    <row r="215174" spans="21:21" ht="15" customHeight="1">
      <c r="U215174" s="119"/>
    </row>
    <row r="215175" spans="21:21" ht="15" customHeight="1">
      <c r="U215175" s="119"/>
    </row>
    <row r="215176" spans="21:21" ht="15" customHeight="1">
      <c r="U215176" s="119"/>
    </row>
    <row r="215177" spans="21:21" ht="15" customHeight="1">
      <c r="U215177" s="119"/>
    </row>
    <row r="215178" spans="21:21" ht="15" customHeight="1">
      <c r="U215178" s="119"/>
    </row>
    <row r="215179" spans="21:21" ht="15" customHeight="1">
      <c r="U215179" s="119"/>
    </row>
    <row r="215180" spans="21:21" ht="15" customHeight="1">
      <c r="U215180" s="119"/>
    </row>
    <row r="215181" spans="21:21" ht="15" customHeight="1">
      <c r="U215181" s="119"/>
    </row>
    <row r="215182" spans="21:21" ht="15" customHeight="1">
      <c r="U215182" s="119"/>
    </row>
    <row r="215183" spans="21:21" ht="15" customHeight="1">
      <c r="U215183" s="119"/>
    </row>
    <row r="215184" spans="21:21" ht="15" customHeight="1">
      <c r="U215184" s="119"/>
    </row>
    <row r="215185" spans="21:21" ht="15" customHeight="1">
      <c r="U215185" s="119"/>
    </row>
    <row r="215186" spans="21:21" ht="15" customHeight="1">
      <c r="U215186" s="119"/>
    </row>
    <row r="215187" spans="21:21" ht="15" customHeight="1">
      <c r="U215187" s="119"/>
    </row>
    <row r="215188" spans="21:21" ht="15" customHeight="1">
      <c r="U215188" s="119"/>
    </row>
    <row r="215189" spans="21:21" ht="15" customHeight="1">
      <c r="U215189" s="119"/>
    </row>
    <row r="215190" spans="21:21" ht="15" customHeight="1">
      <c r="U215190" s="119"/>
    </row>
    <row r="215191" spans="21:21" ht="15" customHeight="1">
      <c r="U215191" s="119"/>
    </row>
    <row r="215192" spans="21:21" ht="15" customHeight="1">
      <c r="U215192" s="119"/>
    </row>
    <row r="215193" spans="21:21" ht="15" customHeight="1">
      <c r="U215193" s="119"/>
    </row>
    <row r="215194" spans="21:21" ht="15" customHeight="1">
      <c r="U215194" s="119"/>
    </row>
    <row r="215195" spans="21:21" ht="15" customHeight="1">
      <c r="U215195" s="119"/>
    </row>
    <row r="215196" spans="21:21" ht="15" customHeight="1">
      <c r="U215196" s="119"/>
    </row>
    <row r="215197" spans="21:21" ht="15" customHeight="1">
      <c r="U215197" s="119"/>
    </row>
    <row r="215198" spans="21:21" ht="15" customHeight="1">
      <c r="U215198" s="119"/>
    </row>
    <row r="215199" spans="21:21" ht="15" customHeight="1">
      <c r="U215199" s="119"/>
    </row>
    <row r="215200" spans="21:21" ht="15" customHeight="1">
      <c r="U215200" s="119"/>
    </row>
    <row r="215201" spans="21:21" ht="15" customHeight="1">
      <c r="U215201" s="119"/>
    </row>
    <row r="215202" spans="21:21" ht="15" customHeight="1">
      <c r="U215202" s="119"/>
    </row>
    <row r="215203" spans="21:21" ht="15" customHeight="1">
      <c r="U215203" s="119"/>
    </row>
    <row r="215204" spans="21:21" ht="15" customHeight="1">
      <c r="U215204" s="119"/>
    </row>
    <row r="215205" spans="21:21" ht="15" customHeight="1">
      <c r="U215205" s="119"/>
    </row>
    <row r="215206" spans="21:21" ht="15" customHeight="1">
      <c r="U215206" s="119"/>
    </row>
    <row r="215207" spans="21:21" ht="15" customHeight="1">
      <c r="U215207" s="119"/>
    </row>
    <row r="215208" spans="21:21" ht="15" customHeight="1">
      <c r="U215208" s="119"/>
    </row>
    <row r="215209" spans="21:21" ht="15" customHeight="1">
      <c r="U215209" s="119"/>
    </row>
    <row r="215210" spans="21:21" ht="15" customHeight="1">
      <c r="U215210" s="119"/>
    </row>
    <row r="215211" spans="21:21" ht="15" customHeight="1">
      <c r="U215211" s="119"/>
    </row>
    <row r="215212" spans="21:21" ht="15" customHeight="1">
      <c r="U215212" s="119"/>
    </row>
    <row r="215213" spans="21:21" ht="15" customHeight="1">
      <c r="U215213" s="119"/>
    </row>
    <row r="215214" spans="21:21" ht="15" customHeight="1">
      <c r="U215214" s="119"/>
    </row>
    <row r="215215" spans="21:21" ht="15" customHeight="1">
      <c r="U215215" s="119"/>
    </row>
    <row r="215216" spans="21:21" ht="15" customHeight="1">
      <c r="U215216" s="119"/>
    </row>
    <row r="215217" spans="21:21" ht="15" customHeight="1">
      <c r="U215217" s="119"/>
    </row>
    <row r="215218" spans="21:21" ht="15" customHeight="1">
      <c r="U215218" s="119"/>
    </row>
    <row r="215219" spans="21:21" ht="15" customHeight="1">
      <c r="U215219" s="119"/>
    </row>
    <row r="215220" spans="21:21" ht="15" customHeight="1">
      <c r="U215220" s="119"/>
    </row>
    <row r="215221" spans="21:21" ht="15" customHeight="1">
      <c r="U215221" s="119"/>
    </row>
    <row r="215222" spans="21:21" ht="15" customHeight="1">
      <c r="U215222" s="119"/>
    </row>
    <row r="215223" spans="21:21" ht="15" customHeight="1">
      <c r="U215223" s="119"/>
    </row>
    <row r="215224" spans="21:21" ht="15" customHeight="1">
      <c r="U215224" s="119"/>
    </row>
    <row r="215225" spans="21:21" ht="15" customHeight="1">
      <c r="U215225" s="119"/>
    </row>
    <row r="215226" spans="21:21" ht="15" customHeight="1">
      <c r="U215226" s="119"/>
    </row>
    <row r="215227" spans="21:21" ht="15" customHeight="1">
      <c r="U215227" s="119"/>
    </row>
    <row r="215228" spans="21:21" ht="15" customHeight="1">
      <c r="U215228" s="119"/>
    </row>
    <row r="215229" spans="21:21" ht="15" customHeight="1">
      <c r="U215229" s="119"/>
    </row>
    <row r="215230" spans="21:21" ht="15" customHeight="1">
      <c r="U215230" s="119"/>
    </row>
    <row r="215231" spans="21:21" ht="15" customHeight="1">
      <c r="U215231" s="119"/>
    </row>
    <row r="215232" spans="21:21" ht="15" customHeight="1">
      <c r="U215232" s="119"/>
    </row>
    <row r="215233" spans="21:21" ht="15" customHeight="1">
      <c r="U215233" s="119"/>
    </row>
    <row r="215234" spans="21:21" ht="15" customHeight="1">
      <c r="U215234" s="119"/>
    </row>
    <row r="215235" spans="21:21" ht="15" customHeight="1">
      <c r="U215235" s="119"/>
    </row>
    <row r="215236" spans="21:21" ht="15" customHeight="1">
      <c r="U215236" s="119"/>
    </row>
    <row r="215237" spans="21:21" ht="15" customHeight="1">
      <c r="U215237" s="119"/>
    </row>
    <row r="215238" spans="21:21" ht="15" customHeight="1">
      <c r="U215238" s="119"/>
    </row>
    <row r="215239" spans="21:21" ht="15" customHeight="1">
      <c r="U215239" s="119"/>
    </row>
    <row r="215240" spans="21:21" ht="15" customHeight="1">
      <c r="U215240" s="119"/>
    </row>
    <row r="215241" spans="21:21" ht="15" customHeight="1">
      <c r="U215241" s="119"/>
    </row>
    <row r="215242" spans="21:21" ht="15" customHeight="1">
      <c r="U215242" s="119"/>
    </row>
    <row r="215243" spans="21:21" ht="15" customHeight="1">
      <c r="U215243" s="119"/>
    </row>
    <row r="215244" spans="21:21" ht="15" customHeight="1">
      <c r="U215244" s="119"/>
    </row>
    <row r="215245" spans="21:21" ht="15" customHeight="1">
      <c r="U215245" s="119"/>
    </row>
    <row r="215246" spans="21:21" ht="15" customHeight="1">
      <c r="U215246" s="119"/>
    </row>
    <row r="215247" spans="21:21" ht="15" customHeight="1">
      <c r="U215247" s="119"/>
    </row>
    <row r="215248" spans="21:21" ht="15" customHeight="1">
      <c r="U215248" s="119"/>
    </row>
    <row r="215249" spans="21:21" ht="15" customHeight="1">
      <c r="U215249" s="119"/>
    </row>
    <row r="215250" spans="21:21" ht="15" customHeight="1">
      <c r="U215250" s="119"/>
    </row>
    <row r="215251" spans="21:21" ht="15" customHeight="1">
      <c r="U215251" s="119"/>
    </row>
    <row r="215252" spans="21:21" ht="15" customHeight="1">
      <c r="U215252" s="119"/>
    </row>
    <row r="215253" spans="21:21" ht="15" customHeight="1">
      <c r="U215253" s="119"/>
    </row>
    <row r="215254" spans="21:21" ht="15" customHeight="1">
      <c r="U215254" s="119"/>
    </row>
    <row r="215255" spans="21:21" ht="15" customHeight="1">
      <c r="U215255" s="119"/>
    </row>
    <row r="215256" spans="21:21" ht="15" customHeight="1">
      <c r="U215256" s="119"/>
    </row>
    <row r="215257" spans="21:21" ht="15" customHeight="1">
      <c r="U215257" s="119"/>
    </row>
    <row r="215258" spans="21:21" ht="15" customHeight="1">
      <c r="U215258" s="119"/>
    </row>
    <row r="215259" spans="21:21" ht="15" customHeight="1">
      <c r="U215259" s="119"/>
    </row>
    <row r="215260" spans="21:21" ht="15" customHeight="1">
      <c r="U215260" s="119"/>
    </row>
    <row r="215261" spans="21:21" ht="15" customHeight="1">
      <c r="U215261" s="119"/>
    </row>
    <row r="215262" spans="21:21" ht="15" customHeight="1">
      <c r="U215262" s="119"/>
    </row>
    <row r="215263" spans="21:21" ht="15" customHeight="1">
      <c r="U215263" s="119"/>
    </row>
    <row r="215264" spans="21:21" ht="15" customHeight="1">
      <c r="U215264" s="119"/>
    </row>
    <row r="215265" spans="21:21" ht="15" customHeight="1">
      <c r="U215265" s="119"/>
    </row>
    <row r="215266" spans="21:21" ht="15" customHeight="1">
      <c r="U215266" s="119"/>
    </row>
    <row r="215267" spans="21:21" ht="15" customHeight="1">
      <c r="U215267" s="119"/>
    </row>
    <row r="215268" spans="21:21" ht="15" customHeight="1">
      <c r="U215268" s="119"/>
    </row>
    <row r="215269" spans="21:21" ht="15" customHeight="1">
      <c r="U215269" s="119"/>
    </row>
    <row r="215270" spans="21:21" ht="15" customHeight="1">
      <c r="U215270" s="119"/>
    </row>
    <row r="215271" spans="21:21" ht="15" customHeight="1">
      <c r="U215271" s="119"/>
    </row>
    <row r="215272" spans="21:21" ht="15" customHeight="1">
      <c r="U215272" s="119"/>
    </row>
    <row r="215273" spans="21:21" ht="15" customHeight="1">
      <c r="U215273" s="119"/>
    </row>
    <row r="215274" spans="21:21" ht="15" customHeight="1">
      <c r="U215274" s="119"/>
    </row>
    <row r="215275" spans="21:21" ht="15" customHeight="1">
      <c r="U215275" s="119"/>
    </row>
    <row r="215276" spans="21:21" ht="15" customHeight="1">
      <c r="U215276" s="119"/>
    </row>
    <row r="215277" spans="21:21" ht="15" customHeight="1">
      <c r="U215277" s="119"/>
    </row>
    <row r="215278" spans="21:21" ht="15" customHeight="1">
      <c r="U215278" s="119"/>
    </row>
    <row r="215279" spans="21:21" ht="15" customHeight="1">
      <c r="U215279" s="119"/>
    </row>
    <row r="215280" spans="21:21" ht="15" customHeight="1">
      <c r="U215280" s="119"/>
    </row>
    <row r="215281" spans="21:21" ht="15" customHeight="1">
      <c r="U215281" s="119"/>
    </row>
    <row r="215282" spans="21:21" ht="15" customHeight="1">
      <c r="U215282" s="119"/>
    </row>
    <row r="215283" spans="21:21" ht="15" customHeight="1">
      <c r="U215283" s="119"/>
    </row>
    <row r="215284" spans="21:21" ht="15" customHeight="1">
      <c r="U215284" s="119"/>
    </row>
    <row r="215285" spans="21:21" ht="15" customHeight="1">
      <c r="U215285" s="119"/>
    </row>
    <row r="215286" spans="21:21" ht="15" customHeight="1">
      <c r="U215286" s="119"/>
    </row>
    <row r="215287" spans="21:21" ht="15" customHeight="1">
      <c r="U215287" s="119"/>
    </row>
    <row r="215288" spans="21:21" ht="15" customHeight="1">
      <c r="U215288" s="119"/>
    </row>
    <row r="215289" spans="21:21" ht="15" customHeight="1">
      <c r="U215289" s="119"/>
    </row>
    <row r="215290" spans="21:21" ht="15" customHeight="1">
      <c r="U215290" s="119"/>
    </row>
    <row r="215291" spans="21:21" ht="15" customHeight="1">
      <c r="U215291" s="119"/>
    </row>
    <row r="215292" spans="21:21" ht="15" customHeight="1">
      <c r="U215292" s="119"/>
    </row>
    <row r="215293" spans="21:21" ht="15" customHeight="1">
      <c r="U215293" s="119"/>
    </row>
    <row r="215294" spans="21:21" ht="15" customHeight="1">
      <c r="U215294" s="119"/>
    </row>
    <row r="215295" spans="21:21" ht="15" customHeight="1">
      <c r="U215295" s="119"/>
    </row>
    <row r="215296" spans="21:21" ht="15" customHeight="1">
      <c r="U215296" s="119"/>
    </row>
    <row r="215297" spans="21:21" ht="15" customHeight="1">
      <c r="U215297" s="119"/>
    </row>
    <row r="215298" spans="21:21" ht="15" customHeight="1">
      <c r="U215298" s="119"/>
    </row>
    <row r="215299" spans="21:21" ht="15" customHeight="1">
      <c r="U215299" s="119"/>
    </row>
    <row r="215300" spans="21:21" ht="15" customHeight="1">
      <c r="U215300" s="119"/>
    </row>
    <row r="215301" spans="21:21" ht="15" customHeight="1">
      <c r="U215301" s="119"/>
    </row>
    <row r="215302" spans="21:21" ht="15" customHeight="1">
      <c r="U215302" s="119"/>
    </row>
    <row r="215303" spans="21:21" ht="15" customHeight="1">
      <c r="U215303" s="119"/>
    </row>
    <row r="215304" spans="21:21" ht="15" customHeight="1">
      <c r="U215304" s="119"/>
    </row>
    <row r="215305" spans="21:21" ht="15" customHeight="1">
      <c r="U215305" s="119"/>
    </row>
    <row r="215306" spans="21:21" ht="15" customHeight="1">
      <c r="U215306" s="119"/>
    </row>
    <row r="215307" spans="21:21" ht="15" customHeight="1">
      <c r="U215307" s="119"/>
    </row>
    <row r="215308" spans="21:21" ht="15" customHeight="1">
      <c r="U215308" s="119"/>
    </row>
    <row r="215309" spans="21:21" ht="15" customHeight="1">
      <c r="U215309" s="119"/>
    </row>
    <row r="215310" spans="21:21" ht="15" customHeight="1">
      <c r="U215310" s="119"/>
    </row>
    <row r="215311" spans="21:21" ht="15" customHeight="1">
      <c r="U215311" s="119"/>
    </row>
    <row r="215312" spans="21:21" ht="15" customHeight="1">
      <c r="U215312" s="119"/>
    </row>
    <row r="215313" spans="21:21" ht="15" customHeight="1">
      <c r="U215313" s="119"/>
    </row>
    <row r="215314" spans="21:21" ht="15" customHeight="1">
      <c r="U215314" s="119"/>
    </row>
    <row r="215315" spans="21:21" ht="15" customHeight="1">
      <c r="U215315" s="119"/>
    </row>
    <row r="215316" spans="21:21" ht="15" customHeight="1">
      <c r="U215316" s="119"/>
    </row>
    <row r="215317" spans="21:21" ht="15" customHeight="1">
      <c r="U215317" s="119"/>
    </row>
    <row r="215318" spans="21:21" ht="15" customHeight="1">
      <c r="U215318" s="119"/>
    </row>
    <row r="215319" spans="21:21" ht="15" customHeight="1">
      <c r="U215319" s="119"/>
    </row>
    <row r="215320" spans="21:21" ht="15" customHeight="1">
      <c r="U215320" s="119"/>
    </row>
    <row r="215321" spans="21:21" ht="15" customHeight="1">
      <c r="U215321" s="119"/>
    </row>
    <row r="215322" spans="21:21" ht="15" customHeight="1">
      <c r="U215322" s="119"/>
    </row>
    <row r="215323" spans="21:21" ht="15" customHeight="1">
      <c r="U215323" s="119"/>
    </row>
    <row r="215324" spans="21:21" ht="15" customHeight="1">
      <c r="U215324" s="119"/>
    </row>
    <row r="215325" spans="21:21" ht="15" customHeight="1">
      <c r="U215325" s="119"/>
    </row>
    <row r="215326" spans="21:21" ht="15" customHeight="1">
      <c r="U215326" s="119"/>
    </row>
    <row r="215327" spans="21:21" ht="15" customHeight="1">
      <c r="U215327" s="119"/>
    </row>
    <row r="215328" spans="21:21" ht="15" customHeight="1">
      <c r="U215328" s="119"/>
    </row>
    <row r="215329" spans="21:21" ht="15" customHeight="1">
      <c r="U215329" s="119"/>
    </row>
    <row r="215330" spans="21:21" ht="15" customHeight="1">
      <c r="U215330" s="119"/>
    </row>
    <row r="215331" spans="21:21" ht="15" customHeight="1">
      <c r="U215331" s="119"/>
    </row>
    <row r="215332" spans="21:21" ht="15" customHeight="1">
      <c r="U215332" s="119"/>
    </row>
    <row r="215333" spans="21:21" ht="15" customHeight="1">
      <c r="U215333" s="119"/>
    </row>
    <row r="215334" spans="21:21" ht="15" customHeight="1">
      <c r="U215334" s="119"/>
    </row>
    <row r="215335" spans="21:21" ht="15" customHeight="1">
      <c r="U215335" s="119"/>
    </row>
    <row r="215336" spans="21:21" ht="15" customHeight="1">
      <c r="U215336" s="119"/>
    </row>
    <row r="215337" spans="21:21" ht="15" customHeight="1">
      <c r="U215337" s="119"/>
    </row>
    <row r="215338" spans="21:21" ht="15" customHeight="1">
      <c r="U215338" s="119"/>
    </row>
    <row r="215339" spans="21:21" ht="15" customHeight="1">
      <c r="U215339" s="119"/>
    </row>
    <row r="215340" spans="21:21" ht="15" customHeight="1">
      <c r="U215340" s="119"/>
    </row>
    <row r="215341" spans="21:21" ht="15" customHeight="1">
      <c r="U215341" s="119"/>
    </row>
    <row r="215342" spans="21:21" ht="15" customHeight="1">
      <c r="U215342" s="119"/>
    </row>
    <row r="215343" spans="21:21" ht="15" customHeight="1">
      <c r="U215343" s="119"/>
    </row>
    <row r="215344" spans="21:21" ht="15" customHeight="1">
      <c r="U215344" s="119"/>
    </row>
    <row r="215345" spans="21:21" ht="15" customHeight="1">
      <c r="U215345" s="119"/>
    </row>
    <row r="215346" spans="21:21" ht="15" customHeight="1">
      <c r="U215346" s="119"/>
    </row>
    <row r="215347" spans="21:21" ht="15" customHeight="1">
      <c r="U215347" s="119"/>
    </row>
    <row r="215348" spans="21:21" ht="15" customHeight="1">
      <c r="U215348" s="119"/>
    </row>
    <row r="215349" spans="21:21" ht="15" customHeight="1">
      <c r="U215349" s="119"/>
    </row>
    <row r="215350" spans="21:21" ht="15" customHeight="1">
      <c r="U215350" s="119"/>
    </row>
    <row r="215351" spans="21:21" ht="15" customHeight="1">
      <c r="U215351" s="119"/>
    </row>
    <row r="215352" spans="21:21" ht="15" customHeight="1">
      <c r="U215352" s="119"/>
    </row>
    <row r="215353" spans="21:21" ht="15" customHeight="1">
      <c r="U215353" s="119"/>
    </row>
    <row r="215354" spans="21:21" ht="15" customHeight="1">
      <c r="U215354" s="119"/>
    </row>
    <row r="215355" spans="21:21" ht="15" customHeight="1">
      <c r="U215355" s="119"/>
    </row>
    <row r="215356" spans="21:21" ht="15" customHeight="1">
      <c r="U215356" s="119"/>
    </row>
    <row r="215357" spans="21:21" ht="15" customHeight="1">
      <c r="U215357" s="119"/>
    </row>
    <row r="215358" spans="21:21" ht="15" customHeight="1">
      <c r="U215358" s="119"/>
    </row>
    <row r="215359" spans="21:21" ht="15" customHeight="1">
      <c r="U215359" s="119"/>
    </row>
    <row r="215360" spans="21:21" ht="15" customHeight="1">
      <c r="U215360" s="119"/>
    </row>
    <row r="215361" spans="21:21" ht="15" customHeight="1">
      <c r="U215361" s="119"/>
    </row>
    <row r="215362" spans="21:21" ht="15" customHeight="1">
      <c r="U215362" s="119"/>
    </row>
    <row r="215363" spans="21:21" ht="15" customHeight="1">
      <c r="U215363" s="119"/>
    </row>
    <row r="215364" spans="21:21" ht="15" customHeight="1">
      <c r="U215364" s="119"/>
    </row>
    <row r="215365" spans="21:21" ht="15" customHeight="1">
      <c r="U215365" s="119"/>
    </row>
    <row r="215366" spans="21:21" ht="15" customHeight="1">
      <c r="U215366" s="119"/>
    </row>
    <row r="215367" spans="21:21" ht="15" customHeight="1">
      <c r="U215367" s="119"/>
    </row>
    <row r="215368" spans="21:21" ht="15" customHeight="1">
      <c r="U215368" s="119"/>
    </row>
    <row r="215369" spans="21:21" ht="15" customHeight="1">
      <c r="U215369" s="119"/>
    </row>
    <row r="215370" spans="21:21" ht="15" customHeight="1">
      <c r="U215370" s="119"/>
    </row>
    <row r="215371" spans="21:21" ht="15" customHeight="1">
      <c r="U215371" s="119"/>
    </row>
    <row r="215372" spans="21:21" ht="15" customHeight="1">
      <c r="U215372" s="119"/>
    </row>
    <row r="215373" spans="21:21" ht="15" customHeight="1">
      <c r="U215373" s="119"/>
    </row>
    <row r="215374" spans="21:21" ht="15" customHeight="1">
      <c r="U215374" s="119"/>
    </row>
    <row r="215375" spans="21:21" ht="15" customHeight="1">
      <c r="U215375" s="119"/>
    </row>
    <row r="215376" spans="21:21" ht="15" customHeight="1">
      <c r="U215376" s="119"/>
    </row>
    <row r="215377" spans="21:21" ht="15" customHeight="1">
      <c r="U215377" s="119"/>
    </row>
    <row r="215378" spans="21:21" ht="15" customHeight="1">
      <c r="U215378" s="119"/>
    </row>
    <row r="215379" spans="21:21" ht="15" customHeight="1">
      <c r="U215379" s="119"/>
    </row>
    <row r="215380" spans="21:21" ht="15" customHeight="1">
      <c r="U215380" s="119"/>
    </row>
    <row r="215381" spans="21:21" ht="15" customHeight="1">
      <c r="U215381" s="119"/>
    </row>
    <row r="215382" spans="21:21" ht="15" customHeight="1">
      <c r="U215382" s="119"/>
    </row>
    <row r="215383" spans="21:21" ht="15" customHeight="1">
      <c r="U215383" s="119"/>
    </row>
    <row r="215384" spans="21:21" ht="15" customHeight="1">
      <c r="U215384" s="119"/>
    </row>
    <row r="215385" spans="21:21" ht="15" customHeight="1">
      <c r="U215385" s="119"/>
    </row>
    <row r="215386" spans="21:21" ht="15" customHeight="1">
      <c r="U215386" s="119"/>
    </row>
    <row r="215387" spans="21:21" ht="15" customHeight="1">
      <c r="U215387" s="119"/>
    </row>
    <row r="215388" spans="21:21" ht="15" customHeight="1">
      <c r="U215388" s="119"/>
    </row>
    <row r="215389" spans="21:21" ht="15" customHeight="1">
      <c r="U215389" s="119"/>
    </row>
    <row r="215390" spans="21:21" ht="15" customHeight="1">
      <c r="U215390" s="119"/>
    </row>
    <row r="215391" spans="21:21" ht="15" customHeight="1">
      <c r="U215391" s="119"/>
    </row>
    <row r="215392" spans="21:21" ht="15" customHeight="1">
      <c r="U215392" s="119"/>
    </row>
    <row r="215393" spans="21:21" ht="15" customHeight="1">
      <c r="U215393" s="119"/>
    </row>
    <row r="215394" spans="21:21" ht="15" customHeight="1">
      <c r="U215394" s="119"/>
    </row>
    <row r="215395" spans="21:21" ht="15" customHeight="1">
      <c r="U215395" s="119"/>
    </row>
    <row r="215396" spans="21:21" ht="15" customHeight="1">
      <c r="U215396" s="119"/>
    </row>
    <row r="215397" spans="21:21" ht="15" customHeight="1">
      <c r="U215397" s="119"/>
    </row>
    <row r="215398" spans="21:21" ht="15" customHeight="1">
      <c r="U215398" s="119"/>
    </row>
    <row r="215399" spans="21:21" ht="15" customHeight="1">
      <c r="U215399" s="119"/>
    </row>
    <row r="215400" spans="21:21" ht="15" customHeight="1">
      <c r="U215400" s="119"/>
    </row>
    <row r="215401" spans="21:21" ht="15" customHeight="1">
      <c r="U215401" s="119"/>
    </row>
    <row r="215402" spans="21:21" ht="15" customHeight="1">
      <c r="U215402" s="119"/>
    </row>
    <row r="215403" spans="21:21" ht="15" customHeight="1">
      <c r="U215403" s="119"/>
    </row>
    <row r="215404" spans="21:21" ht="15" customHeight="1">
      <c r="U215404" s="119"/>
    </row>
    <row r="215405" spans="21:21" ht="15" customHeight="1">
      <c r="U215405" s="119"/>
    </row>
    <row r="215406" spans="21:21" ht="15" customHeight="1">
      <c r="U215406" s="119"/>
    </row>
    <row r="215407" spans="21:21" ht="15" customHeight="1">
      <c r="U215407" s="119"/>
    </row>
    <row r="215408" spans="21:21" ht="15" customHeight="1">
      <c r="U215408" s="119"/>
    </row>
    <row r="215409" spans="21:21" ht="15" customHeight="1">
      <c r="U215409" s="119"/>
    </row>
    <row r="215410" spans="21:21" ht="15" customHeight="1">
      <c r="U215410" s="119"/>
    </row>
    <row r="215411" spans="21:21" ht="15" customHeight="1">
      <c r="U215411" s="119"/>
    </row>
    <row r="215412" spans="21:21" ht="15" customHeight="1">
      <c r="U215412" s="119"/>
    </row>
    <row r="215413" spans="21:21" ht="15" customHeight="1">
      <c r="U215413" s="119"/>
    </row>
    <row r="215414" spans="21:21" ht="15" customHeight="1">
      <c r="U215414" s="119"/>
    </row>
    <row r="215415" spans="21:21" ht="15" customHeight="1">
      <c r="U215415" s="119"/>
    </row>
    <row r="215416" spans="21:21" ht="15" customHeight="1">
      <c r="U215416" s="119"/>
    </row>
    <row r="215417" spans="21:21" ht="15" customHeight="1">
      <c r="U215417" s="119"/>
    </row>
    <row r="215418" spans="21:21" ht="15" customHeight="1">
      <c r="U215418" s="119"/>
    </row>
    <row r="215419" spans="21:21" ht="15" customHeight="1">
      <c r="U215419" s="119"/>
    </row>
    <row r="215420" spans="21:21" ht="15" customHeight="1">
      <c r="U215420" s="119"/>
    </row>
    <row r="215421" spans="21:21" ht="15" customHeight="1">
      <c r="U215421" s="119"/>
    </row>
    <row r="215422" spans="21:21" ht="15" customHeight="1">
      <c r="U215422" s="119"/>
    </row>
    <row r="215423" spans="21:21" ht="15" customHeight="1">
      <c r="U215423" s="119"/>
    </row>
    <row r="215424" spans="21:21" ht="15" customHeight="1">
      <c r="U215424" s="119"/>
    </row>
    <row r="215425" spans="21:21" ht="15" customHeight="1">
      <c r="U215425" s="119"/>
    </row>
    <row r="215426" spans="21:21" ht="15" customHeight="1">
      <c r="U215426" s="119"/>
    </row>
    <row r="215427" spans="21:21" ht="15" customHeight="1">
      <c r="U215427" s="119"/>
    </row>
    <row r="215428" spans="21:21" ht="15" customHeight="1">
      <c r="U215428" s="119"/>
    </row>
    <row r="215429" spans="21:21" ht="15" customHeight="1">
      <c r="U215429" s="119"/>
    </row>
    <row r="215430" spans="21:21" ht="15" customHeight="1">
      <c r="U215430" s="119"/>
    </row>
    <row r="215431" spans="21:21" ht="15" customHeight="1">
      <c r="U215431" s="119"/>
    </row>
    <row r="215432" spans="21:21" ht="15" customHeight="1">
      <c r="U215432" s="119"/>
    </row>
    <row r="215433" spans="21:21" ht="15" customHeight="1">
      <c r="U215433" s="119"/>
    </row>
    <row r="215434" spans="21:21" ht="15" customHeight="1">
      <c r="U215434" s="119"/>
    </row>
    <row r="215435" spans="21:21" ht="15" customHeight="1">
      <c r="U215435" s="119"/>
    </row>
    <row r="215436" spans="21:21" ht="15" customHeight="1">
      <c r="U215436" s="119"/>
    </row>
    <row r="215437" spans="21:21" ht="15" customHeight="1">
      <c r="U215437" s="119"/>
    </row>
    <row r="215438" spans="21:21" ht="15" customHeight="1">
      <c r="U215438" s="119"/>
    </row>
    <row r="215439" spans="21:21" ht="15" customHeight="1">
      <c r="U215439" s="119"/>
    </row>
    <row r="215440" spans="21:21" ht="15" customHeight="1">
      <c r="U215440" s="119"/>
    </row>
    <row r="215441" spans="21:21" ht="15" customHeight="1">
      <c r="U215441" s="119"/>
    </row>
    <row r="215442" spans="21:21" ht="15" customHeight="1">
      <c r="U215442" s="119"/>
    </row>
    <row r="215443" spans="21:21" ht="15" customHeight="1">
      <c r="U215443" s="119"/>
    </row>
    <row r="215444" spans="21:21" ht="15" customHeight="1">
      <c r="U215444" s="119"/>
    </row>
    <row r="215445" spans="21:21" ht="15" customHeight="1">
      <c r="U215445" s="119"/>
    </row>
    <row r="215446" spans="21:21" ht="15" customHeight="1">
      <c r="U215446" s="119"/>
    </row>
    <row r="215447" spans="21:21" ht="15" customHeight="1">
      <c r="U215447" s="119"/>
    </row>
    <row r="215448" spans="21:21" ht="15" customHeight="1">
      <c r="U215448" s="119"/>
    </row>
    <row r="215449" spans="21:21" ht="15" customHeight="1">
      <c r="U215449" s="119"/>
    </row>
    <row r="215450" spans="21:21" ht="15" customHeight="1">
      <c r="U215450" s="119"/>
    </row>
    <row r="215451" spans="21:21" ht="15" customHeight="1">
      <c r="U215451" s="119"/>
    </row>
    <row r="215452" spans="21:21" ht="15" customHeight="1">
      <c r="U215452" s="119"/>
    </row>
    <row r="215453" spans="21:21" ht="15" customHeight="1">
      <c r="U215453" s="119"/>
    </row>
    <row r="215454" spans="21:21" ht="15" customHeight="1">
      <c r="U215454" s="119"/>
    </row>
    <row r="215455" spans="21:21" ht="15" customHeight="1">
      <c r="U215455" s="119"/>
    </row>
    <row r="215456" spans="21:21" ht="15" customHeight="1">
      <c r="U215456" s="119"/>
    </row>
    <row r="215457" spans="21:21" ht="15" customHeight="1">
      <c r="U215457" s="119"/>
    </row>
    <row r="215458" spans="21:21" ht="15" customHeight="1">
      <c r="U215458" s="119"/>
    </row>
    <row r="215459" spans="21:21" ht="15" customHeight="1">
      <c r="U215459" s="119"/>
    </row>
    <row r="215460" spans="21:21" ht="15" customHeight="1">
      <c r="U215460" s="119"/>
    </row>
    <row r="215461" spans="21:21" ht="15" customHeight="1">
      <c r="U215461" s="119"/>
    </row>
    <row r="215462" spans="21:21" ht="15" customHeight="1">
      <c r="U215462" s="119"/>
    </row>
    <row r="215463" spans="21:21" ht="15" customHeight="1">
      <c r="U215463" s="119"/>
    </row>
    <row r="215464" spans="21:21" ht="15" customHeight="1">
      <c r="U215464" s="119"/>
    </row>
    <row r="215465" spans="21:21" ht="15" customHeight="1">
      <c r="U215465" s="119"/>
    </row>
    <row r="215466" spans="21:21" ht="15" customHeight="1">
      <c r="U215466" s="119"/>
    </row>
    <row r="215467" spans="21:21" ht="15" customHeight="1">
      <c r="U215467" s="119"/>
    </row>
    <row r="215468" spans="21:21" ht="15" customHeight="1">
      <c r="U215468" s="119"/>
    </row>
    <row r="215469" spans="21:21" ht="15" customHeight="1">
      <c r="U215469" s="119"/>
    </row>
    <row r="215470" spans="21:21" ht="15" customHeight="1">
      <c r="U215470" s="119"/>
    </row>
    <row r="215471" spans="21:21" ht="15" customHeight="1">
      <c r="U215471" s="119"/>
    </row>
    <row r="215472" spans="21:21" ht="15" customHeight="1">
      <c r="U215472" s="119"/>
    </row>
    <row r="215473" spans="21:21" ht="15" customHeight="1">
      <c r="U215473" s="119"/>
    </row>
    <row r="215474" spans="21:21" ht="15" customHeight="1">
      <c r="U215474" s="119"/>
    </row>
    <row r="215475" spans="21:21" ht="15" customHeight="1">
      <c r="U215475" s="119"/>
    </row>
    <row r="215476" spans="21:21" ht="15" customHeight="1">
      <c r="U215476" s="119"/>
    </row>
    <row r="215477" spans="21:21" ht="15" customHeight="1">
      <c r="U215477" s="119"/>
    </row>
    <row r="215478" spans="21:21" ht="15" customHeight="1">
      <c r="U215478" s="119"/>
    </row>
    <row r="215479" spans="21:21" ht="15" customHeight="1">
      <c r="U215479" s="119"/>
    </row>
    <row r="215480" spans="21:21" ht="15" customHeight="1">
      <c r="U215480" s="119"/>
    </row>
    <row r="215481" spans="21:21" ht="15" customHeight="1">
      <c r="U215481" s="119"/>
    </row>
    <row r="215482" spans="21:21" ht="15" customHeight="1">
      <c r="U215482" s="119"/>
    </row>
    <row r="215483" spans="21:21" ht="15" customHeight="1">
      <c r="U215483" s="119"/>
    </row>
    <row r="215484" spans="21:21" ht="15" customHeight="1">
      <c r="U215484" s="119"/>
    </row>
    <row r="215485" spans="21:21" ht="15" customHeight="1">
      <c r="U215485" s="119"/>
    </row>
    <row r="215486" spans="21:21" ht="15" customHeight="1">
      <c r="U215486" s="119"/>
    </row>
    <row r="215487" spans="21:21" ht="15" customHeight="1">
      <c r="U215487" s="119"/>
    </row>
    <row r="215488" spans="21:21" ht="15" customHeight="1">
      <c r="U215488" s="119"/>
    </row>
    <row r="215489" spans="21:21" ht="15" customHeight="1">
      <c r="U215489" s="119"/>
    </row>
    <row r="215490" spans="21:21" ht="15" customHeight="1">
      <c r="U215490" s="119"/>
    </row>
    <row r="215491" spans="21:21" ht="15" customHeight="1">
      <c r="U215491" s="119"/>
    </row>
    <row r="215492" spans="21:21" ht="15" customHeight="1">
      <c r="U215492" s="119"/>
    </row>
    <row r="215493" spans="21:21" ht="15" customHeight="1">
      <c r="U215493" s="119"/>
    </row>
    <row r="215494" spans="21:21" ht="15" customHeight="1">
      <c r="U215494" s="119"/>
    </row>
    <row r="215495" spans="21:21" ht="15" customHeight="1">
      <c r="U215495" s="119"/>
    </row>
    <row r="215496" spans="21:21" ht="15" customHeight="1">
      <c r="U215496" s="119"/>
    </row>
    <row r="215497" spans="21:21" ht="15" customHeight="1">
      <c r="U215497" s="119"/>
    </row>
    <row r="215498" spans="21:21" ht="15" customHeight="1">
      <c r="U215498" s="119"/>
    </row>
    <row r="215499" spans="21:21" ht="15" customHeight="1">
      <c r="U215499" s="119"/>
    </row>
    <row r="215500" spans="21:21" ht="15" customHeight="1">
      <c r="U215500" s="119"/>
    </row>
    <row r="215501" spans="21:21" ht="15" customHeight="1">
      <c r="U215501" s="119"/>
    </row>
    <row r="215502" spans="21:21" ht="15" customHeight="1">
      <c r="U215502" s="119"/>
    </row>
    <row r="215503" spans="21:21" ht="15" customHeight="1">
      <c r="U215503" s="119"/>
    </row>
    <row r="215504" spans="21:21" ht="15" customHeight="1">
      <c r="U215504" s="119"/>
    </row>
    <row r="215505" spans="21:21" ht="15" customHeight="1">
      <c r="U215505" s="119"/>
    </row>
    <row r="215506" spans="21:21" ht="15" customHeight="1">
      <c r="U215506" s="119"/>
    </row>
    <row r="215507" spans="21:21" ht="15" customHeight="1">
      <c r="U215507" s="119"/>
    </row>
    <row r="215508" spans="21:21" ht="15" customHeight="1">
      <c r="U215508" s="119"/>
    </row>
    <row r="215509" spans="21:21" ht="15" customHeight="1">
      <c r="U215509" s="119"/>
    </row>
    <row r="215510" spans="21:21" ht="15" customHeight="1">
      <c r="U215510" s="119"/>
    </row>
    <row r="215511" spans="21:21" ht="15" customHeight="1">
      <c r="U215511" s="119"/>
    </row>
    <row r="215512" spans="21:21" ht="15" customHeight="1">
      <c r="U215512" s="119"/>
    </row>
    <row r="215513" spans="21:21" ht="15" customHeight="1">
      <c r="U215513" s="119"/>
    </row>
    <row r="215514" spans="21:21" ht="15" customHeight="1">
      <c r="U215514" s="119"/>
    </row>
    <row r="215515" spans="21:21" ht="15" customHeight="1">
      <c r="U215515" s="119"/>
    </row>
    <row r="215516" spans="21:21" ht="15" customHeight="1">
      <c r="U215516" s="119"/>
    </row>
    <row r="215517" spans="21:21" ht="15" customHeight="1">
      <c r="U215517" s="119"/>
    </row>
    <row r="215518" spans="21:21" ht="15" customHeight="1">
      <c r="U215518" s="119"/>
    </row>
    <row r="215519" spans="21:21" ht="15" customHeight="1">
      <c r="U215519" s="119"/>
    </row>
    <row r="215520" spans="21:21" ht="15" customHeight="1">
      <c r="U215520" s="119"/>
    </row>
    <row r="215521" spans="21:21" ht="15" customHeight="1">
      <c r="U215521" s="119"/>
    </row>
    <row r="215522" spans="21:21" ht="15" customHeight="1">
      <c r="U215522" s="119"/>
    </row>
    <row r="215523" spans="21:21" ht="15" customHeight="1">
      <c r="U215523" s="119"/>
    </row>
    <row r="215524" spans="21:21" ht="15" customHeight="1">
      <c r="U215524" s="119"/>
    </row>
    <row r="215525" spans="21:21" ht="15" customHeight="1">
      <c r="U215525" s="119"/>
    </row>
    <row r="215526" spans="21:21" ht="15" customHeight="1">
      <c r="U215526" s="119"/>
    </row>
    <row r="215527" spans="21:21" ht="15" customHeight="1">
      <c r="U215527" s="119"/>
    </row>
    <row r="215528" spans="21:21" ht="15" customHeight="1">
      <c r="U215528" s="119"/>
    </row>
    <row r="215529" spans="21:21" ht="15" customHeight="1">
      <c r="U215529" s="119"/>
    </row>
    <row r="215530" spans="21:21" ht="15" customHeight="1">
      <c r="U215530" s="119"/>
    </row>
    <row r="215531" spans="21:21" ht="15" customHeight="1">
      <c r="U215531" s="119"/>
    </row>
    <row r="215532" spans="21:21" ht="15" customHeight="1">
      <c r="U215532" s="119"/>
    </row>
    <row r="215533" spans="21:21" ht="15" customHeight="1">
      <c r="U215533" s="119"/>
    </row>
    <row r="215534" spans="21:21" ht="15" customHeight="1">
      <c r="U215534" s="119"/>
    </row>
    <row r="215535" spans="21:21" ht="15" customHeight="1">
      <c r="U215535" s="119"/>
    </row>
    <row r="215536" spans="21:21" ht="15" customHeight="1">
      <c r="U215536" s="119"/>
    </row>
    <row r="215537" spans="21:21" ht="15" customHeight="1">
      <c r="U215537" s="119"/>
    </row>
    <row r="215538" spans="21:21" ht="15" customHeight="1">
      <c r="U215538" s="119"/>
    </row>
    <row r="215539" spans="21:21" ht="15" customHeight="1">
      <c r="U215539" s="119"/>
    </row>
    <row r="215540" spans="21:21" ht="15" customHeight="1">
      <c r="U215540" s="119"/>
    </row>
    <row r="215541" spans="21:21" ht="15" customHeight="1">
      <c r="U215541" s="119"/>
    </row>
    <row r="215542" spans="21:21" ht="15" customHeight="1">
      <c r="U215542" s="119"/>
    </row>
    <row r="215543" spans="21:21" ht="15" customHeight="1">
      <c r="U215543" s="119"/>
    </row>
    <row r="215544" spans="21:21" ht="15" customHeight="1">
      <c r="U215544" s="119"/>
    </row>
    <row r="215545" spans="21:21" ht="15" customHeight="1">
      <c r="U215545" s="119"/>
    </row>
    <row r="215546" spans="21:21" ht="15" customHeight="1">
      <c r="U215546" s="119"/>
    </row>
    <row r="215547" spans="21:21" ht="15" customHeight="1">
      <c r="U215547" s="119"/>
    </row>
    <row r="215548" spans="21:21" ht="15" customHeight="1">
      <c r="U215548" s="119"/>
    </row>
    <row r="215549" spans="21:21" ht="15" customHeight="1">
      <c r="U215549" s="119"/>
    </row>
    <row r="215550" spans="21:21" ht="15" customHeight="1">
      <c r="U215550" s="119"/>
    </row>
    <row r="215551" spans="21:21" ht="15" customHeight="1">
      <c r="U215551" s="119"/>
    </row>
    <row r="215552" spans="21:21" ht="15" customHeight="1">
      <c r="U215552" s="119"/>
    </row>
    <row r="215553" spans="21:21" ht="15" customHeight="1">
      <c r="U215553" s="119"/>
    </row>
    <row r="215554" spans="21:21" ht="15" customHeight="1">
      <c r="U215554" s="119"/>
    </row>
    <row r="215555" spans="21:21" ht="15" customHeight="1">
      <c r="U215555" s="119"/>
    </row>
    <row r="215556" spans="21:21" ht="15" customHeight="1">
      <c r="U215556" s="119"/>
    </row>
    <row r="215557" spans="21:21" ht="15" customHeight="1">
      <c r="U215557" s="119"/>
    </row>
    <row r="215558" spans="21:21" ht="15" customHeight="1">
      <c r="U215558" s="119"/>
    </row>
    <row r="215559" spans="21:21" ht="15" customHeight="1">
      <c r="U215559" s="119"/>
    </row>
    <row r="215560" spans="21:21" ht="15" customHeight="1">
      <c r="U215560" s="119"/>
    </row>
    <row r="215561" spans="21:21" ht="15" customHeight="1">
      <c r="U215561" s="119"/>
    </row>
    <row r="215562" spans="21:21" ht="15" customHeight="1">
      <c r="U215562" s="119"/>
    </row>
    <row r="215563" spans="21:21" ht="15" customHeight="1">
      <c r="U215563" s="119"/>
    </row>
    <row r="215564" spans="21:21" ht="15" customHeight="1">
      <c r="U215564" s="119"/>
    </row>
    <row r="215565" spans="21:21" ht="15" customHeight="1">
      <c r="U215565" s="119"/>
    </row>
    <row r="215566" spans="21:21" ht="15" customHeight="1">
      <c r="U215566" s="119"/>
    </row>
    <row r="215567" spans="21:21" ht="15" customHeight="1">
      <c r="U215567" s="119"/>
    </row>
    <row r="215568" spans="21:21" ht="15" customHeight="1">
      <c r="U215568" s="119"/>
    </row>
    <row r="215569" spans="21:21" ht="15" customHeight="1">
      <c r="U215569" s="119"/>
    </row>
    <row r="215570" spans="21:21" ht="15" customHeight="1">
      <c r="U215570" s="119"/>
    </row>
    <row r="215571" spans="21:21" ht="15" customHeight="1">
      <c r="U215571" s="119"/>
    </row>
    <row r="215572" spans="21:21" ht="15" customHeight="1">
      <c r="U215572" s="119"/>
    </row>
    <row r="215573" spans="21:21" ht="15" customHeight="1">
      <c r="U215573" s="119"/>
    </row>
    <row r="215574" spans="21:21" ht="15" customHeight="1">
      <c r="U215574" s="119"/>
    </row>
    <row r="215575" spans="21:21" ht="15" customHeight="1">
      <c r="U215575" s="119"/>
    </row>
    <row r="215576" spans="21:21" ht="15" customHeight="1">
      <c r="U215576" s="119"/>
    </row>
    <row r="215577" spans="21:21" ht="15" customHeight="1">
      <c r="U215577" s="119"/>
    </row>
    <row r="215578" spans="21:21" ht="15" customHeight="1">
      <c r="U215578" s="119"/>
    </row>
    <row r="215579" spans="21:21" ht="15" customHeight="1">
      <c r="U215579" s="119"/>
    </row>
    <row r="215580" spans="21:21" ht="15" customHeight="1">
      <c r="U215580" s="119"/>
    </row>
    <row r="215581" spans="21:21" ht="15" customHeight="1">
      <c r="U215581" s="119"/>
    </row>
    <row r="215582" spans="21:21" ht="15" customHeight="1">
      <c r="U215582" s="119"/>
    </row>
    <row r="215583" spans="21:21" ht="15" customHeight="1">
      <c r="U215583" s="119"/>
    </row>
    <row r="215584" spans="21:21" ht="15" customHeight="1">
      <c r="U215584" s="119"/>
    </row>
    <row r="215585" spans="21:21" ht="15" customHeight="1">
      <c r="U215585" s="119"/>
    </row>
    <row r="215586" spans="21:21" ht="15" customHeight="1">
      <c r="U215586" s="119"/>
    </row>
    <row r="215587" spans="21:21" ht="15" customHeight="1">
      <c r="U215587" s="119"/>
    </row>
    <row r="215588" spans="21:21" ht="15" customHeight="1">
      <c r="U215588" s="119"/>
    </row>
    <row r="215589" spans="21:21" ht="15" customHeight="1">
      <c r="U215589" s="119"/>
    </row>
    <row r="215590" spans="21:21" ht="15" customHeight="1">
      <c r="U215590" s="119"/>
    </row>
    <row r="215591" spans="21:21" ht="15" customHeight="1">
      <c r="U215591" s="119"/>
    </row>
    <row r="215592" spans="21:21" ht="15" customHeight="1">
      <c r="U215592" s="119"/>
    </row>
    <row r="215593" spans="21:21" ht="15" customHeight="1">
      <c r="U215593" s="119"/>
    </row>
    <row r="215594" spans="21:21" ht="15" customHeight="1">
      <c r="U215594" s="119"/>
    </row>
    <row r="215595" spans="21:21" ht="15" customHeight="1">
      <c r="U215595" s="119"/>
    </row>
    <row r="215596" spans="21:21" ht="15" customHeight="1">
      <c r="U215596" s="119"/>
    </row>
    <row r="215597" spans="21:21" ht="15" customHeight="1">
      <c r="U215597" s="119"/>
    </row>
    <row r="215598" spans="21:21" ht="15" customHeight="1">
      <c r="U215598" s="119"/>
    </row>
    <row r="215599" spans="21:21" ht="15" customHeight="1">
      <c r="U215599" s="119"/>
    </row>
    <row r="215600" spans="21:21" ht="15" customHeight="1">
      <c r="U215600" s="119"/>
    </row>
    <row r="215601" spans="21:21" ht="15" customHeight="1">
      <c r="U215601" s="119"/>
    </row>
    <row r="215602" spans="21:21" ht="15" customHeight="1">
      <c r="U215602" s="119"/>
    </row>
    <row r="215603" spans="21:21" ht="15" customHeight="1">
      <c r="U215603" s="119"/>
    </row>
    <row r="215604" spans="21:21" ht="15" customHeight="1">
      <c r="U215604" s="119"/>
    </row>
    <row r="215605" spans="21:21" ht="15" customHeight="1">
      <c r="U215605" s="119"/>
    </row>
    <row r="215606" spans="21:21" ht="15" customHeight="1">
      <c r="U215606" s="119"/>
    </row>
    <row r="215607" spans="21:21" ht="15" customHeight="1">
      <c r="U215607" s="119"/>
    </row>
    <row r="215608" spans="21:21" ht="15" customHeight="1">
      <c r="U215608" s="119"/>
    </row>
    <row r="215609" spans="21:21" ht="15" customHeight="1">
      <c r="U215609" s="119"/>
    </row>
    <row r="215610" spans="21:21" ht="15" customHeight="1">
      <c r="U215610" s="119"/>
    </row>
    <row r="215611" spans="21:21" ht="15" customHeight="1">
      <c r="U215611" s="119"/>
    </row>
    <row r="215612" spans="21:21" ht="15" customHeight="1">
      <c r="U215612" s="119"/>
    </row>
    <row r="215613" spans="21:21" ht="15" customHeight="1">
      <c r="U215613" s="119"/>
    </row>
    <row r="215614" spans="21:21" ht="15" customHeight="1">
      <c r="U215614" s="119"/>
    </row>
    <row r="215615" spans="21:21" ht="15" customHeight="1">
      <c r="U215615" s="119"/>
    </row>
    <row r="215616" spans="21:21" ht="15" customHeight="1">
      <c r="U215616" s="119"/>
    </row>
    <row r="215617" spans="21:21" ht="15" customHeight="1">
      <c r="U215617" s="119"/>
    </row>
    <row r="215618" spans="21:21" ht="15" customHeight="1">
      <c r="U215618" s="119"/>
    </row>
    <row r="215619" spans="21:21" ht="15" customHeight="1">
      <c r="U215619" s="119"/>
    </row>
    <row r="215620" spans="21:21" ht="15" customHeight="1">
      <c r="U215620" s="119"/>
    </row>
    <row r="215621" spans="21:21" ht="15" customHeight="1">
      <c r="U215621" s="119"/>
    </row>
    <row r="215622" spans="21:21" ht="15" customHeight="1">
      <c r="U215622" s="119"/>
    </row>
    <row r="215623" spans="21:21" ht="15" customHeight="1">
      <c r="U215623" s="119"/>
    </row>
    <row r="215624" spans="21:21" ht="15" customHeight="1">
      <c r="U215624" s="119"/>
    </row>
    <row r="215625" spans="21:21" ht="15" customHeight="1">
      <c r="U215625" s="119"/>
    </row>
    <row r="215626" spans="21:21" ht="15" customHeight="1">
      <c r="U215626" s="119"/>
    </row>
    <row r="215627" spans="21:21" ht="15" customHeight="1">
      <c r="U215627" s="119"/>
    </row>
    <row r="215628" spans="21:21" ht="15" customHeight="1">
      <c r="U215628" s="119"/>
    </row>
    <row r="215629" spans="21:21" ht="15" customHeight="1">
      <c r="U215629" s="119"/>
    </row>
    <row r="215630" spans="21:21" ht="15" customHeight="1">
      <c r="U215630" s="119"/>
    </row>
    <row r="215631" spans="21:21" ht="15" customHeight="1">
      <c r="U215631" s="119"/>
    </row>
    <row r="215632" spans="21:21" ht="15" customHeight="1">
      <c r="U215632" s="119"/>
    </row>
    <row r="215633" spans="21:21" ht="15" customHeight="1">
      <c r="U215633" s="119"/>
    </row>
    <row r="215634" spans="21:21" ht="15" customHeight="1">
      <c r="U215634" s="119"/>
    </row>
    <row r="215635" spans="21:21" ht="15" customHeight="1">
      <c r="U215635" s="119"/>
    </row>
    <row r="215636" spans="21:21" ht="15" customHeight="1">
      <c r="U215636" s="119"/>
    </row>
    <row r="215637" spans="21:21" ht="15" customHeight="1">
      <c r="U215637" s="119"/>
    </row>
    <row r="215638" spans="21:21" ht="15" customHeight="1">
      <c r="U215638" s="119"/>
    </row>
    <row r="215639" spans="21:21" ht="15" customHeight="1">
      <c r="U215639" s="119"/>
    </row>
    <row r="215640" spans="21:21" ht="15" customHeight="1">
      <c r="U215640" s="119"/>
    </row>
    <row r="215641" spans="21:21" ht="15" customHeight="1">
      <c r="U215641" s="119"/>
    </row>
    <row r="215642" spans="21:21" ht="15" customHeight="1">
      <c r="U215642" s="119"/>
    </row>
    <row r="215643" spans="21:21" ht="15" customHeight="1">
      <c r="U215643" s="119"/>
    </row>
    <row r="215644" spans="21:21" ht="15" customHeight="1">
      <c r="U215644" s="119"/>
    </row>
    <row r="215645" spans="21:21" ht="15" customHeight="1">
      <c r="U215645" s="119"/>
    </row>
    <row r="215646" spans="21:21" ht="15" customHeight="1">
      <c r="U215646" s="119"/>
    </row>
    <row r="215647" spans="21:21" ht="15" customHeight="1">
      <c r="U215647" s="119"/>
    </row>
    <row r="215648" spans="21:21" ht="15" customHeight="1">
      <c r="U215648" s="119"/>
    </row>
    <row r="215649" spans="21:21" ht="15" customHeight="1">
      <c r="U215649" s="119"/>
    </row>
    <row r="215650" spans="21:21" ht="15" customHeight="1">
      <c r="U215650" s="119"/>
    </row>
    <row r="215651" spans="21:21" ht="15" customHeight="1">
      <c r="U215651" s="119"/>
    </row>
    <row r="215652" spans="21:21" ht="15" customHeight="1">
      <c r="U215652" s="119"/>
    </row>
    <row r="215653" spans="21:21" ht="15" customHeight="1">
      <c r="U215653" s="119"/>
    </row>
    <row r="215654" spans="21:21" ht="15" customHeight="1">
      <c r="U215654" s="119"/>
    </row>
    <row r="215655" spans="21:21" ht="15" customHeight="1">
      <c r="U215655" s="119"/>
    </row>
    <row r="215656" spans="21:21" ht="15" customHeight="1">
      <c r="U215656" s="119"/>
    </row>
    <row r="215657" spans="21:21" ht="15" customHeight="1">
      <c r="U215657" s="119"/>
    </row>
    <row r="215658" spans="21:21" ht="15" customHeight="1">
      <c r="U215658" s="119"/>
    </row>
    <row r="215659" spans="21:21" ht="15" customHeight="1">
      <c r="U215659" s="119"/>
    </row>
    <row r="215660" spans="21:21" ht="15" customHeight="1">
      <c r="U215660" s="119"/>
    </row>
    <row r="215661" spans="21:21" ht="15" customHeight="1">
      <c r="U215661" s="119"/>
    </row>
    <row r="215662" spans="21:21" ht="15" customHeight="1">
      <c r="U215662" s="119"/>
    </row>
    <row r="215663" spans="21:21" ht="15" customHeight="1">
      <c r="U215663" s="119"/>
    </row>
    <row r="215664" spans="21:21" ht="15" customHeight="1">
      <c r="U215664" s="119"/>
    </row>
    <row r="215665" spans="21:21" ht="15" customHeight="1">
      <c r="U215665" s="119"/>
    </row>
    <row r="215666" spans="21:21" ht="15" customHeight="1">
      <c r="U215666" s="119"/>
    </row>
    <row r="215667" spans="21:21" ht="15" customHeight="1">
      <c r="U215667" s="119"/>
    </row>
    <row r="215668" spans="21:21" ht="15" customHeight="1">
      <c r="U215668" s="119"/>
    </row>
    <row r="215669" spans="21:21" ht="15" customHeight="1">
      <c r="U215669" s="119"/>
    </row>
    <row r="215670" spans="21:21" ht="15" customHeight="1">
      <c r="U215670" s="119"/>
    </row>
    <row r="215671" spans="21:21" ht="15" customHeight="1">
      <c r="U215671" s="119"/>
    </row>
    <row r="215672" spans="21:21" ht="15" customHeight="1">
      <c r="U215672" s="119"/>
    </row>
    <row r="215673" spans="21:21" ht="15" customHeight="1">
      <c r="U215673" s="119"/>
    </row>
    <row r="215674" spans="21:21" ht="15" customHeight="1">
      <c r="U215674" s="119"/>
    </row>
    <row r="215675" spans="21:21" ht="15" customHeight="1">
      <c r="U215675" s="119"/>
    </row>
    <row r="215676" spans="21:21" ht="15" customHeight="1">
      <c r="U215676" s="119"/>
    </row>
    <row r="215677" spans="21:21" ht="15" customHeight="1">
      <c r="U215677" s="119"/>
    </row>
    <row r="215678" spans="21:21" ht="15" customHeight="1">
      <c r="U215678" s="119"/>
    </row>
    <row r="215679" spans="21:21" ht="15" customHeight="1">
      <c r="U215679" s="119"/>
    </row>
    <row r="215680" spans="21:21" ht="15" customHeight="1">
      <c r="U215680" s="119"/>
    </row>
    <row r="215681" spans="21:21" ht="15" customHeight="1">
      <c r="U215681" s="119"/>
    </row>
    <row r="215682" spans="21:21" ht="15" customHeight="1">
      <c r="U215682" s="119"/>
    </row>
    <row r="215683" spans="21:21" ht="15" customHeight="1">
      <c r="U215683" s="119"/>
    </row>
    <row r="215684" spans="21:21" ht="15" customHeight="1">
      <c r="U215684" s="119"/>
    </row>
    <row r="215685" spans="21:21" ht="15" customHeight="1">
      <c r="U215685" s="119"/>
    </row>
    <row r="215686" spans="21:21" ht="15" customHeight="1">
      <c r="U215686" s="119"/>
    </row>
    <row r="215687" spans="21:21" ht="15" customHeight="1">
      <c r="U215687" s="119"/>
    </row>
    <row r="215688" spans="21:21" ht="15" customHeight="1">
      <c r="U215688" s="119"/>
    </row>
    <row r="215689" spans="21:21" ht="15" customHeight="1">
      <c r="U215689" s="119"/>
    </row>
    <row r="215690" spans="21:21" ht="15" customHeight="1">
      <c r="U215690" s="119"/>
    </row>
    <row r="215691" spans="21:21" ht="15" customHeight="1">
      <c r="U215691" s="119"/>
    </row>
    <row r="215692" spans="21:21" ht="15" customHeight="1">
      <c r="U215692" s="119"/>
    </row>
    <row r="215693" spans="21:21" ht="15" customHeight="1">
      <c r="U215693" s="119"/>
    </row>
    <row r="215694" spans="21:21" ht="15" customHeight="1">
      <c r="U215694" s="119"/>
    </row>
    <row r="215695" spans="21:21" ht="15" customHeight="1">
      <c r="U215695" s="119"/>
    </row>
    <row r="215696" spans="21:21" ht="15" customHeight="1">
      <c r="U215696" s="119"/>
    </row>
    <row r="215697" spans="21:21" ht="15" customHeight="1">
      <c r="U215697" s="119"/>
    </row>
    <row r="215698" spans="21:21" ht="15" customHeight="1">
      <c r="U215698" s="119"/>
    </row>
    <row r="215699" spans="21:21" ht="15" customHeight="1">
      <c r="U215699" s="119"/>
    </row>
    <row r="215700" spans="21:21" ht="15" customHeight="1">
      <c r="U215700" s="119"/>
    </row>
    <row r="215701" spans="21:21" ht="15" customHeight="1">
      <c r="U215701" s="119"/>
    </row>
    <row r="215702" spans="21:21" ht="15" customHeight="1">
      <c r="U215702" s="119"/>
    </row>
    <row r="215703" spans="21:21" ht="15" customHeight="1">
      <c r="U215703" s="119"/>
    </row>
    <row r="215704" spans="21:21" ht="15" customHeight="1">
      <c r="U215704" s="119"/>
    </row>
    <row r="215705" spans="21:21" ht="15" customHeight="1">
      <c r="U215705" s="119"/>
    </row>
    <row r="215706" spans="21:21" ht="15" customHeight="1">
      <c r="U215706" s="119"/>
    </row>
    <row r="215707" spans="21:21" ht="15" customHeight="1">
      <c r="U215707" s="119"/>
    </row>
    <row r="215708" spans="21:21" ht="15" customHeight="1">
      <c r="U215708" s="119"/>
    </row>
    <row r="215709" spans="21:21" ht="15" customHeight="1">
      <c r="U215709" s="119"/>
    </row>
    <row r="215710" spans="21:21" ht="15" customHeight="1">
      <c r="U215710" s="119"/>
    </row>
    <row r="215711" spans="21:21" ht="15" customHeight="1">
      <c r="U215711" s="119"/>
    </row>
    <row r="215712" spans="21:21" ht="15" customHeight="1">
      <c r="U215712" s="119"/>
    </row>
    <row r="215713" spans="21:21" ht="15" customHeight="1">
      <c r="U215713" s="119"/>
    </row>
    <row r="215714" spans="21:21" ht="15" customHeight="1">
      <c r="U215714" s="119"/>
    </row>
    <row r="215715" spans="21:21" ht="15" customHeight="1">
      <c r="U215715" s="119"/>
    </row>
    <row r="215716" spans="21:21" ht="15" customHeight="1">
      <c r="U215716" s="119"/>
    </row>
    <row r="215717" spans="21:21" ht="15" customHeight="1">
      <c r="U215717" s="119"/>
    </row>
    <row r="215718" spans="21:21" ht="15" customHeight="1">
      <c r="U215718" s="119"/>
    </row>
    <row r="215719" spans="21:21" ht="15" customHeight="1">
      <c r="U215719" s="119"/>
    </row>
    <row r="215720" spans="21:21" ht="15" customHeight="1">
      <c r="U215720" s="119"/>
    </row>
    <row r="215721" spans="21:21" ht="15" customHeight="1">
      <c r="U215721" s="119"/>
    </row>
    <row r="215722" spans="21:21" ht="15" customHeight="1">
      <c r="U215722" s="119"/>
    </row>
    <row r="215723" spans="21:21" ht="15" customHeight="1">
      <c r="U215723" s="119"/>
    </row>
    <row r="215724" spans="21:21" ht="15" customHeight="1">
      <c r="U215724" s="119"/>
    </row>
    <row r="215725" spans="21:21" ht="15" customHeight="1">
      <c r="U215725" s="119"/>
    </row>
    <row r="215726" spans="21:21" ht="15" customHeight="1">
      <c r="U215726" s="119"/>
    </row>
    <row r="215727" spans="21:21" ht="15" customHeight="1">
      <c r="U215727" s="119"/>
    </row>
    <row r="215728" spans="21:21" ht="15" customHeight="1">
      <c r="U215728" s="119"/>
    </row>
    <row r="215729" spans="21:21" ht="15" customHeight="1">
      <c r="U215729" s="119"/>
    </row>
    <row r="215730" spans="21:21" ht="15" customHeight="1">
      <c r="U215730" s="119"/>
    </row>
    <row r="215731" spans="21:21" ht="15" customHeight="1">
      <c r="U215731" s="119"/>
    </row>
    <row r="215732" spans="21:21" ht="15" customHeight="1">
      <c r="U215732" s="119"/>
    </row>
    <row r="215733" spans="21:21" ht="15" customHeight="1">
      <c r="U215733" s="119"/>
    </row>
    <row r="215734" spans="21:21" ht="15" customHeight="1">
      <c r="U215734" s="119"/>
    </row>
    <row r="215735" spans="21:21" ht="15" customHeight="1">
      <c r="U215735" s="119"/>
    </row>
    <row r="215736" spans="21:21" ht="15" customHeight="1">
      <c r="U215736" s="119"/>
    </row>
    <row r="215737" spans="21:21" ht="15" customHeight="1">
      <c r="U215737" s="119"/>
    </row>
    <row r="215738" spans="21:21" ht="15" customHeight="1">
      <c r="U215738" s="119"/>
    </row>
    <row r="215739" spans="21:21" ht="15" customHeight="1">
      <c r="U215739" s="119"/>
    </row>
    <row r="215740" spans="21:21" ht="15" customHeight="1">
      <c r="U215740" s="119"/>
    </row>
    <row r="215741" spans="21:21" ht="15" customHeight="1">
      <c r="U215741" s="119"/>
    </row>
    <row r="215742" spans="21:21" ht="15" customHeight="1">
      <c r="U215742" s="119"/>
    </row>
    <row r="215743" spans="21:21" ht="15" customHeight="1">
      <c r="U215743" s="119"/>
    </row>
    <row r="215744" spans="21:21" ht="15" customHeight="1">
      <c r="U215744" s="119"/>
    </row>
    <row r="215745" spans="21:21" ht="15" customHeight="1">
      <c r="U215745" s="119"/>
    </row>
    <row r="215746" spans="21:21" ht="15" customHeight="1">
      <c r="U215746" s="119"/>
    </row>
    <row r="215747" spans="21:21" ht="15" customHeight="1">
      <c r="U215747" s="119"/>
    </row>
    <row r="215748" spans="21:21" ht="15" customHeight="1">
      <c r="U215748" s="119"/>
    </row>
    <row r="215749" spans="21:21" ht="15" customHeight="1">
      <c r="U215749" s="119"/>
    </row>
    <row r="215750" spans="21:21" ht="15" customHeight="1">
      <c r="U215750" s="119"/>
    </row>
    <row r="215751" spans="21:21" ht="15" customHeight="1">
      <c r="U215751" s="119"/>
    </row>
    <row r="215752" spans="21:21" ht="15" customHeight="1">
      <c r="U215752" s="119"/>
    </row>
    <row r="215753" spans="21:21" ht="15" customHeight="1">
      <c r="U215753" s="119"/>
    </row>
    <row r="215754" spans="21:21" ht="15" customHeight="1">
      <c r="U215754" s="119"/>
    </row>
    <row r="215755" spans="21:21" ht="15" customHeight="1">
      <c r="U215755" s="119"/>
    </row>
    <row r="215756" spans="21:21" ht="15" customHeight="1">
      <c r="U215756" s="119"/>
    </row>
    <row r="215757" spans="21:21" ht="15" customHeight="1">
      <c r="U215757" s="119"/>
    </row>
    <row r="215758" spans="21:21" ht="15" customHeight="1">
      <c r="U215758" s="119"/>
    </row>
    <row r="215759" spans="21:21" ht="15" customHeight="1">
      <c r="U215759" s="119"/>
    </row>
    <row r="215760" spans="21:21" ht="15" customHeight="1">
      <c r="U215760" s="119"/>
    </row>
    <row r="215761" spans="21:21" ht="15" customHeight="1">
      <c r="U215761" s="119"/>
    </row>
    <row r="215762" spans="21:21" ht="15" customHeight="1">
      <c r="U215762" s="119"/>
    </row>
    <row r="215763" spans="21:21" ht="15" customHeight="1">
      <c r="U215763" s="119"/>
    </row>
    <row r="215764" spans="21:21" ht="15" customHeight="1">
      <c r="U215764" s="119"/>
    </row>
    <row r="215765" spans="21:21" ht="15" customHeight="1">
      <c r="U215765" s="119"/>
    </row>
    <row r="215766" spans="21:21" ht="15" customHeight="1">
      <c r="U215766" s="119"/>
    </row>
    <row r="215767" spans="21:21" ht="15" customHeight="1">
      <c r="U215767" s="119"/>
    </row>
    <row r="215768" spans="21:21" ht="15" customHeight="1">
      <c r="U215768" s="119"/>
    </row>
    <row r="215769" spans="21:21" ht="15" customHeight="1">
      <c r="U215769" s="119"/>
    </row>
    <row r="215770" spans="21:21" ht="15" customHeight="1">
      <c r="U215770" s="119"/>
    </row>
    <row r="215771" spans="21:21" ht="15" customHeight="1">
      <c r="U215771" s="119"/>
    </row>
    <row r="215772" spans="21:21" ht="15" customHeight="1">
      <c r="U215772" s="119"/>
    </row>
    <row r="215773" spans="21:21" ht="15" customHeight="1">
      <c r="U215773" s="119"/>
    </row>
    <row r="215774" spans="21:21" ht="15" customHeight="1">
      <c r="U215774" s="119"/>
    </row>
    <row r="215775" spans="21:21" ht="15" customHeight="1">
      <c r="U215775" s="119"/>
    </row>
    <row r="215776" spans="21:21" ht="15" customHeight="1">
      <c r="U215776" s="119"/>
    </row>
    <row r="215777" spans="21:21" ht="15" customHeight="1">
      <c r="U215777" s="119"/>
    </row>
    <row r="215778" spans="21:21" ht="15" customHeight="1">
      <c r="U215778" s="119"/>
    </row>
    <row r="215779" spans="21:21" ht="15" customHeight="1">
      <c r="U215779" s="119"/>
    </row>
    <row r="215780" spans="21:21" ht="15" customHeight="1">
      <c r="U215780" s="119"/>
    </row>
    <row r="215781" spans="21:21" ht="15" customHeight="1">
      <c r="U215781" s="119"/>
    </row>
    <row r="215782" spans="21:21" ht="15" customHeight="1">
      <c r="U215782" s="119"/>
    </row>
    <row r="215783" spans="21:21" ht="15" customHeight="1">
      <c r="U215783" s="119"/>
    </row>
    <row r="215784" spans="21:21" ht="15" customHeight="1">
      <c r="U215784" s="119"/>
    </row>
    <row r="215785" spans="21:21" ht="15" customHeight="1">
      <c r="U215785" s="119"/>
    </row>
    <row r="215786" spans="21:21" ht="15" customHeight="1">
      <c r="U215786" s="119"/>
    </row>
    <row r="215787" spans="21:21" ht="15" customHeight="1">
      <c r="U215787" s="119"/>
    </row>
    <row r="215788" spans="21:21" ht="15" customHeight="1">
      <c r="U215788" s="119"/>
    </row>
    <row r="215789" spans="21:21" ht="15" customHeight="1">
      <c r="U215789" s="119"/>
    </row>
    <row r="215790" spans="21:21" ht="15" customHeight="1">
      <c r="U215790" s="119"/>
    </row>
    <row r="215791" spans="21:21" ht="15" customHeight="1">
      <c r="U215791" s="119"/>
    </row>
    <row r="215792" spans="21:21" ht="15" customHeight="1">
      <c r="U215792" s="119"/>
    </row>
    <row r="215793" spans="21:21" ht="15" customHeight="1">
      <c r="U215793" s="119"/>
    </row>
    <row r="215794" spans="21:21" ht="15" customHeight="1">
      <c r="U215794" s="119"/>
    </row>
    <row r="215795" spans="21:21" ht="15" customHeight="1">
      <c r="U215795" s="119"/>
    </row>
    <row r="215796" spans="21:21" ht="15" customHeight="1">
      <c r="U215796" s="119"/>
    </row>
    <row r="215797" spans="21:21" ht="15" customHeight="1">
      <c r="U215797" s="119"/>
    </row>
    <row r="215798" spans="21:21" ht="15" customHeight="1">
      <c r="U215798" s="119"/>
    </row>
    <row r="215799" spans="21:21" ht="15" customHeight="1">
      <c r="U215799" s="119"/>
    </row>
    <row r="215800" spans="21:21" ht="15" customHeight="1">
      <c r="U215800" s="119"/>
    </row>
    <row r="215801" spans="21:21" ht="15" customHeight="1">
      <c r="U215801" s="119"/>
    </row>
    <row r="215802" spans="21:21" ht="15" customHeight="1">
      <c r="U215802" s="119"/>
    </row>
    <row r="215803" spans="21:21" ht="15" customHeight="1">
      <c r="U215803" s="119"/>
    </row>
    <row r="215804" spans="21:21" ht="15" customHeight="1">
      <c r="U215804" s="119"/>
    </row>
    <row r="215805" spans="21:21" ht="15" customHeight="1">
      <c r="U215805" s="119"/>
    </row>
    <row r="215806" spans="21:21" ht="15" customHeight="1">
      <c r="U215806" s="119"/>
    </row>
    <row r="215807" spans="21:21" ht="15" customHeight="1">
      <c r="U215807" s="119"/>
    </row>
    <row r="215808" spans="21:21" ht="15" customHeight="1">
      <c r="U215808" s="119"/>
    </row>
    <row r="215809" spans="21:21" ht="15" customHeight="1">
      <c r="U215809" s="119"/>
    </row>
    <row r="215810" spans="21:21" ht="15" customHeight="1">
      <c r="U215810" s="119"/>
    </row>
    <row r="215811" spans="21:21" ht="15" customHeight="1">
      <c r="U215811" s="119"/>
    </row>
    <row r="215812" spans="21:21" ht="15" customHeight="1">
      <c r="U215812" s="119"/>
    </row>
    <row r="215813" spans="21:21" ht="15" customHeight="1">
      <c r="U215813" s="119"/>
    </row>
    <row r="215814" spans="21:21" ht="15" customHeight="1">
      <c r="U215814" s="119"/>
    </row>
    <row r="215815" spans="21:21" ht="15" customHeight="1">
      <c r="U215815" s="119"/>
    </row>
    <row r="215816" spans="21:21" ht="15" customHeight="1">
      <c r="U215816" s="119"/>
    </row>
    <row r="215817" spans="21:21" ht="15" customHeight="1">
      <c r="U215817" s="119"/>
    </row>
    <row r="215818" spans="21:21" ht="15" customHeight="1">
      <c r="U215818" s="119"/>
    </row>
    <row r="215819" spans="21:21" ht="15" customHeight="1">
      <c r="U215819" s="119"/>
    </row>
    <row r="215820" spans="21:21" ht="15" customHeight="1">
      <c r="U215820" s="119"/>
    </row>
    <row r="215821" spans="21:21" ht="15" customHeight="1">
      <c r="U215821" s="119"/>
    </row>
    <row r="215822" spans="21:21" ht="15" customHeight="1">
      <c r="U215822" s="119"/>
    </row>
    <row r="215823" spans="21:21" ht="15" customHeight="1">
      <c r="U215823" s="119"/>
    </row>
    <row r="215824" spans="21:21" ht="15" customHeight="1">
      <c r="U215824" s="119"/>
    </row>
    <row r="215825" spans="21:21" ht="15" customHeight="1">
      <c r="U215825" s="119"/>
    </row>
    <row r="215826" spans="21:21" ht="15" customHeight="1">
      <c r="U215826" s="119"/>
    </row>
    <row r="215827" spans="21:21" ht="15" customHeight="1">
      <c r="U215827" s="119"/>
    </row>
    <row r="215828" spans="21:21" ht="15" customHeight="1">
      <c r="U215828" s="119"/>
    </row>
    <row r="215829" spans="21:21" ht="15" customHeight="1">
      <c r="U215829" s="119"/>
    </row>
    <row r="215830" spans="21:21" ht="15" customHeight="1">
      <c r="U215830" s="119"/>
    </row>
    <row r="215831" spans="21:21" ht="15" customHeight="1">
      <c r="U215831" s="119"/>
    </row>
    <row r="215832" spans="21:21" ht="15" customHeight="1">
      <c r="U215832" s="119"/>
    </row>
    <row r="215833" spans="21:21" ht="15" customHeight="1">
      <c r="U215833" s="119"/>
    </row>
    <row r="215834" spans="21:21" ht="15" customHeight="1">
      <c r="U215834" s="119"/>
    </row>
    <row r="215835" spans="21:21" ht="15" customHeight="1">
      <c r="U215835" s="119"/>
    </row>
    <row r="215836" spans="21:21" ht="15" customHeight="1">
      <c r="U215836" s="119"/>
    </row>
    <row r="215837" spans="21:21" ht="15" customHeight="1">
      <c r="U215837" s="119"/>
    </row>
    <row r="215838" spans="21:21" ht="15" customHeight="1">
      <c r="U215838" s="119"/>
    </row>
    <row r="215839" spans="21:21" ht="15" customHeight="1">
      <c r="U215839" s="119"/>
    </row>
    <row r="215840" spans="21:21" ht="15" customHeight="1">
      <c r="U215840" s="119"/>
    </row>
    <row r="215841" spans="21:21" ht="15" customHeight="1">
      <c r="U215841" s="119"/>
    </row>
    <row r="215842" spans="21:21" ht="15" customHeight="1">
      <c r="U215842" s="119"/>
    </row>
    <row r="215843" spans="21:21" ht="15" customHeight="1">
      <c r="U215843" s="119"/>
    </row>
    <row r="215844" spans="21:21" ht="15" customHeight="1">
      <c r="U215844" s="119"/>
    </row>
    <row r="215845" spans="21:21" ht="15" customHeight="1">
      <c r="U215845" s="119"/>
    </row>
    <row r="215846" spans="21:21" ht="15" customHeight="1">
      <c r="U215846" s="119"/>
    </row>
    <row r="215847" spans="21:21" ht="15" customHeight="1">
      <c r="U215847" s="119"/>
    </row>
    <row r="215848" spans="21:21" ht="15" customHeight="1">
      <c r="U215848" s="119"/>
    </row>
    <row r="215849" spans="21:21" ht="15" customHeight="1">
      <c r="U215849" s="119"/>
    </row>
    <row r="215850" spans="21:21" ht="15" customHeight="1">
      <c r="U215850" s="119"/>
    </row>
    <row r="215851" spans="21:21" ht="15" customHeight="1">
      <c r="U215851" s="119"/>
    </row>
    <row r="215852" spans="21:21" ht="15" customHeight="1">
      <c r="U215852" s="119"/>
    </row>
    <row r="215853" spans="21:21" ht="15" customHeight="1">
      <c r="U215853" s="119"/>
    </row>
    <row r="215854" spans="21:21" ht="15" customHeight="1">
      <c r="U215854" s="119"/>
    </row>
    <row r="215855" spans="21:21" ht="15" customHeight="1">
      <c r="U215855" s="119"/>
    </row>
    <row r="215856" spans="21:21" ht="15" customHeight="1">
      <c r="U215856" s="119"/>
    </row>
    <row r="215857" spans="21:21" ht="15" customHeight="1">
      <c r="U215857" s="119"/>
    </row>
    <row r="215858" spans="21:21" ht="15" customHeight="1">
      <c r="U215858" s="119"/>
    </row>
    <row r="215859" spans="21:21" ht="15" customHeight="1">
      <c r="U215859" s="119"/>
    </row>
    <row r="215860" spans="21:21" ht="15" customHeight="1">
      <c r="U215860" s="119"/>
    </row>
    <row r="215861" spans="21:21" ht="15" customHeight="1">
      <c r="U215861" s="119"/>
    </row>
    <row r="215862" spans="21:21" ht="15" customHeight="1">
      <c r="U215862" s="119"/>
    </row>
    <row r="215863" spans="21:21" ht="15" customHeight="1">
      <c r="U215863" s="119"/>
    </row>
    <row r="215864" spans="21:21" ht="15" customHeight="1">
      <c r="U215864" s="119"/>
    </row>
    <row r="215865" spans="21:21" ht="15" customHeight="1">
      <c r="U215865" s="119"/>
    </row>
    <row r="215866" spans="21:21" ht="15" customHeight="1">
      <c r="U215866" s="119"/>
    </row>
    <row r="215867" spans="21:21" ht="15" customHeight="1">
      <c r="U215867" s="119"/>
    </row>
    <row r="215868" spans="21:21" ht="15" customHeight="1">
      <c r="U215868" s="119"/>
    </row>
    <row r="215869" spans="21:21" ht="15" customHeight="1">
      <c r="U215869" s="119"/>
    </row>
    <row r="215870" spans="21:21" ht="15" customHeight="1">
      <c r="U215870" s="119"/>
    </row>
    <row r="215871" spans="21:21" ht="15" customHeight="1">
      <c r="U215871" s="119"/>
    </row>
    <row r="215872" spans="21:21" ht="15" customHeight="1">
      <c r="U215872" s="119"/>
    </row>
    <row r="215873" spans="21:21" ht="15" customHeight="1">
      <c r="U215873" s="119"/>
    </row>
    <row r="215874" spans="21:21" ht="15" customHeight="1">
      <c r="U215874" s="119"/>
    </row>
    <row r="215875" spans="21:21" ht="15" customHeight="1">
      <c r="U215875" s="119"/>
    </row>
    <row r="215876" spans="21:21" ht="15" customHeight="1">
      <c r="U215876" s="119"/>
    </row>
    <row r="215877" spans="21:21" ht="15" customHeight="1">
      <c r="U215877" s="119"/>
    </row>
    <row r="215878" spans="21:21" ht="15" customHeight="1">
      <c r="U215878" s="119"/>
    </row>
    <row r="215879" spans="21:21" ht="15" customHeight="1">
      <c r="U215879" s="119"/>
    </row>
    <row r="215880" spans="21:21" ht="15" customHeight="1">
      <c r="U215880" s="119"/>
    </row>
    <row r="215881" spans="21:21" ht="15" customHeight="1">
      <c r="U215881" s="119"/>
    </row>
    <row r="215882" spans="21:21" ht="15" customHeight="1">
      <c r="U215882" s="119"/>
    </row>
    <row r="215883" spans="21:21" ht="15" customHeight="1">
      <c r="U215883" s="119"/>
    </row>
    <row r="215884" spans="21:21" ht="15" customHeight="1">
      <c r="U215884" s="119"/>
    </row>
    <row r="215885" spans="21:21" ht="15" customHeight="1">
      <c r="U215885" s="119"/>
    </row>
    <row r="215886" spans="21:21" ht="15" customHeight="1">
      <c r="U215886" s="119"/>
    </row>
    <row r="215887" spans="21:21" ht="15" customHeight="1">
      <c r="U215887" s="119"/>
    </row>
    <row r="215888" spans="21:21" ht="15" customHeight="1">
      <c r="U215888" s="119"/>
    </row>
    <row r="215889" spans="21:21" ht="15" customHeight="1">
      <c r="U215889" s="119"/>
    </row>
    <row r="215890" spans="21:21" ht="15" customHeight="1">
      <c r="U215890" s="119"/>
    </row>
    <row r="215891" spans="21:21" ht="15" customHeight="1">
      <c r="U215891" s="119"/>
    </row>
    <row r="215892" spans="21:21" ht="15" customHeight="1">
      <c r="U215892" s="119"/>
    </row>
    <row r="215893" spans="21:21" ht="15" customHeight="1">
      <c r="U215893" s="119"/>
    </row>
    <row r="215894" spans="21:21" ht="15" customHeight="1">
      <c r="U215894" s="119"/>
    </row>
    <row r="215895" spans="21:21" ht="15" customHeight="1">
      <c r="U215895" s="119"/>
    </row>
    <row r="215896" spans="21:21" ht="15" customHeight="1">
      <c r="U215896" s="119"/>
    </row>
    <row r="215897" spans="21:21" ht="15" customHeight="1">
      <c r="U215897" s="119"/>
    </row>
    <row r="215898" spans="21:21" ht="15" customHeight="1">
      <c r="U215898" s="119"/>
    </row>
    <row r="215899" spans="21:21" ht="15" customHeight="1">
      <c r="U215899" s="119"/>
    </row>
    <row r="215900" spans="21:21" ht="15" customHeight="1">
      <c r="U215900" s="119"/>
    </row>
    <row r="215901" spans="21:21" ht="15" customHeight="1">
      <c r="U215901" s="119"/>
    </row>
    <row r="215902" spans="21:21" ht="15" customHeight="1">
      <c r="U215902" s="119"/>
    </row>
    <row r="215903" spans="21:21" ht="15" customHeight="1">
      <c r="U215903" s="119"/>
    </row>
    <row r="215904" spans="21:21" ht="15" customHeight="1">
      <c r="U215904" s="119"/>
    </row>
    <row r="215905" spans="21:21" ht="15" customHeight="1">
      <c r="U215905" s="119"/>
    </row>
    <row r="215906" spans="21:21" ht="15" customHeight="1">
      <c r="U215906" s="119"/>
    </row>
    <row r="215907" spans="21:21" ht="15" customHeight="1">
      <c r="U215907" s="119"/>
    </row>
    <row r="215908" spans="21:21" ht="15" customHeight="1">
      <c r="U215908" s="119"/>
    </row>
    <row r="215909" spans="21:21" ht="15" customHeight="1">
      <c r="U215909" s="119"/>
    </row>
    <row r="215910" spans="21:21" ht="15" customHeight="1">
      <c r="U215910" s="119"/>
    </row>
    <row r="215911" spans="21:21" ht="15" customHeight="1">
      <c r="U215911" s="119"/>
    </row>
    <row r="215912" spans="21:21" ht="15" customHeight="1">
      <c r="U215912" s="119"/>
    </row>
    <row r="215913" spans="21:21" ht="15" customHeight="1">
      <c r="U215913" s="119"/>
    </row>
    <row r="215914" spans="21:21" ht="15" customHeight="1">
      <c r="U215914" s="119"/>
    </row>
    <row r="215915" spans="21:21" ht="15" customHeight="1">
      <c r="U215915" s="119"/>
    </row>
    <row r="215916" spans="21:21" ht="15" customHeight="1">
      <c r="U215916" s="119"/>
    </row>
    <row r="215917" spans="21:21" ht="15" customHeight="1">
      <c r="U215917" s="119"/>
    </row>
    <row r="215918" spans="21:21" ht="15" customHeight="1">
      <c r="U215918" s="119"/>
    </row>
    <row r="215919" spans="21:21" ht="15" customHeight="1">
      <c r="U215919" s="119"/>
    </row>
    <row r="215920" spans="21:21" ht="15" customHeight="1">
      <c r="U215920" s="119"/>
    </row>
    <row r="215921" spans="21:21" ht="15" customHeight="1">
      <c r="U215921" s="119"/>
    </row>
    <row r="215922" spans="21:21" ht="15" customHeight="1">
      <c r="U215922" s="119"/>
    </row>
    <row r="215923" spans="21:21" ht="15" customHeight="1">
      <c r="U215923" s="119"/>
    </row>
    <row r="215924" spans="21:21" ht="15" customHeight="1">
      <c r="U215924" s="119"/>
    </row>
    <row r="215925" spans="21:21" ht="15" customHeight="1">
      <c r="U215925" s="119"/>
    </row>
    <row r="215926" spans="21:21" ht="15" customHeight="1">
      <c r="U215926" s="119"/>
    </row>
    <row r="215927" spans="21:21" ht="15" customHeight="1">
      <c r="U215927" s="119"/>
    </row>
    <row r="215928" spans="21:21" ht="15" customHeight="1">
      <c r="U215928" s="119"/>
    </row>
    <row r="215929" spans="21:21" ht="15" customHeight="1">
      <c r="U215929" s="119"/>
    </row>
    <row r="215930" spans="21:21" ht="15" customHeight="1">
      <c r="U215930" s="119"/>
    </row>
    <row r="215931" spans="21:21" ht="15" customHeight="1">
      <c r="U215931" s="119"/>
    </row>
    <row r="215932" spans="21:21" ht="15" customHeight="1">
      <c r="U215932" s="119"/>
    </row>
    <row r="215933" spans="21:21" ht="15" customHeight="1">
      <c r="U215933" s="119"/>
    </row>
    <row r="215934" spans="21:21" ht="15" customHeight="1">
      <c r="U215934" s="119"/>
    </row>
    <row r="215935" spans="21:21" ht="15" customHeight="1">
      <c r="U215935" s="119"/>
    </row>
    <row r="215936" spans="21:21" ht="15" customHeight="1">
      <c r="U215936" s="119"/>
    </row>
    <row r="215937" spans="21:21" ht="15" customHeight="1">
      <c r="U215937" s="119"/>
    </row>
    <row r="215938" spans="21:21" ht="15" customHeight="1">
      <c r="U215938" s="119"/>
    </row>
    <row r="215939" spans="21:21" ht="15" customHeight="1">
      <c r="U215939" s="119"/>
    </row>
    <row r="215940" spans="21:21" ht="15" customHeight="1">
      <c r="U215940" s="119"/>
    </row>
    <row r="215941" spans="21:21" ht="15" customHeight="1">
      <c r="U215941" s="119"/>
    </row>
    <row r="215942" spans="21:21" ht="15" customHeight="1">
      <c r="U215942" s="119"/>
    </row>
    <row r="215943" spans="21:21" ht="15" customHeight="1">
      <c r="U215943" s="119"/>
    </row>
    <row r="215944" spans="21:21" ht="15" customHeight="1">
      <c r="U215944" s="119"/>
    </row>
    <row r="215945" spans="21:21" ht="15" customHeight="1">
      <c r="U215945" s="119"/>
    </row>
    <row r="215946" spans="21:21" ht="15" customHeight="1">
      <c r="U215946" s="119"/>
    </row>
    <row r="215947" spans="21:21" ht="15" customHeight="1">
      <c r="U215947" s="119"/>
    </row>
    <row r="215948" spans="21:21" ht="15" customHeight="1">
      <c r="U215948" s="119"/>
    </row>
    <row r="215949" spans="21:21" ht="15" customHeight="1">
      <c r="U215949" s="119"/>
    </row>
    <row r="215950" spans="21:21" ht="15" customHeight="1">
      <c r="U215950" s="119"/>
    </row>
    <row r="215951" spans="21:21" ht="15" customHeight="1">
      <c r="U215951" s="119"/>
    </row>
    <row r="215952" spans="21:21" ht="15" customHeight="1">
      <c r="U215952" s="119"/>
    </row>
    <row r="215953" spans="21:21" ht="15" customHeight="1">
      <c r="U215953" s="119"/>
    </row>
    <row r="215954" spans="21:21" ht="15" customHeight="1">
      <c r="U215954" s="119"/>
    </row>
    <row r="215955" spans="21:21" ht="15" customHeight="1">
      <c r="U215955" s="119"/>
    </row>
    <row r="215956" spans="21:21" ht="15" customHeight="1">
      <c r="U215956" s="119"/>
    </row>
    <row r="215957" spans="21:21" ht="15" customHeight="1">
      <c r="U215957" s="119"/>
    </row>
    <row r="215958" spans="21:21" ht="15" customHeight="1">
      <c r="U215958" s="119"/>
    </row>
    <row r="215959" spans="21:21" ht="15" customHeight="1">
      <c r="U215959" s="119"/>
    </row>
    <row r="215960" spans="21:21" ht="15" customHeight="1">
      <c r="U215960" s="119"/>
    </row>
    <row r="215961" spans="21:21" ht="15" customHeight="1">
      <c r="U215961" s="119"/>
    </row>
    <row r="215962" spans="21:21" ht="15" customHeight="1">
      <c r="U215962" s="119"/>
    </row>
    <row r="215963" spans="21:21" ht="15" customHeight="1">
      <c r="U215963" s="119"/>
    </row>
    <row r="215964" spans="21:21" ht="15" customHeight="1">
      <c r="U215964" s="119"/>
    </row>
    <row r="215965" spans="21:21" ht="15" customHeight="1">
      <c r="U215965" s="119"/>
    </row>
    <row r="215966" spans="21:21" ht="15" customHeight="1">
      <c r="U215966" s="119"/>
    </row>
    <row r="215967" spans="21:21" ht="15" customHeight="1">
      <c r="U215967" s="119"/>
    </row>
    <row r="215968" spans="21:21" ht="15" customHeight="1">
      <c r="U215968" s="119"/>
    </row>
    <row r="215969" spans="21:21" ht="15" customHeight="1">
      <c r="U215969" s="119"/>
    </row>
    <row r="215970" spans="21:21" ht="15" customHeight="1">
      <c r="U215970" s="119"/>
    </row>
    <row r="215971" spans="21:21" ht="15" customHeight="1">
      <c r="U215971" s="119"/>
    </row>
    <row r="215972" spans="21:21" ht="15" customHeight="1">
      <c r="U215972" s="119"/>
    </row>
    <row r="215973" spans="21:21" ht="15" customHeight="1">
      <c r="U215973" s="119"/>
    </row>
    <row r="215974" spans="21:21" ht="15" customHeight="1">
      <c r="U215974" s="119"/>
    </row>
    <row r="215975" spans="21:21" ht="15" customHeight="1">
      <c r="U215975" s="119"/>
    </row>
    <row r="215976" spans="21:21" ht="15" customHeight="1">
      <c r="U215976" s="119"/>
    </row>
    <row r="215977" spans="21:21" ht="15" customHeight="1">
      <c r="U215977" s="119"/>
    </row>
    <row r="215978" spans="21:21" ht="15" customHeight="1">
      <c r="U215978" s="119"/>
    </row>
    <row r="215979" spans="21:21" ht="15" customHeight="1">
      <c r="U215979" s="119"/>
    </row>
    <row r="215980" spans="21:21" ht="15" customHeight="1">
      <c r="U215980" s="119"/>
    </row>
    <row r="215981" spans="21:21" ht="15" customHeight="1">
      <c r="U215981" s="119"/>
    </row>
    <row r="215982" spans="21:21" ht="15" customHeight="1">
      <c r="U215982" s="119"/>
    </row>
    <row r="215983" spans="21:21" ht="15" customHeight="1">
      <c r="U215983" s="119"/>
    </row>
    <row r="215984" spans="21:21" ht="15" customHeight="1">
      <c r="U215984" s="119"/>
    </row>
    <row r="215985" spans="21:21" ht="15" customHeight="1">
      <c r="U215985" s="119"/>
    </row>
    <row r="215986" spans="21:21" ht="15" customHeight="1">
      <c r="U215986" s="119"/>
    </row>
    <row r="215987" spans="21:21" ht="15" customHeight="1">
      <c r="U215987" s="119"/>
    </row>
    <row r="215988" spans="21:21" ht="15" customHeight="1">
      <c r="U215988" s="119"/>
    </row>
    <row r="215989" spans="21:21" ht="15" customHeight="1">
      <c r="U215989" s="119"/>
    </row>
    <row r="215990" spans="21:21" ht="15" customHeight="1">
      <c r="U215990" s="119"/>
    </row>
    <row r="215991" spans="21:21" ht="15" customHeight="1">
      <c r="U215991" s="119"/>
    </row>
    <row r="215992" spans="21:21" ht="15" customHeight="1">
      <c r="U215992" s="119"/>
    </row>
    <row r="215993" spans="21:21" ht="15" customHeight="1">
      <c r="U215993" s="119"/>
    </row>
    <row r="215994" spans="21:21" ht="15" customHeight="1">
      <c r="U215994" s="119"/>
    </row>
    <row r="215995" spans="21:21" ht="15" customHeight="1">
      <c r="U215995" s="119"/>
    </row>
    <row r="215996" spans="21:21" ht="15" customHeight="1">
      <c r="U215996" s="119"/>
    </row>
    <row r="215997" spans="21:21" ht="15" customHeight="1">
      <c r="U215997" s="119"/>
    </row>
    <row r="215998" spans="21:21" ht="15" customHeight="1">
      <c r="U215998" s="119"/>
    </row>
    <row r="215999" spans="21:21" ht="15" customHeight="1">
      <c r="U215999" s="119"/>
    </row>
    <row r="216000" spans="21:21" ht="15" customHeight="1">
      <c r="U216000" s="119"/>
    </row>
    <row r="216001" spans="21:21" ht="15" customHeight="1">
      <c r="U216001" s="119"/>
    </row>
    <row r="216002" spans="21:21" ht="15" customHeight="1">
      <c r="U216002" s="119"/>
    </row>
    <row r="216003" spans="21:21" ht="15" customHeight="1">
      <c r="U216003" s="119"/>
    </row>
    <row r="216004" spans="21:21" ht="15" customHeight="1">
      <c r="U216004" s="119"/>
    </row>
    <row r="216005" spans="21:21" ht="15" customHeight="1">
      <c r="U216005" s="119"/>
    </row>
    <row r="216006" spans="21:21" ht="15" customHeight="1">
      <c r="U216006" s="119"/>
    </row>
    <row r="216007" spans="21:21" ht="15" customHeight="1">
      <c r="U216007" s="119"/>
    </row>
    <row r="216008" spans="21:21" ht="15" customHeight="1">
      <c r="U216008" s="119"/>
    </row>
    <row r="216009" spans="21:21" ht="15" customHeight="1">
      <c r="U216009" s="119"/>
    </row>
    <row r="216010" spans="21:21" ht="15" customHeight="1">
      <c r="U216010" s="119"/>
    </row>
    <row r="216011" spans="21:21" ht="15" customHeight="1">
      <c r="U216011" s="119"/>
    </row>
    <row r="216012" spans="21:21" ht="15" customHeight="1">
      <c r="U216012" s="119"/>
    </row>
    <row r="216013" spans="21:21" ht="15" customHeight="1">
      <c r="U216013" s="119"/>
    </row>
    <row r="216014" spans="21:21" ht="15" customHeight="1">
      <c r="U216014" s="119"/>
    </row>
    <row r="216015" spans="21:21" ht="15" customHeight="1">
      <c r="U216015" s="119"/>
    </row>
    <row r="216016" spans="21:21" ht="15" customHeight="1">
      <c r="U216016" s="119"/>
    </row>
    <row r="216017" spans="21:21" ht="15" customHeight="1">
      <c r="U216017" s="119"/>
    </row>
    <row r="216018" spans="21:21" ht="15" customHeight="1">
      <c r="U216018" s="119"/>
    </row>
    <row r="216019" spans="21:21" ht="15" customHeight="1">
      <c r="U216019" s="119"/>
    </row>
    <row r="216020" spans="21:21" ht="15" customHeight="1">
      <c r="U216020" s="119"/>
    </row>
    <row r="216021" spans="21:21" ht="15" customHeight="1">
      <c r="U216021" s="119"/>
    </row>
    <row r="216022" spans="21:21" ht="15" customHeight="1">
      <c r="U216022" s="119"/>
    </row>
    <row r="216023" spans="21:21" ht="15" customHeight="1">
      <c r="U216023" s="119"/>
    </row>
    <row r="216024" spans="21:21" ht="15" customHeight="1">
      <c r="U216024" s="119"/>
    </row>
    <row r="216025" spans="21:21" ht="15" customHeight="1">
      <c r="U216025" s="119"/>
    </row>
    <row r="216026" spans="21:21" ht="15" customHeight="1">
      <c r="U216026" s="119"/>
    </row>
    <row r="216027" spans="21:21" ht="15" customHeight="1">
      <c r="U216027" s="119"/>
    </row>
    <row r="216028" spans="21:21" ht="15" customHeight="1">
      <c r="U216028" s="119"/>
    </row>
    <row r="216029" spans="21:21" ht="15" customHeight="1">
      <c r="U216029" s="119"/>
    </row>
    <row r="216030" spans="21:21" ht="15" customHeight="1">
      <c r="U216030" s="119"/>
    </row>
    <row r="216031" spans="21:21" ht="15" customHeight="1">
      <c r="U216031" s="119"/>
    </row>
    <row r="216032" spans="21:21" ht="15" customHeight="1">
      <c r="U216032" s="119"/>
    </row>
    <row r="216033" spans="21:21" ht="15" customHeight="1">
      <c r="U216033" s="119"/>
    </row>
    <row r="216034" spans="21:21" ht="15" customHeight="1">
      <c r="U216034" s="119"/>
    </row>
    <row r="216035" spans="21:21" ht="15" customHeight="1">
      <c r="U216035" s="119"/>
    </row>
    <row r="216036" spans="21:21" ht="15" customHeight="1">
      <c r="U216036" s="119"/>
    </row>
    <row r="216037" spans="21:21" ht="15" customHeight="1">
      <c r="U216037" s="119"/>
    </row>
    <row r="216038" spans="21:21" ht="15" customHeight="1">
      <c r="U216038" s="119"/>
    </row>
    <row r="216039" spans="21:21" ht="15" customHeight="1">
      <c r="U216039" s="119"/>
    </row>
    <row r="216040" spans="21:21" ht="15" customHeight="1">
      <c r="U216040" s="119"/>
    </row>
    <row r="216041" spans="21:21" ht="15" customHeight="1">
      <c r="U216041" s="119"/>
    </row>
    <row r="216042" spans="21:21" ht="15" customHeight="1">
      <c r="U216042" s="119"/>
    </row>
    <row r="216043" spans="21:21" ht="15" customHeight="1">
      <c r="U216043" s="119"/>
    </row>
    <row r="216044" spans="21:21" ht="15" customHeight="1">
      <c r="U216044" s="119"/>
    </row>
    <row r="216045" spans="21:21" ht="15" customHeight="1">
      <c r="U216045" s="119"/>
    </row>
    <row r="216046" spans="21:21" ht="15" customHeight="1">
      <c r="U216046" s="119"/>
    </row>
    <row r="216047" spans="21:21" ht="15" customHeight="1">
      <c r="U216047" s="119"/>
    </row>
    <row r="216048" spans="21:21" ht="15" customHeight="1">
      <c r="U216048" s="119"/>
    </row>
    <row r="216049" spans="21:21" ht="15" customHeight="1">
      <c r="U216049" s="119"/>
    </row>
    <row r="216050" spans="21:21" ht="15" customHeight="1">
      <c r="U216050" s="119"/>
    </row>
    <row r="216051" spans="21:21" ht="15" customHeight="1">
      <c r="U216051" s="119"/>
    </row>
    <row r="216052" spans="21:21" ht="15" customHeight="1">
      <c r="U216052" s="119"/>
    </row>
    <row r="216053" spans="21:21" ht="15" customHeight="1">
      <c r="U216053" s="119"/>
    </row>
    <row r="216054" spans="21:21" ht="15" customHeight="1">
      <c r="U216054" s="119"/>
    </row>
    <row r="216055" spans="21:21" ht="15" customHeight="1">
      <c r="U216055" s="119"/>
    </row>
    <row r="216056" spans="21:21" ht="15" customHeight="1">
      <c r="U216056" s="119"/>
    </row>
    <row r="216057" spans="21:21" ht="15" customHeight="1">
      <c r="U216057" s="119"/>
    </row>
    <row r="216058" spans="21:21" ht="15" customHeight="1">
      <c r="U216058" s="119"/>
    </row>
    <row r="216059" spans="21:21" ht="15" customHeight="1">
      <c r="U216059" s="119"/>
    </row>
    <row r="216060" spans="21:21" ht="15" customHeight="1">
      <c r="U216060" s="119"/>
    </row>
    <row r="216061" spans="21:21" ht="15" customHeight="1">
      <c r="U216061" s="119"/>
    </row>
    <row r="216062" spans="21:21" ht="15" customHeight="1">
      <c r="U216062" s="119"/>
    </row>
    <row r="216063" spans="21:21" ht="15" customHeight="1">
      <c r="U216063" s="119"/>
    </row>
    <row r="216064" spans="21:21" ht="15" customHeight="1">
      <c r="U216064" s="119"/>
    </row>
    <row r="216065" spans="21:21" ht="15" customHeight="1">
      <c r="U216065" s="119"/>
    </row>
    <row r="216066" spans="21:21" ht="15" customHeight="1">
      <c r="U216066" s="119"/>
    </row>
    <row r="216067" spans="21:21" ht="15" customHeight="1">
      <c r="U216067" s="119"/>
    </row>
    <row r="216068" spans="21:21" ht="15" customHeight="1">
      <c r="U216068" s="119"/>
    </row>
    <row r="216069" spans="21:21" ht="15" customHeight="1">
      <c r="U216069" s="119"/>
    </row>
    <row r="216070" spans="21:21" ht="15" customHeight="1">
      <c r="U216070" s="119"/>
    </row>
    <row r="216071" spans="21:21" ht="15" customHeight="1">
      <c r="U216071" s="119"/>
    </row>
    <row r="216072" spans="21:21" ht="15" customHeight="1">
      <c r="U216072" s="119"/>
    </row>
    <row r="216073" spans="21:21" ht="15" customHeight="1">
      <c r="U216073" s="119"/>
    </row>
    <row r="216074" spans="21:21" ht="15" customHeight="1">
      <c r="U216074" s="119"/>
    </row>
    <row r="216075" spans="21:21" ht="15" customHeight="1">
      <c r="U216075" s="119"/>
    </row>
    <row r="216076" spans="21:21" ht="15" customHeight="1">
      <c r="U216076" s="119"/>
    </row>
    <row r="216077" spans="21:21" ht="15" customHeight="1">
      <c r="U216077" s="119"/>
    </row>
    <row r="216078" spans="21:21" ht="15" customHeight="1">
      <c r="U216078" s="119"/>
    </row>
    <row r="216079" spans="21:21" ht="15" customHeight="1">
      <c r="U216079" s="119"/>
    </row>
    <row r="216080" spans="21:21" ht="15" customHeight="1">
      <c r="U216080" s="119"/>
    </row>
    <row r="216081" spans="21:21" ht="15" customHeight="1">
      <c r="U216081" s="119"/>
    </row>
    <row r="216082" spans="21:21" ht="15" customHeight="1">
      <c r="U216082" s="119"/>
    </row>
    <row r="216083" spans="21:21" ht="15" customHeight="1">
      <c r="U216083" s="119"/>
    </row>
    <row r="216084" spans="21:21" ht="15" customHeight="1">
      <c r="U216084" s="119"/>
    </row>
    <row r="216085" spans="21:21" ht="15" customHeight="1">
      <c r="U216085" s="119"/>
    </row>
    <row r="216086" spans="21:21" ht="15" customHeight="1">
      <c r="U216086" s="119"/>
    </row>
    <row r="216087" spans="21:21" ht="15" customHeight="1">
      <c r="U216087" s="119"/>
    </row>
    <row r="216088" spans="21:21" ht="15" customHeight="1">
      <c r="U216088" s="119"/>
    </row>
    <row r="216089" spans="21:21" ht="15" customHeight="1">
      <c r="U216089" s="119"/>
    </row>
    <row r="216090" spans="21:21" ht="15" customHeight="1">
      <c r="U216090" s="119"/>
    </row>
    <row r="216091" spans="21:21" ht="15" customHeight="1">
      <c r="U216091" s="119"/>
    </row>
    <row r="216092" spans="21:21" ht="15" customHeight="1">
      <c r="U216092" s="119"/>
    </row>
    <row r="216093" spans="21:21" ht="15" customHeight="1">
      <c r="U216093" s="119"/>
    </row>
    <row r="216094" spans="21:21" ht="15" customHeight="1">
      <c r="U216094" s="119"/>
    </row>
    <row r="216095" spans="21:21" ht="15" customHeight="1">
      <c r="U216095" s="119"/>
    </row>
    <row r="216096" spans="21:21" ht="15" customHeight="1">
      <c r="U216096" s="119"/>
    </row>
    <row r="216097" spans="21:21" ht="15" customHeight="1">
      <c r="U216097" s="119"/>
    </row>
    <row r="216098" spans="21:21" ht="15" customHeight="1">
      <c r="U216098" s="119"/>
    </row>
    <row r="216099" spans="21:21" ht="15" customHeight="1">
      <c r="U216099" s="119"/>
    </row>
    <row r="216100" spans="21:21" ht="15" customHeight="1">
      <c r="U216100" s="119"/>
    </row>
    <row r="216101" spans="21:21" ht="15" customHeight="1">
      <c r="U216101" s="119"/>
    </row>
    <row r="216102" spans="21:21" ht="15" customHeight="1">
      <c r="U216102" s="119"/>
    </row>
    <row r="216103" spans="21:21" ht="15" customHeight="1">
      <c r="U216103" s="119"/>
    </row>
    <row r="216104" spans="21:21" ht="15" customHeight="1">
      <c r="U216104" s="119"/>
    </row>
    <row r="216105" spans="21:21" ht="15" customHeight="1">
      <c r="U216105" s="119"/>
    </row>
    <row r="216106" spans="21:21" ht="15" customHeight="1">
      <c r="U216106" s="119"/>
    </row>
    <row r="216107" spans="21:21" ht="15" customHeight="1">
      <c r="U216107" s="119"/>
    </row>
    <row r="216108" spans="21:21" ht="15" customHeight="1">
      <c r="U216108" s="119"/>
    </row>
    <row r="216109" spans="21:21" ht="15" customHeight="1">
      <c r="U216109" s="119"/>
    </row>
    <row r="216110" spans="21:21" ht="15" customHeight="1">
      <c r="U216110" s="119"/>
    </row>
    <row r="216111" spans="21:21" ht="15" customHeight="1">
      <c r="U216111" s="119"/>
    </row>
    <row r="216112" spans="21:21" ht="15" customHeight="1">
      <c r="U216112" s="119"/>
    </row>
    <row r="216113" spans="21:21" ht="15" customHeight="1">
      <c r="U216113" s="119"/>
    </row>
    <row r="216114" spans="21:21" ht="15" customHeight="1">
      <c r="U216114" s="119"/>
    </row>
    <row r="216115" spans="21:21" ht="15" customHeight="1">
      <c r="U216115" s="119"/>
    </row>
    <row r="216116" spans="21:21" ht="15" customHeight="1">
      <c r="U216116" s="119"/>
    </row>
    <row r="216117" spans="21:21" ht="15" customHeight="1">
      <c r="U216117" s="119"/>
    </row>
    <row r="216118" spans="21:21" ht="15" customHeight="1">
      <c r="U216118" s="119"/>
    </row>
    <row r="216119" spans="21:21" ht="15" customHeight="1">
      <c r="U216119" s="119"/>
    </row>
    <row r="216120" spans="21:21" ht="15" customHeight="1">
      <c r="U216120" s="119"/>
    </row>
    <row r="216121" spans="21:21" ht="15" customHeight="1">
      <c r="U216121" s="119"/>
    </row>
    <row r="216122" spans="21:21" ht="15" customHeight="1">
      <c r="U216122" s="119"/>
    </row>
    <row r="216123" spans="21:21" ht="15" customHeight="1">
      <c r="U216123" s="119"/>
    </row>
    <row r="216124" spans="21:21" ht="15" customHeight="1">
      <c r="U216124" s="119"/>
    </row>
    <row r="216125" spans="21:21" ht="15" customHeight="1">
      <c r="U216125" s="119"/>
    </row>
    <row r="216126" spans="21:21" ht="15" customHeight="1">
      <c r="U216126" s="119"/>
    </row>
    <row r="216127" spans="21:21" ht="15" customHeight="1">
      <c r="U216127" s="119"/>
    </row>
    <row r="216128" spans="21:21" ht="15" customHeight="1">
      <c r="U216128" s="119"/>
    </row>
    <row r="216129" spans="21:21" ht="15" customHeight="1">
      <c r="U216129" s="119"/>
    </row>
    <row r="216130" spans="21:21" ht="15" customHeight="1">
      <c r="U216130" s="119"/>
    </row>
    <row r="216131" spans="21:21" ht="15" customHeight="1">
      <c r="U216131" s="119"/>
    </row>
    <row r="216132" spans="21:21" ht="15" customHeight="1">
      <c r="U216132" s="119"/>
    </row>
    <row r="216133" spans="21:21" ht="15" customHeight="1">
      <c r="U216133" s="119"/>
    </row>
    <row r="216134" spans="21:21" ht="15" customHeight="1">
      <c r="U216134" s="119"/>
    </row>
    <row r="216135" spans="21:21" ht="15" customHeight="1">
      <c r="U216135" s="119"/>
    </row>
    <row r="216136" spans="21:21" ht="15" customHeight="1">
      <c r="U216136" s="119"/>
    </row>
    <row r="216137" spans="21:21" ht="15" customHeight="1">
      <c r="U216137" s="119"/>
    </row>
    <row r="216138" spans="21:21" ht="15" customHeight="1">
      <c r="U216138" s="119"/>
    </row>
    <row r="216139" spans="21:21" ht="15" customHeight="1">
      <c r="U216139" s="119"/>
    </row>
    <row r="216140" spans="21:21" ht="15" customHeight="1">
      <c r="U216140" s="119"/>
    </row>
    <row r="216141" spans="21:21" ht="15" customHeight="1">
      <c r="U216141" s="119"/>
    </row>
    <row r="216142" spans="21:21" ht="15" customHeight="1">
      <c r="U216142" s="119"/>
    </row>
    <row r="216143" spans="21:21" ht="15" customHeight="1">
      <c r="U216143" s="119"/>
    </row>
    <row r="216144" spans="21:21" ht="15" customHeight="1">
      <c r="U216144" s="119"/>
    </row>
    <row r="216145" spans="21:21" ht="15" customHeight="1">
      <c r="U216145" s="119"/>
    </row>
    <row r="216146" spans="21:21" ht="15" customHeight="1">
      <c r="U216146" s="119"/>
    </row>
    <row r="216147" spans="21:21" ht="15" customHeight="1">
      <c r="U216147" s="119"/>
    </row>
    <row r="216148" spans="21:21" ht="15" customHeight="1">
      <c r="U216148" s="119"/>
    </row>
    <row r="216149" spans="21:21" ht="15" customHeight="1">
      <c r="U216149" s="119"/>
    </row>
    <row r="216150" spans="21:21" ht="15" customHeight="1">
      <c r="U216150" s="119"/>
    </row>
    <row r="216151" spans="21:21" ht="15" customHeight="1">
      <c r="U216151" s="119"/>
    </row>
    <row r="216152" spans="21:21" ht="15" customHeight="1">
      <c r="U216152" s="119"/>
    </row>
    <row r="216153" spans="21:21" ht="15" customHeight="1">
      <c r="U216153" s="119"/>
    </row>
    <row r="216154" spans="21:21" ht="15" customHeight="1">
      <c r="U216154" s="119"/>
    </row>
    <row r="216155" spans="21:21" ht="15" customHeight="1">
      <c r="U216155" s="119"/>
    </row>
    <row r="216156" spans="21:21" ht="15" customHeight="1">
      <c r="U216156" s="119"/>
    </row>
    <row r="216157" spans="21:21" ht="15" customHeight="1">
      <c r="U216157" s="119"/>
    </row>
    <row r="216158" spans="21:21" ht="15" customHeight="1">
      <c r="U216158" s="119"/>
    </row>
    <row r="216159" spans="21:21" ht="15" customHeight="1">
      <c r="U216159" s="119"/>
    </row>
    <row r="216160" spans="21:21" ht="15" customHeight="1">
      <c r="U216160" s="119"/>
    </row>
    <row r="216161" spans="21:21" ht="15" customHeight="1">
      <c r="U216161" s="119"/>
    </row>
    <row r="216162" spans="21:21" ht="15" customHeight="1">
      <c r="U216162" s="119"/>
    </row>
    <row r="216163" spans="21:21" ht="15" customHeight="1">
      <c r="U216163" s="119"/>
    </row>
    <row r="216164" spans="21:21" ht="15" customHeight="1">
      <c r="U216164" s="119"/>
    </row>
    <row r="216165" spans="21:21" ht="15" customHeight="1">
      <c r="U216165" s="119"/>
    </row>
    <row r="216166" spans="21:21" ht="15" customHeight="1">
      <c r="U216166" s="119"/>
    </row>
    <row r="216167" spans="21:21" ht="15" customHeight="1">
      <c r="U216167" s="119"/>
    </row>
    <row r="216168" spans="21:21" ht="15" customHeight="1">
      <c r="U216168" s="119"/>
    </row>
    <row r="216169" spans="21:21" ht="15" customHeight="1">
      <c r="U216169" s="119"/>
    </row>
    <row r="216170" spans="21:21" ht="15" customHeight="1">
      <c r="U216170" s="119"/>
    </row>
    <row r="216171" spans="21:21" ht="15" customHeight="1">
      <c r="U216171" s="119"/>
    </row>
    <row r="216172" spans="21:21" ht="15" customHeight="1">
      <c r="U216172" s="119"/>
    </row>
    <row r="216173" spans="21:21" ht="15" customHeight="1">
      <c r="U216173" s="119"/>
    </row>
    <row r="216174" spans="21:21" ht="15" customHeight="1">
      <c r="U216174" s="119"/>
    </row>
    <row r="216175" spans="21:21" ht="15" customHeight="1">
      <c r="U216175" s="119"/>
    </row>
    <row r="216176" spans="21:21" ht="15" customHeight="1">
      <c r="U216176" s="119"/>
    </row>
    <row r="216177" spans="21:21" ht="15" customHeight="1">
      <c r="U216177" s="119"/>
    </row>
    <row r="216178" spans="21:21" ht="15" customHeight="1">
      <c r="U216178" s="119"/>
    </row>
    <row r="216179" spans="21:21" ht="15" customHeight="1">
      <c r="U216179" s="119"/>
    </row>
    <row r="216180" spans="21:21" ht="15" customHeight="1">
      <c r="U216180" s="119"/>
    </row>
    <row r="216181" spans="21:21" ht="15" customHeight="1">
      <c r="U216181" s="119"/>
    </row>
    <row r="216182" spans="21:21" ht="15" customHeight="1">
      <c r="U216182" s="119"/>
    </row>
    <row r="216183" spans="21:21" ht="15" customHeight="1">
      <c r="U216183" s="119"/>
    </row>
    <row r="216184" spans="21:21" ht="15" customHeight="1">
      <c r="U216184" s="119"/>
    </row>
    <row r="216185" spans="21:21" ht="15" customHeight="1">
      <c r="U216185" s="119"/>
    </row>
    <row r="216186" spans="21:21" ht="15" customHeight="1">
      <c r="U216186" s="119"/>
    </row>
    <row r="216187" spans="21:21" ht="15" customHeight="1">
      <c r="U216187" s="119"/>
    </row>
    <row r="216188" spans="21:21" ht="15" customHeight="1">
      <c r="U216188" s="119"/>
    </row>
    <row r="216189" spans="21:21" ht="15" customHeight="1">
      <c r="U216189" s="119"/>
    </row>
    <row r="216190" spans="21:21" ht="15" customHeight="1">
      <c r="U216190" s="119"/>
    </row>
    <row r="216191" spans="21:21" ht="15" customHeight="1">
      <c r="U216191" s="119"/>
    </row>
    <row r="216192" spans="21:21" ht="15" customHeight="1">
      <c r="U216192" s="119"/>
    </row>
    <row r="216193" spans="21:21" ht="15" customHeight="1">
      <c r="U216193" s="119"/>
    </row>
    <row r="216194" spans="21:21" ht="15" customHeight="1">
      <c r="U216194" s="119"/>
    </row>
    <row r="216195" spans="21:21" ht="15" customHeight="1">
      <c r="U216195" s="119"/>
    </row>
    <row r="216196" spans="21:21" ht="15" customHeight="1">
      <c r="U216196" s="119"/>
    </row>
    <row r="216197" spans="21:21" ht="15" customHeight="1">
      <c r="U216197" s="119"/>
    </row>
    <row r="216198" spans="21:21" ht="15" customHeight="1">
      <c r="U216198" s="119"/>
    </row>
    <row r="216199" spans="21:21" ht="15" customHeight="1">
      <c r="U216199" s="119"/>
    </row>
    <row r="216200" spans="21:21" ht="15" customHeight="1">
      <c r="U216200" s="119"/>
    </row>
    <row r="216201" spans="21:21" ht="15" customHeight="1">
      <c r="U216201" s="119"/>
    </row>
    <row r="216202" spans="21:21" ht="15" customHeight="1">
      <c r="U216202" s="119"/>
    </row>
    <row r="216203" spans="21:21" ht="15" customHeight="1">
      <c r="U216203" s="119"/>
    </row>
    <row r="216204" spans="21:21" ht="15" customHeight="1">
      <c r="U216204" s="119"/>
    </row>
    <row r="216205" spans="21:21" ht="15" customHeight="1">
      <c r="U216205" s="119"/>
    </row>
    <row r="216206" spans="21:21" ht="15" customHeight="1">
      <c r="U216206" s="119"/>
    </row>
    <row r="216207" spans="21:21" ht="15" customHeight="1">
      <c r="U216207" s="119"/>
    </row>
    <row r="216208" spans="21:21" ht="15" customHeight="1">
      <c r="U216208" s="119"/>
    </row>
    <row r="216209" spans="21:21" ht="15" customHeight="1">
      <c r="U216209" s="119"/>
    </row>
    <row r="216210" spans="21:21" ht="15" customHeight="1">
      <c r="U216210" s="119"/>
    </row>
    <row r="216211" spans="21:21" ht="15" customHeight="1">
      <c r="U216211" s="119"/>
    </row>
    <row r="216212" spans="21:21" ht="15" customHeight="1">
      <c r="U216212" s="119"/>
    </row>
    <row r="216213" spans="21:21" ht="15" customHeight="1">
      <c r="U216213" s="119"/>
    </row>
    <row r="216214" spans="21:21" ht="15" customHeight="1">
      <c r="U216214" s="119"/>
    </row>
    <row r="216215" spans="21:21" ht="15" customHeight="1">
      <c r="U216215" s="119"/>
    </row>
    <row r="216216" spans="21:21" ht="15" customHeight="1">
      <c r="U216216" s="119"/>
    </row>
    <row r="216217" spans="21:21" ht="15" customHeight="1">
      <c r="U216217" s="119"/>
    </row>
    <row r="216218" spans="21:21" ht="15" customHeight="1">
      <c r="U216218" s="119"/>
    </row>
    <row r="216219" spans="21:21" ht="15" customHeight="1">
      <c r="U216219" s="119"/>
    </row>
    <row r="216220" spans="21:21" ht="15" customHeight="1">
      <c r="U216220" s="119"/>
    </row>
    <row r="216221" spans="21:21" ht="15" customHeight="1">
      <c r="U216221" s="119"/>
    </row>
    <row r="216222" spans="21:21" ht="15" customHeight="1">
      <c r="U216222" s="119"/>
    </row>
    <row r="216223" spans="21:21" ht="15" customHeight="1">
      <c r="U216223" s="119"/>
    </row>
    <row r="216224" spans="21:21" ht="15" customHeight="1">
      <c r="U216224" s="119"/>
    </row>
    <row r="216225" spans="21:21" ht="15" customHeight="1">
      <c r="U216225" s="119"/>
    </row>
    <row r="216226" spans="21:21" ht="15" customHeight="1">
      <c r="U216226" s="119"/>
    </row>
    <row r="216227" spans="21:21" ht="15" customHeight="1">
      <c r="U216227" s="119"/>
    </row>
    <row r="216228" spans="21:21" ht="15" customHeight="1">
      <c r="U216228" s="119"/>
    </row>
    <row r="216229" spans="21:21" ht="15" customHeight="1">
      <c r="U216229" s="119"/>
    </row>
    <row r="216230" spans="21:21" ht="15" customHeight="1">
      <c r="U216230" s="119"/>
    </row>
    <row r="216231" spans="21:21" ht="15" customHeight="1">
      <c r="U216231" s="119"/>
    </row>
    <row r="216232" spans="21:21" ht="15" customHeight="1">
      <c r="U216232" s="119"/>
    </row>
    <row r="216233" spans="21:21" ht="15" customHeight="1">
      <c r="U216233" s="119"/>
    </row>
    <row r="216234" spans="21:21" ht="15" customHeight="1">
      <c r="U216234" s="119"/>
    </row>
    <row r="216235" spans="21:21" ht="15" customHeight="1">
      <c r="U216235" s="119"/>
    </row>
    <row r="216236" spans="21:21" ht="15" customHeight="1">
      <c r="U216236" s="119"/>
    </row>
    <row r="216237" spans="21:21" ht="15" customHeight="1">
      <c r="U216237" s="119"/>
    </row>
    <row r="216238" spans="21:21" ht="15" customHeight="1">
      <c r="U216238" s="119"/>
    </row>
    <row r="216239" spans="21:21" ht="15" customHeight="1">
      <c r="U216239" s="119"/>
    </row>
    <row r="216240" spans="21:21" ht="15" customHeight="1">
      <c r="U216240" s="119"/>
    </row>
    <row r="216241" spans="21:21" ht="15" customHeight="1">
      <c r="U216241" s="119"/>
    </row>
    <row r="216242" spans="21:21" ht="15" customHeight="1">
      <c r="U216242" s="119"/>
    </row>
    <row r="216243" spans="21:21" ht="15" customHeight="1">
      <c r="U216243" s="119"/>
    </row>
    <row r="216244" spans="21:21" ht="15" customHeight="1">
      <c r="U216244" s="119"/>
    </row>
    <row r="216245" spans="21:21" ht="15" customHeight="1">
      <c r="U216245" s="119"/>
    </row>
    <row r="216246" spans="21:21" ht="15" customHeight="1">
      <c r="U216246" s="119"/>
    </row>
    <row r="216247" spans="21:21" ht="15" customHeight="1">
      <c r="U216247" s="119"/>
    </row>
    <row r="216248" spans="21:21" ht="15" customHeight="1">
      <c r="U216248" s="119"/>
    </row>
    <row r="216249" spans="21:21" ht="15" customHeight="1">
      <c r="U216249" s="119"/>
    </row>
    <row r="216250" spans="21:21" ht="15" customHeight="1">
      <c r="U216250" s="119"/>
    </row>
    <row r="216251" spans="21:21" ht="15" customHeight="1">
      <c r="U216251" s="119"/>
    </row>
    <row r="216252" spans="21:21" ht="15" customHeight="1">
      <c r="U216252" s="119"/>
    </row>
    <row r="216253" spans="21:21" ht="15" customHeight="1">
      <c r="U216253" s="119"/>
    </row>
    <row r="216254" spans="21:21" ht="15" customHeight="1">
      <c r="U216254" s="119"/>
    </row>
    <row r="216255" spans="21:21" ht="15" customHeight="1">
      <c r="U216255" s="119"/>
    </row>
    <row r="216256" spans="21:21" ht="15" customHeight="1">
      <c r="U216256" s="119"/>
    </row>
    <row r="216257" spans="21:21" ht="15" customHeight="1">
      <c r="U216257" s="119"/>
    </row>
    <row r="216258" spans="21:21" ht="15" customHeight="1">
      <c r="U216258" s="119"/>
    </row>
    <row r="216259" spans="21:21" ht="15" customHeight="1">
      <c r="U216259" s="119"/>
    </row>
    <row r="216260" spans="21:21" ht="15" customHeight="1">
      <c r="U216260" s="119"/>
    </row>
    <row r="216261" spans="21:21" ht="15" customHeight="1">
      <c r="U216261" s="119"/>
    </row>
    <row r="216262" spans="21:21" ht="15" customHeight="1">
      <c r="U216262" s="119"/>
    </row>
    <row r="216263" spans="21:21" ht="15" customHeight="1">
      <c r="U216263" s="119"/>
    </row>
    <row r="216264" spans="21:21" ht="15" customHeight="1">
      <c r="U216264" s="119"/>
    </row>
    <row r="216265" spans="21:21" ht="15" customHeight="1">
      <c r="U216265" s="119"/>
    </row>
    <row r="216266" spans="21:21" ht="15" customHeight="1">
      <c r="U216266" s="119"/>
    </row>
    <row r="216267" spans="21:21" ht="15" customHeight="1">
      <c r="U216267" s="119"/>
    </row>
    <row r="216268" spans="21:21" ht="15" customHeight="1">
      <c r="U216268" s="119"/>
    </row>
    <row r="216269" spans="21:21" ht="15" customHeight="1">
      <c r="U216269" s="119"/>
    </row>
    <row r="216270" spans="21:21" ht="15" customHeight="1">
      <c r="U216270" s="119"/>
    </row>
    <row r="216271" spans="21:21" ht="15" customHeight="1">
      <c r="U216271" s="119"/>
    </row>
    <row r="216272" spans="21:21" ht="15" customHeight="1">
      <c r="U216272" s="119"/>
    </row>
    <row r="216273" spans="21:21" ht="15" customHeight="1">
      <c r="U216273" s="119"/>
    </row>
    <row r="216274" spans="21:21" ht="15" customHeight="1">
      <c r="U216274" s="119"/>
    </row>
    <row r="216275" spans="21:21" ht="15" customHeight="1">
      <c r="U216275" s="119"/>
    </row>
    <row r="216276" spans="21:21" ht="15" customHeight="1">
      <c r="U216276" s="119"/>
    </row>
    <row r="216277" spans="21:21" ht="15" customHeight="1">
      <c r="U216277" s="119"/>
    </row>
    <row r="216278" spans="21:21" ht="15" customHeight="1">
      <c r="U216278" s="119"/>
    </row>
    <row r="216279" spans="21:21" ht="15" customHeight="1">
      <c r="U216279" s="119"/>
    </row>
    <row r="216280" spans="21:21" ht="15" customHeight="1">
      <c r="U216280" s="119"/>
    </row>
    <row r="216281" spans="21:21" ht="15" customHeight="1">
      <c r="U216281" s="119"/>
    </row>
    <row r="216282" spans="21:21" ht="15" customHeight="1">
      <c r="U216282" s="119"/>
    </row>
    <row r="216283" spans="21:21" ht="15" customHeight="1">
      <c r="U216283" s="119"/>
    </row>
    <row r="216284" spans="21:21" ht="15" customHeight="1">
      <c r="U216284" s="119"/>
    </row>
    <row r="216285" spans="21:21" ht="15" customHeight="1">
      <c r="U216285" s="119"/>
    </row>
    <row r="216286" spans="21:21" ht="15" customHeight="1">
      <c r="U216286" s="119"/>
    </row>
    <row r="216287" spans="21:21" ht="15" customHeight="1">
      <c r="U216287" s="119"/>
    </row>
    <row r="216288" spans="21:21" ht="15" customHeight="1">
      <c r="U216288" s="119"/>
    </row>
    <row r="216289" spans="21:21" ht="15" customHeight="1">
      <c r="U216289" s="119"/>
    </row>
    <row r="216290" spans="21:21" ht="15" customHeight="1">
      <c r="U216290" s="119"/>
    </row>
    <row r="216291" spans="21:21" ht="15" customHeight="1">
      <c r="U216291" s="119"/>
    </row>
    <row r="216292" spans="21:21" ht="15" customHeight="1">
      <c r="U216292" s="119"/>
    </row>
    <row r="216293" spans="21:21" ht="15" customHeight="1">
      <c r="U216293" s="119"/>
    </row>
    <row r="216294" spans="21:21" ht="15" customHeight="1">
      <c r="U216294" s="119"/>
    </row>
    <row r="216295" spans="21:21" ht="15" customHeight="1">
      <c r="U216295" s="119"/>
    </row>
    <row r="216296" spans="21:21" ht="15" customHeight="1">
      <c r="U216296" s="119"/>
    </row>
    <row r="216297" spans="21:21" ht="15" customHeight="1">
      <c r="U216297" s="119"/>
    </row>
    <row r="216298" spans="21:21" ht="15" customHeight="1">
      <c r="U216298" s="119"/>
    </row>
    <row r="216299" spans="21:21" ht="15" customHeight="1">
      <c r="U216299" s="119"/>
    </row>
    <row r="216300" spans="21:21" ht="15" customHeight="1">
      <c r="U216300" s="119"/>
    </row>
    <row r="216301" spans="21:21" ht="15" customHeight="1">
      <c r="U216301" s="119"/>
    </row>
    <row r="216302" spans="21:21" ht="15" customHeight="1">
      <c r="U216302" s="119"/>
    </row>
    <row r="216303" spans="21:21" ht="15" customHeight="1">
      <c r="U216303" s="119"/>
    </row>
    <row r="216304" spans="21:21" ht="15" customHeight="1">
      <c r="U216304" s="119"/>
    </row>
    <row r="216305" spans="21:21" ht="15" customHeight="1">
      <c r="U216305" s="119"/>
    </row>
    <row r="216306" spans="21:21" ht="15" customHeight="1">
      <c r="U216306" s="119"/>
    </row>
    <row r="216307" spans="21:21" ht="15" customHeight="1">
      <c r="U216307" s="119"/>
    </row>
    <row r="216308" spans="21:21" ht="15" customHeight="1">
      <c r="U216308" s="119"/>
    </row>
    <row r="216309" spans="21:21" ht="15" customHeight="1">
      <c r="U216309" s="119"/>
    </row>
    <row r="216310" spans="21:21" ht="15" customHeight="1">
      <c r="U216310" s="119"/>
    </row>
    <row r="216311" spans="21:21" ht="15" customHeight="1">
      <c r="U216311" s="119"/>
    </row>
    <row r="216312" spans="21:21" ht="15" customHeight="1">
      <c r="U216312" s="119"/>
    </row>
    <row r="216313" spans="21:21" ht="15" customHeight="1">
      <c r="U216313" s="119"/>
    </row>
    <row r="216314" spans="21:21" ht="15" customHeight="1">
      <c r="U216314" s="119"/>
    </row>
    <row r="216315" spans="21:21" ht="15" customHeight="1">
      <c r="U216315" s="119"/>
    </row>
    <row r="216316" spans="21:21" ht="15" customHeight="1">
      <c r="U216316" s="119"/>
    </row>
    <row r="216317" spans="21:21" ht="15" customHeight="1">
      <c r="U216317" s="119"/>
    </row>
    <row r="216318" spans="21:21" ht="15" customHeight="1">
      <c r="U216318" s="119"/>
    </row>
    <row r="216319" spans="21:21" ht="15" customHeight="1">
      <c r="U216319" s="119"/>
    </row>
    <row r="216320" spans="21:21" ht="15" customHeight="1">
      <c r="U216320" s="119"/>
    </row>
    <row r="216321" spans="21:21" ht="15" customHeight="1">
      <c r="U216321" s="119"/>
    </row>
    <row r="216322" spans="21:21" ht="15" customHeight="1">
      <c r="U216322" s="119"/>
    </row>
    <row r="216323" spans="21:21" ht="15" customHeight="1">
      <c r="U216323" s="119"/>
    </row>
    <row r="216324" spans="21:21" ht="15" customHeight="1">
      <c r="U216324" s="119"/>
    </row>
    <row r="216325" spans="21:21" ht="15" customHeight="1">
      <c r="U216325" s="119"/>
    </row>
    <row r="216326" spans="21:21" ht="15" customHeight="1">
      <c r="U216326" s="119"/>
    </row>
    <row r="216327" spans="21:21" ht="15" customHeight="1">
      <c r="U216327" s="119"/>
    </row>
    <row r="216328" spans="21:21" ht="15" customHeight="1">
      <c r="U216328" s="119"/>
    </row>
    <row r="216329" spans="21:21" ht="15" customHeight="1">
      <c r="U216329" s="119"/>
    </row>
    <row r="216330" spans="21:21" ht="15" customHeight="1">
      <c r="U216330" s="119"/>
    </row>
    <row r="216331" spans="21:21" ht="15" customHeight="1">
      <c r="U216331" s="119"/>
    </row>
    <row r="216332" spans="21:21" ht="15" customHeight="1">
      <c r="U216332" s="119"/>
    </row>
    <row r="216333" spans="21:21" ht="15" customHeight="1">
      <c r="U216333" s="119"/>
    </row>
    <row r="216334" spans="21:21" ht="15" customHeight="1">
      <c r="U216334" s="119"/>
    </row>
    <row r="216335" spans="21:21" ht="15" customHeight="1">
      <c r="U216335" s="119"/>
    </row>
    <row r="216336" spans="21:21" ht="15" customHeight="1">
      <c r="U216336" s="119"/>
    </row>
    <row r="216337" spans="21:21" ht="15" customHeight="1">
      <c r="U216337" s="119"/>
    </row>
    <row r="216338" spans="21:21" ht="15" customHeight="1">
      <c r="U216338" s="119"/>
    </row>
    <row r="216339" spans="21:21" ht="15" customHeight="1">
      <c r="U216339" s="119"/>
    </row>
    <row r="216340" spans="21:21" ht="15" customHeight="1">
      <c r="U216340" s="119"/>
    </row>
    <row r="216341" spans="21:21" ht="15" customHeight="1">
      <c r="U216341" s="119"/>
    </row>
    <row r="216342" spans="21:21" ht="15" customHeight="1">
      <c r="U216342" s="119"/>
    </row>
    <row r="216343" spans="21:21" ht="15" customHeight="1">
      <c r="U216343" s="119"/>
    </row>
    <row r="216344" spans="21:21" ht="15" customHeight="1">
      <c r="U216344" s="119"/>
    </row>
    <row r="216345" spans="21:21" ht="15" customHeight="1">
      <c r="U216345" s="119"/>
    </row>
    <row r="216346" spans="21:21" ht="15" customHeight="1">
      <c r="U216346" s="119"/>
    </row>
    <row r="216347" spans="21:21" ht="15" customHeight="1">
      <c r="U216347" s="119"/>
    </row>
    <row r="216348" spans="21:21" ht="15" customHeight="1">
      <c r="U216348" s="119"/>
    </row>
    <row r="216349" spans="21:21" ht="15" customHeight="1">
      <c r="U216349" s="119"/>
    </row>
    <row r="216350" spans="21:21" ht="15" customHeight="1">
      <c r="U216350" s="119"/>
    </row>
    <row r="216351" spans="21:21" ht="15" customHeight="1">
      <c r="U216351" s="119"/>
    </row>
    <row r="216352" spans="21:21" ht="15" customHeight="1">
      <c r="U216352" s="119"/>
    </row>
    <row r="216353" spans="21:21" ht="15" customHeight="1">
      <c r="U216353" s="119"/>
    </row>
    <row r="216354" spans="21:21" ht="15" customHeight="1">
      <c r="U216354" s="119"/>
    </row>
    <row r="216355" spans="21:21" ht="15" customHeight="1">
      <c r="U216355" s="119"/>
    </row>
    <row r="216356" spans="21:21" ht="15" customHeight="1">
      <c r="U216356" s="119"/>
    </row>
    <row r="216357" spans="21:21" ht="15" customHeight="1">
      <c r="U216357" s="119"/>
    </row>
    <row r="216358" spans="21:21" ht="15" customHeight="1">
      <c r="U216358" s="119"/>
    </row>
    <row r="216359" spans="21:21" ht="15" customHeight="1">
      <c r="U216359" s="119"/>
    </row>
    <row r="216360" spans="21:21" ht="15" customHeight="1">
      <c r="U216360" s="119"/>
    </row>
    <row r="216361" spans="21:21" ht="15" customHeight="1">
      <c r="U216361" s="119"/>
    </row>
    <row r="216362" spans="21:21" ht="15" customHeight="1">
      <c r="U216362" s="119"/>
    </row>
    <row r="216363" spans="21:21" ht="15" customHeight="1">
      <c r="U216363" s="119"/>
    </row>
    <row r="216364" spans="21:21" ht="15" customHeight="1">
      <c r="U216364" s="119"/>
    </row>
    <row r="216365" spans="21:21" ht="15" customHeight="1">
      <c r="U216365" s="119"/>
    </row>
    <row r="216366" spans="21:21" ht="15" customHeight="1">
      <c r="U216366" s="119"/>
    </row>
    <row r="216367" spans="21:21" ht="15" customHeight="1">
      <c r="U216367" s="119"/>
    </row>
    <row r="216368" spans="21:21" ht="15" customHeight="1">
      <c r="U216368" s="119"/>
    </row>
    <row r="216369" spans="21:21" ht="15" customHeight="1">
      <c r="U216369" s="119"/>
    </row>
    <row r="216370" spans="21:21" ht="15" customHeight="1">
      <c r="U216370" s="119"/>
    </row>
    <row r="216371" spans="21:21" ht="15" customHeight="1">
      <c r="U216371" s="119"/>
    </row>
    <row r="216372" spans="21:21" ht="15" customHeight="1">
      <c r="U216372" s="119"/>
    </row>
    <row r="216373" spans="21:21" ht="15" customHeight="1">
      <c r="U216373" s="119"/>
    </row>
    <row r="216374" spans="21:21" ht="15" customHeight="1">
      <c r="U216374" s="119"/>
    </row>
    <row r="216375" spans="21:21" ht="15" customHeight="1">
      <c r="U216375" s="119"/>
    </row>
    <row r="216376" spans="21:21" ht="15" customHeight="1">
      <c r="U216376" s="119"/>
    </row>
    <row r="216377" spans="21:21" ht="15" customHeight="1">
      <c r="U216377" s="119"/>
    </row>
    <row r="216378" spans="21:21" ht="15" customHeight="1">
      <c r="U216378" s="119"/>
    </row>
    <row r="216379" spans="21:21" ht="15" customHeight="1">
      <c r="U216379" s="119"/>
    </row>
    <row r="216380" spans="21:21" ht="15" customHeight="1">
      <c r="U216380" s="119"/>
    </row>
    <row r="216381" spans="21:21" ht="15" customHeight="1">
      <c r="U216381" s="119"/>
    </row>
    <row r="216382" spans="21:21" ht="15" customHeight="1">
      <c r="U216382" s="119"/>
    </row>
    <row r="216383" spans="21:21" ht="15" customHeight="1">
      <c r="U216383" s="119"/>
    </row>
    <row r="216384" spans="21:21" ht="15" customHeight="1">
      <c r="U216384" s="119"/>
    </row>
    <row r="216385" spans="21:21" ht="15" customHeight="1">
      <c r="U216385" s="119"/>
    </row>
    <row r="216386" spans="21:21" ht="15" customHeight="1">
      <c r="U216386" s="119"/>
    </row>
    <row r="216387" spans="21:21" ht="15" customHeight="1">
      <c r="U216387" s="119"/>
    </row>
    <row r="216388" spans="21:21" ht="15" customHeight="1">
      <c r="U216388" s="119"/>
    </row>
    <row r="216389" spans="21:21" ht="15" customHeight="1">
      <c r="U216389" s="119"/>
    </row>
    <row r="216390" spans="21:21" ht="15" customHeight="1">
      <c r="U216390" s="119"/>
    </row>
    <row r="216391" spans="21:21" ht="15" customHeight="1">
      <c r="U216391" s="119"/>
    </row>
    <row r="216392" spans="21:21" ht="15" customHeight="1">
      <c r="U216392" s="119"/>
    </row>
    <row r="216393" spans="21:21" ht="15" customHeight="1">
      <c r="U216393" s="119"/>
    </row>
    <row r="216394" spans="21:21" ht="15" customHeight="1">
      <c r="U216394" s="119"/>
    </row>
    <row r="216395" spans="21:21" ht="15" customHeight="1">
      <c r="U216395" s="119"/>
    </row>
    <row r="216396" spans="21:21" ht="15" customHeight="1">
      <c r="U216396" s="119"/>
    </row>
    <row r="216397" spans="21:21" ht="15" customHeight="1">
      <c r="U216397" s="119"/>
    </row>
    <row r="216398" spans="21:21" ht="15" customHeight="1">
      <c r="U216398" s="119"/>
    </row>
    <row r="216399" spans="21:21" ht="15" customHeight="1">
      <c r="U216399" s="119"/>
    </row>
    <row r="216400" spans="21:21" ht="15" customHeight="1">
      <c r="U216400" s="119"/>
    </row>
    <row r="216401" spans="21:21" ht="15" customHeight="1">
      <c r="U216401" s="119"/>
    </row>
    <row r="216402" spans="21:21" ht="15" customHeight="1">
      <c r="U216402" s="119"/>
    </row>
    <row r="216403" spans="21:21" ht="15" customHeight="1">
      <c r="U216403" s="119"/>
    </row>
    <row r="216404" spans="21:21" ht="15" customHeight="1">
      <c r="U216404" s="119"/>
    </row>
    <row r="216405" spans="21:21" ht="15" customHeight="1">
      <c r="U216405" s="119"/>
    </row>
    <row r="216406" spans="21:21" ht="15" customHeight="1">
      <c r="U216406" s="119"/>
    </row>
    <row r="216407" spans="21:21" ht="15" customHeight="1">
      <c r="U216407" s="119"/>
    </row>
    <row r="216408" spans="21:21" ht="15" customHeight="1">
      <c r="U216408" s="119"/>
    </row>
    <row r="216409" spans="21:21" ht="15" customHeight="1">
      <c r="U216409" s="119"/>
    </row>
    <row r="216410" spans="21:21" ht="15" customHeight="1">
      <c r="U216410" s="119"/>
    </row>
    <row r="216411" spans="21:21" ht="15" customHeight="1">
      <c r="U216411" s="119"/>
    </row>
    <row r="216412" spans="21:21" ht="15" customHeight="1">
      <c r="U216412" s="119"/>
    </row>
    <row r="216413" spans="21:21" ht="15" customHeight="1">
      <c r="U216413" s="119"/>
    </row>
    <row r="216414" spans="21:21" ht="15" customHeight="1">
      <c r="U216414" s="119"/>
    </row>
    <row r="216415" spans="21:21" ht="15" customHeight="1">
      <c r="U216415" s="119"/>
    </row>
    <row r="216416" spans="21:21" ht="15" customHeight="1">
      <c r="U216416" s="119"/>
    </row>
    <row r="216417" spans="21:21" ht="15" customHeight="1">
      <c r="U216417" s="119"/>
    </row>
    <row r="216418" spans="21:21" ht="15" customHeight="1">
      <c r="U216418" s="119"/>
    </row>
    <row r="216419" spans="21:21" ht="15" customHeight="1">
      <c r="U216419" s="119"/>
    </row>
    <row r="216420" spans="21:21" ht="15" customHeight="1">
      <c r="U216420" s="119"/>
    </row>
    <row r="216421" spans="21:21" ht="15" customHeight="1">
      <c r="U216421" s="119"/>
    </row>
    <row r="216422" spans="21:21" ht="15" customHeight="1">
      <c r="U216422" s="119"/>
    </row>
    <row r="216423" spans="21:21" ht="15" customHeight="1">
      <c r="U216423" s="119"/>
    </row>
    <row r="216424" spans="21:21" ht="15" customHeight="1">
      <c r="U216424" s="119"/>
    </row>
    <row r="216425" spans="21:21" ht="15" customHeight="1">
      <c r="U216425" s="119"/>
    </row>
    <row r="216426" spans="21:21" ht="15" customHeight="1">
      <c r="U216426" s="119"/>
    </row>
    <row r="216427" spans="21:21" ht="15" customHeight="1">
      <c r="U216427" s="119"/>
    </row>
    <row r="216428" spans="21:21" ht="15" customHeight="1">
      <c r="U216428" s="119"/>
    </row>
    <row r="216429" spans="21:21" ht="15" customHeight="1">
      <c r="U216429" s="119"/>
    </row>
    <row r="216430" spans="21:21" ht="15" customHeight="1">
      <c r="U216430" s="119"/>
    </row>
    <row r="216431" spans="21:21" ht="15" customHeight="1">
      <c r="U216431" s="119"/>
    </row>
    <row r="216432" spans="21:21" ht="15" customHeight="1">
      <c r="U216432" s="119"/>
    </row>
    <row r="216433" spans="21:21" ht="15" customHeight="1">
      <c r="U216433" s="119"/>
    </row>
    <row r="216434" spans="21:21" ht="15" customHeight="1">
      <c r="U216434" s="119"/>
    </row>
    <row r="216435" spans="21:21" ht="15" customHeight="1">
      <c r="U216435" s="119"/>
    </row>
    <row r="216436" spans="21:21" ht="15" customHeight="1">
      <c r="U216436" s="119"/>
    </row>
    <row r="216437" spans="21:21" ht="15" customHeight="1">
      <c r="U216437" s="119"/>
    </row>
    <row r="216438" spans="21:21" ht="15" customHeight="1">
      <c r="U216438" s="119"/>
    </row>
    <row r="216439" spans="21:21" ht="15" customHeight="1">
      <c r="U216439" s="119"/>
    </row>
    <row r="216440" spans="21:21" ht="15" customHeight="1">
      <c r="U216440" s="119"/>
    </row>
    <row r="216441" spans="21:21" ht="15" customHeight="1">
      <c r="U216441" s="119"/>
    </row>
    <row r="216442" spans="21:21" ht="15" customHeight="1">
      <c r="U216442" s="119"/>
    </row>
    <row r="216443" spans="21:21" ht="15" customHeight="1">
      <c r="U216443" s="119"/>
    </row>
    <row r="216444" spans="21:21" ht="15" customHeight="1">
      <c r="U216444" s="119"/>
    </row>
    <row r="216445" spans="21:21" ht="15" customHeight="1">
      <c r="U216445" s="119"/>
    </row>
    <row r="216446" spans="21:21" ht="15" customHeight="1">
      <c r="U216446" s="119"/>
    </row>
    <row r="216447" spans="21:21" ht="15" customHeight="1">
      <c r="U216447" s="119"/>
    </row>
    <row r="216448" spans="21:21" ht="15" customHeight="1">
      <c r="U216448" s="119"/>
    </row>
    <row r="216449" spans="21:21" ht="15" customHeight="1">
      <c r="U216449" s="119"/>
    </row>
    <row r="216450" spans="21:21" ht="15" customHeight="1">
      <c r="U216450" s="119"/>
    </row>
    <row r="216451" spans="21:21" ht="15" customHeight="1">
      <c r="U216451" s="119"/>
    </row>
    <row r="216452" spans="21:21" ht="15" customHeight="1">
      <c r="U216452" s="119"/>
    </row>
    <row r="216453" spans="21:21" ht="15" customHeight="1">
      <c r="U216453" s="119"/>
    </row>
    <row r="216454" spans="21:21" ht="15" customHeight="1">
      <c r="U216454" s="119"/>
    </row>
    <row r="216455" spans="21:21" ht="15" customHeight="1">
      <c r="U216455" s="119"/>
    </row>
    <row r="216456" spans="21:21" ht="15" customHeight="1">
      <c r="U216456" s="119"/>
    </row>
    <row r="216457" spans="21:21" ht="15" customHeight="1">
      <c r="U216457" s="119"/>
    </row>
    <row r="216458" spans="21:21" ht="15" customHeight="1">
      <c r="U216458" s="119"/>
    </row>
    <row r="216459" spans="21:21" ht="15" customHeight="1">
      <c r="U216459" s="119"/>
    </row>
    <row r="216460" spans="21:21" ht="15" customHeight="1">
      <c r="U216460" s="119"/>
    </row>
    <row r="216461" spans="21:21" ht="15" customHeight="1">
      <c r="U216461" s="119"/>
    </row>
    <row r="216462" spans="21:21" ht="15" customHeight="1">
      <c r="U216462" s="119"/>
    </row>
    <row r="216463" spans="21:21" ht="15" customHeight="1">
      <c r="U216463" s="119"/>
    </row>
    <row r="216464" spans="21:21" ht="15" customHeight="1">
      <c r="U216464" s="119"/>
    </row>
    <row r="216465" spans="21:21" ht="15" customHeight="1">
      <c r="U216465" s="119"/>
    </row>
    <row r="216466" spans="21:21" ht="15" customHeight="1">
      <c r="U216466" s="119"/>
    </row>
    <row r="216467" spans="21:21" ht="15" customHeight="1">
      <c r="U216467" s="119"/>
    </row>
    <row r="216468" spans="21:21" ht="15" customHeight="1">
      <c r="U216468" s="119"/>
    </row>
    <row r="216469" spans="21:21" ht="15" customHeight="1">
      <c r="U216469" s="119"/>
    </row>
    <row r="216470" spans="21:21" ht="15" customHeight="1">
      <c r="U216470" s="119"/>
    </row>
    <row r="216471" spans="21:21" ht="15" customHeight="1">
      <c r="U216471" s="119"/>
    </row>
    <row r="216472" spans="21:21" ht="15" customHeight="1">
      <c r="U216472" s="119"/>
    </row>
    <row r="216473" spans="21:21" ht="15" customHeight="1">
      <c r="U216473" s="119"/>
    </row>
    <row r="216474" spans="21:21" ht="15" customHeight="1">
      <c r="U216474" s="119"/>
    </row>
    <row r="216475" spans="21:21" ht="15" customHeight="1">
      <c r="U216475" s="119"/>
    </row>
    <row r="216476" spans="21:21" ht="15" customHeight="1">
      <c r="U216476" s="119"/>
    </row>
    <row r="216477" spans="21:21" ht="15" customHeight="1">
      <c r="U216477" s="119"/>
    </row>
    <row r="216478" spans="21:21" ht="15" customHeight="1">
      <c r="U216478" s="119"/>
    </row>
    <row r="216479" spans="21:21" ht="15" customHeight="1">
      <c r="U216479" s="119"/>
    </row>
    <row r="216480" spans="21:21" ht="15" customHeight="1">
      <c r="U216480" s="119"/>
    </row>
    <row r="216481" spans="21:21" ht="15" customHeight="1">
      <c r="U216481" s="119"/>
    </row>
    <row r="216482" spans="21:21" ht="15" customHeight="1">
      <c r="U216482" s="119"/>
    </row>
    <row r="216483" spans="21:21" ht="15" customHeight="1">
      <c r="U216483" s="119"/>
    </row>
    <row r="216484" spans="21:21" ht="15" customHeight="1">
      <c r="U216484" s="119"/>
    </row>
    <row r="216485" spans="21:21" ht="15" customHeight="1">
      <c r="U216485" s="119"/>
    </row>
    <row r="216486" spans="21:21" ht="15" customHeight="1">
      <c r="U216486" s="119"/>
    </row>
    <row r="216487" spans="21:21" ht="15" customHeight="1">
      <c r="U216487" s="119"/>
    </row>
    <row r="216488" spans="21:21" ht="15" customHeight="1">
      <c r="U216488" s="119"/>
    </row>
    <row r="216489" spans="21:21" ht="15" customHeight="1">
      <c r="U216489" s="119"/>
    </row>
    <row r="216490" spans="21:21" ht="15" customHeight="1">
      <c r="U216490" s="119"/>
    </row>
    <row r="216491" spans="21:21" ht="15" customHeight="1">
      <c r="U216491" s="119"/>
    </row>
    <row r="216492" spans="21:21" ht="15" customHeight="1">
      <c r="U216492" s="119"/>
    </row>
    <row r="216493" spans="21:21" ht="15" customHeight="1">
      <c r="U216493" s="119"/>
    </row>
    <row r="216494" spans="21:21" ht="15" customHeight="1">
      <c r="U216494" s="119"/>
    </row>
    <row r="216495" spans="21:21" ht="15" customHeight="1">
      <c r="U216495" s="119"/>
    </row>
    <row r="216496" spans="21:21" ht="15" customHeight="1">
      <c r="U216496" s="119"/>
    </row>
    <row r="216497" spans="21:21" ht="15" customHeight="1">
      <c r="U216497" s="119"/>
    </row>
    <row r="216498" spans="21:21" ht="15" customHeight="1">
      <c r="U216498" s="119"/>
    </row>
    <row r="216499" spans="21:21" ht="15" customHeight="1">
      <c r="U216499" s="119"/>
    </row>
    <row r="216500" spans="21:21" ht="15" customHeight="1">
      <c r="U216500" s="119"/>
    </row>
    <row r="216501" spans="21:21" ht="15" customHeight="1">
      <c r="U216501" s="119"/>
    </row>
    <row r="216502" spans="21:21" ht="15" customHeight="1">
      <c r="U216502" s="119"/>
    </row>
    <row r="216503" spans="21:21" ht="15" customHeight="1">
      <c r="U216503" s="119"/>
    </row>
    <row r="216504" spans="21:21" ht="15" customHeight="1">
      <c r="U216504" s="119"/>
    </row>
    <row r="216505" spans="21:21" ht="15" customHeight="1">
      <c r="U216505" s="119"/>
    </row>
    <row r="216506" spans="21:21" ht="15" customHeight="1">
      <c r="U216506" s="119"/>
    </row>
    <row r="216507" spans="21:21" ht="15" customHeight="1">
      <c r="U216507" s="119"/>
    </row>
    <row r="216508" spans="21:21" ht="15" customHeight="1">
      <c r="U216508" s="119"/>
    </row>
    <row r="216509" spans="21:21" ht="15" customHeight="1">
      <c r="U216509" s="119"/>
    </row>
    <row r="216510" spans="21:21" ht="15" customHeight="1">
      <c r="U216510" s="119"/>
    </row>
    <row r="216511" spans="21:21" ht="15" customHeight="1">
      <c r="U216511" s="119"/>
    </row>
    <row r="216512" spans="21:21" ht="15" customHeight="1">
      <c r="U216512" s="119"/>
    </row>
    <row r="216513" spans="21:21" ht="15" customHeight="1">
      <c r="U216513" s="119"/>
    </row>
    <row r="216514" spans="21:21" ht="15" customHeight="1">
      <c r="U216514" s="119"/>
    </row>
    <row r="216515" spans="21:21" ht="15" customHeight="1">
      <c r="U216515" s="119"/>
    </row>
    <row r="216516" spans="21:21" ht="15" customHeight="1">
      <c r="U216516" s="119"/>
    </row>
    <row r="216517" spans="21:21" ht="15" customHeight="1">
      <c r="U216517" s="119"/>
    </row>
    <row r="216518" spans="21:21" ht="15" customHeight="1">
      <c r="U216518" s="119"/>
    </row>
    <row r="216519" spans="21:21" ht="15" customHeight="1">
      <c r="U216519" s="119"/>
    </row>
    <row r="216520" spans="21:21" ht="15" customHeight="1">
      <c r="U216520" s="119"/>
    </row>
    <row r="216521" spans="21:21" ht="15" customHeight="1">
      <c r="U216521" s="119"/>
    </row>
    <row r="216522" spans="21:21" ht="15" customHeight="1">
      <c r="U216522" s="119"/>
    </row>
    <row r="216523" spans="21:21" ht="15" customHeight="1">
      <c r="U216523" s="119"/>
    </row>
    <row r="216524" spans="21:21" ht="15" customHeight="1">
      <c r="U216524" s="119"/>
    </row>
    <row r="216525" spans="21:21" ht="15" customHeight="1">
      <c r="U216525" s="119"/>
    </row>
    <row r="216526" spans="21:21" ht="15" customHeight="1">
      <c r="U216526" s="119"/>
    </row>
    <row r="216527" spans="21:21" ht="15" customHeight="1">
      <c r="U216527" s="119"/>
    </row>
    <row r="216528" spans="21:21" ht="15" customHeight="1">
      <c r="U216528" s="119"/>
    </row>
    <row r="216529" spans="21:21" ht="15" customHeight="1">
      <c r="U216529" s="119"/>
    </row>
    <row r="216530" spans="21:21" ht="15" customHeight="1">
      <c r="U216530" s="119"/>
    </row>
    <row r="216531" spans="21:21" ht="15" customHeight="1">
      <c r="U216531" s="119"/>
    </row>
    <row r="216532" spans="21:21" ht="15" customHeight="1">
      <c r="U216532" s="119"/>
    </row>
    <row r="216533" spans="21:21" ht="15" customHeight="1">
      <c r="U216533" s="119"/>
    </row>
    <row r="216534" spans="21:21" ht="15" customHeight="1">
      <c r="U216534" s="119"/>
    </row>
    <row r="216535" spans="21:21" ht="15" customHeight="1">
      <c r="U216535" s="119"/>
    </row>
    <row r="216536" spans="21:21" ht="15" customHeight="1">
      <c r="U216536" s="119"/>
    </row>
    <row r="216537" spans="21:21" ht="15" customHeight="1">
      <c r="U216537" s="119"/>
    </row>
    <row r="216538" spans="21:21" ht="15" customHeight="1">
      <c r="U216538" s="119"/>
    </row>
    <row r="216539" spans="21:21" ht="15" customHeight="1">
      <c r="U216539" s="119"/>
    </row>
    <row r="216540" spans="21:21" ht="15" customHeight="1">
      <c r="U216540" s="119"/>
    </row>
    <row r="216541" spans="21:21" ht="15" customHeight="1">
      <c r="U216541" s="119"/>
    </row>
    <row r="216542" spans="21:21" ht="15" customHeight="1">
      <c r="U216542" s="119"/>
    </row>
    <row r="216543" spans="21:21" ht="15" customHeight="1">
      <c r="U216543" s="119"/>
    </row>
    <row r="216544" spans="21:21" ht="15" customHeight="1">
      <c r="U216544" s="119"/>
    </row>
    <row r="216545" spans="21:21" ht="15" customHeight="1">
      <c r="U216545" s="119"/>
    </row>
    <row r="216546" spans="21:21" ht="15" customHeight="1">
      <c r="U216546" s="119"/>
    </row>
    <row r="216547" spans="21:21" ht="15" customHeight="1">
      <c r="U216547" s="119"/>
    </row>
    <row r="216548" spans="21:21" ht="15" customHeight="1">
      <c r="U216548" s="119"/>
    </row>
    <row r="216549" spans="21:21" ht="15" customHeight="1">
      <c r="U216549" s="119"/>
    </row>
    <row r="216550" spans="21:21" ht="15" customHeight="1">
      <c r="U216550" s="119"/>
    </row>
    <row r="216551" spans="21:21" ht="15" customHeight="1">
      <c r="U216551" s="119"/>
    </row>
    <row r="216552" spans="21:21" ht="15" customHeight="1">
      <c r="U216552" s="119"/>
    </row>
    <row r="216553" spans="21:21" ht="15" customHeight="1">
      <c r="U216553" s="119"/>
    </row>
    <row r="216554" spans="21:21" ht="15" customHeight="1">
      <c r="U216554" s="119"/>
    </row>
    <row r="216555" spans="21:21" ht="15" customHeight="1">
      <c r="U216555" s="119"/>
    </row>
    <row r="216556" spans="21:21" ht="15" customHeight="1">
      <c r="U216556" s="119"/>
    </row>
    <row r="216557" spans="21:21" ht="15" customHeight="1">
      <c r="U216557" s="119"/>
    </row>
    <row r="216558" spans="21:21" ht="15" customHeight="1">
      <c r="U216558" s="119"/>
    </row>
    <row r="216559" spans="21:21" ht="15" customHeight="1">
      <c r="U216559" s="119"/>
    </row>
    <row r="216560" spans="21:21" ht="15" customHeight="1">
      <c r="U216560" s="119"/>
    </row>
    <row r="216561" spans="21:21" ht="15" customHeight="1">
      <c r="U216561" s="119"/>
    </row>
    <row r="216562" spans="21:21" ht="15" customHeight="1">
      <c r="U216562" s="119"/>
    </row>
    <row r="216563" spans="21:21" ht="15" customHeight="1">
      <c r="U216563" s="119"/>
    </row>
    <row r="216564" spans="21:21" ht="15" customHeight="1">
      <c r="U216564" s="119"/>
    </row>
    <row r="216565" spans="21:21" ht="15" customHeight="1">
      <c r="U216565" s="119"/>
    </row>
    <row r="216566" spans="21:21" ht="15" customHeight="1">
      <c r="U216566" s="119"/>
    </row>
    <row r="216567" spans="21:21" ht="15" customHeight="1">
      <c r="U216567" s="119"/>
    </row>
    <row r="216568" spans="21:21" ht="15" customHeight="1">
      <c r="U216568" s="119"/>
    </row>
    <row r="216569" spans="21:21" ht="15" customHeight="1">
      <c r="U216569" s="119"/>
    </row>
    <row r="216570" spans="21:21" ht="15" customHeight="1">
      <c r="U216570" s="119"/>
    </row>
    <row r="216571" spans="21:21" ht="15" customHeight="1">
      <c r="U216571" s="119"/>
    </row>
    <row r="216572" spans="21:21" ht="15" customHeight="1">
      <c r="U216572" s="119"/>
    </row>
    <row r="216573" spans="21:21" ht="15" customHeight="1">
      <c r="U216573" s="119"/>
    </row>
    <row r="216574" spans="21:21" ht="15" customHeight="1">
      <c r="U216574" s="119"/>
    </row>
    <row r="216575" spans="21:21" ht="15" customHeight="1">
      <c r="U216575" s="119"/>
    </row>
    <row r="216576" spans="21:21" ht="15" customHeight="1">
      <c r="U216576" s="119"/>
    </row>
    <row r="216577" spans="21:21" ht="15" customHeight="1">
      <c r="U216577" s="119"/>
    </row>
    <row r="216578" spans="21:21" ht="15" customHeight="1">
      <c r="U216578" s="119"/>
    </row>
    <row r="216579" spans="21:21" ht="15" customHeight="1">
      <c r="U216579" s="119"/>
    </row>
    <row r="216580" spans="21:21" ht="15" customHeight="1">
      <c r="U216580" s="119"/>
    </row>
    <row r="216581" spans="21:21" ht="15" customHeight="1">
      <c r="U216581" s="119"/>
    </row>
    <row r="216582" spans="21:21" ht="15" customHeight="1">
      <c r="U216582" s="119"/>
    </row>
    <row r="216583" spans="21:21" ht="15" customHeight="1">
      <c r="U216583" s="119"/>
    </row>
    <row r="216584" spans="21:21" ht="15" customHeight="1">
      <c r="U216584" s="119"/>
    </row>
    <row r="216585" spans="21:21" ht="15" customHeight="1">
      <c r="U216585" s="119"/>
    </row>
    <row r="216586" spans="21:21" ht="15" customHeight="1">
      <c r="U216586" s="119"/>
    </row>
    <row r="216587" spans="21:21" ht="15" customHeight="1">
      <c r="U216587" s="119"/>
    </row>
    <row r="216588" spans="21:21" ht="15" customHeight="1">
      <c r="U216588" s="119"/>
    </row>
    <row r="216589" spans="21:21" ht="15" customHeight="1">
      <c r="U216589" s="119"/>
    </row>
    <row r="216590" spans="21:21" ht="15" customHeight="1">
      <c r="U216590" s="119"/>
    </row>
    <row r="216591" spans="21:21" ht="15" customHeight="1">
      <c r="U216591" s="119"/>
    </row>
    <row r="216592" spans="21:21" ht="15" customHeight="1">
      <c r="U216592" s="119"/>
    </row>
    <row r="216593" spans="21:21" ht="15" customHeight="1">
      <c r="U216593" s="119"/>
    </row>
    <row r="216594" spans="21:21" ht="15" customHeight="1">
      <c r="U216594" s="119"/>
    </row>
    <row r="216595" spans="21:21" ht="15" customHeight="1">
      <c r="U216595" s="119"/>
    </row>
    <row r="216596" spans="21:21" ht="15" customHeight="1">
      <c r="U216596" s="119"/>
    </row>
    <row r="216597" spans="21:21" ht="15" customHeight="1">
      <c r="U216597" s="119"/>
    </row>
    <row r="216598" spans="21:21" ht="15" customHeight="1">
      <c r="U216598" s="119"/>
    </row>
    <row r="216599" spans="21:21" ht="15" customHeight="1">
      <c r="U216599" s="119"/>
    </row>
    <row r="216600" spans="21:21" ht="15" customHeight="1">
      <c r="U216600" s="119"/>
    </row>
    <row r="216601" spans="21:21" ht="15" customHeight="1">
      <c r="U216601" s="119"/>
    </row>
    <row r="216602" spans="21:21" ht="15" customHeight="1">
      <c r="U216602" s="119"/>
    </row>
    <row r="216603" spans="21:21" ht="15" customHeight="1">
      <c r="U216603" s="119"/>
    </row>
    <row r="216604" spans="21:21" ht="15" customHeight="1">
      <c r="U216604" s="119"/>
    </row>
    <row r="216605" spans="21:21" ht="15" customHeight="1">
      <c r="U216605" s="119"/>
    </row>
    <row r="216606" spans="21:21" ht="15" customHeight="1">
      <c r="U216606" s="119"/>
    </row>
    <row r="216607" spans="21:21" ht="15" customHeight="1">
      <c r="U216607" s="119"/>
    </row>
    <row r="216608" spans="21:21" ht="15" customHeight="1">
      <c r="U216608" s="119"/>
    </row>
    <row r="216609" spans="21:21" ht="15" customHeight="1">
      <c r="U216609" s="119"/>
    </row>
    <row r="216610" spans="21:21" ht="15" customHeight="1">
      <c r="U216610" s="119"/>
    </row>
    <row r="216611" spans="21:21" ht="15" customHeight="1">
      <c r="U216611" s="119"/>
    </row>
    <row r="216612" spans="21:21" ht="15" customHeight="1">
      <c r="U216612" s="119"/>
    </row>
    <row r="216613" spans="21:21" ht="15" customHeight="1">
      <c r="U216613" s="119"/>
    </row>
    <row r="216614" spans="21:21" ht="15" customHeight="1">
      <c r="U216614" s="119"/>
    </row>
    <row r="216615" spans="21:21" ht="15" customHeight="1">
      <c r="U216615" s="119"/>
    </row>
    <row r="216616" spans="21:21" ht="15" customHeight="1">
      <c r="U216616" s="119"/>
    </row>
    <row r="216617" spans="21:21" ht="15" customHeight="1">
      <c r="U216617" s="119"/>
    </row>
    <row r="216618" spans="21:21" ht="15" customHeight="1">
      <c r="U216618" s="119"/>
    </row>
    <row r="216619" spans="21:21" ht="15" customHeight="1">
      <c r="U216619" s="119"/>
    </row>
    <row r="216620" spans="21:21" ht="15" customHeight="1">
      <c r="U216620" s="119"/>
    </row>
    <row r="216621" spans="21:21" ht="15" customHeight="1">
      <c r="U216621" s="119"/>
    </row>
    <row r="216622" spans="21:21" ht="15" customHeight="1">
      <c r="U216622" s="119"/>
    </row>
    <row r="216623" spans="21:21" ht="15" customHeight="1">
      <c r="U216623" s="119"/>
    </row>
    <row r="216624" spans="21:21" ht="15" customHeight="1">
      <c r="U216624" s="119"/>
    </row>
    <row r="216625" spans="21:21" ht="15" customHeight="1">
      <c r="U216625" s="119"/>
    </row>
    <row r="216626" spans="21:21" ht="15" customHeight="1">
      <c r="U216626" s="119"/>
    </row>
    <row r="216627" spans="21:21" ht="15" customHeight="1">
      <c r="U216627" s="119"/>
    </row>
    <row r="216628" spans="21:21" ht="15" customHeight="1">
      <c r="U216628" s="119"/>
    </row>
    <row r="216629" spans="21:21" ht="15" customHeight="1">
      <c r="U216629" s="119"/>
    </row>
    <row r="216630" spans="21:21" ht="15" customHeight="1">
      <c r="U216630" s="119"/>
    </row>
    <row r="216631" spans="21:21" ht="15" customHeight="1">
      <c r="U216631" s="119"/>
    </row>
    <row r="216632" spans="21:21" ht="15" customHeight="1">
      <c r="U216632" s="119"/>
    </row>
    <row r="216633" spans="21:21" ht="15" customHeight="1">
      <c r="U216633" s="119"/>
    </row>
    <row r="216634" spans="21:21" ht="15" customHeight="1">
      <c r="U216634" s="119"/>
    </row>
    <row r="216635" spans="21:21" ht="15" customHeight="1">
      <c r="U216635" s="119"/>
    </row>
    <row r="216636" spans="21:21" ht="15" customHeight="1">
      <c r="U216636" s="119"/>
    </row>
    <row r="216637" spans="21:21" ht="15" customHeight="1">
      <c r="U216637" s="119"/>
    </row>
    <row r="216638" spans="21:21" ht="15" customHeight="1">
      <c r="U216638" s="119"/>
    </row>
    <row r="216639" spans="21:21" ht="15" customHeight="1">
      <c r="U216639" s="119"/>
    </row>
    <row r="216640" spans="21:21" ht="15" customHeight="1">
      <c r="U216640" s="119"/>
    </row>
    <row r="216641" spans="21:21" ht="15" customHeight="1">
      <c r="U216641" s="119"/>
    </row>
    <row r="216642" spans="21:21" ht="15" customHeight="1">
      <c r="U216642" s="119"/>
    </row>
    <row r="216643" spans="21:21" ht="15" customHeight="1">
      <c r="U216643" s="119"/>
    </row>
    <row r="216644" spans="21:21" ht="15" customHeight="1">
      <c r="U216644" s="119"/>
    </row>
    <row r="216645" spans="21:21" ht="15" customHeight="1">
      <c r="U216645" s="119"/>
    </row>
    <row r="216646" spans="21:21" ht="15" customHeight="1">
      <c r="U216646" s="119"/>
    </row>
    <row r="216647" spans="21:21" ht="15" customHeight="1">
      <c r="U216647" s="119"/>
    </row>
    <row r="216648" spans="21:21" ht="15" customHeight="1">
      <c r="U216648" s="119"/>
    </row>
    <row r="216649" spans="21:21" ht="15" customHeight="1">
      <c r="U216649" s="119"/>
    </row>
    <row r="216650" spans="21:21" ht="15" customHeight="1">
      <c r="U216650" s="119"/>
    </row>
    <row r="216651" spans="21:21" ht="15" customHeight="1">
      <c r="U216651" s="119"/>
    </row>
    <row r="216652" spans="21:21" ht="15" customHeight="1">
      <c r="U216652" s="119"/>
    </row>
    <row r="216653" spans="21:21" ht="15" customHeight="1">
      <c r="U216653" s="119"/>
    </row>
    <row r="216654" spans="21:21" ht="15" customHeight="1">
      <c r="U216654" s="119"/>
    </row>
    <row r="216655" spans="21:21" ht="15" customHeight="1">
      <c r="U216655" s="119"/>
    </row>
    <row r="216656" spans="21:21" ht="15" customHeight="1">
      <c r="U216656" s="119"/>
    </row>
    <row r="216657" spans="21:21" ht="15" customHeight="1">
      <c r="U216657" s="119"/>
    </row>
    <row r="216658" spans="21:21" ht="15" customHeight="1">
      <c r="U216658" s="119"/>
    </row>
    <row r="216659" spans="21:21" ht="15" customHeight="1">
      <c r="U216659" s="119"/>
    </row>
    <row r="216660" spans="21:21" ht="15" customHeight="1">
      <c r="U216660" s="119"/>
    </row>
    <row r="216661" spans="21:21" ht="15" customHeight="1">
      <c r="U216661" s="119"/>
    </row>
    <row r="216662" spans="21:21" ht="15" customHeight="1">
      <c r="U216662" s="119"/>
    </row>
    <row r="216663" spans="21:21" ht="15" customHeight="1">
      <c r="U216663" s="119"/>
    </row>
    <row r="216664" spans="21:21" ht="15" customHeight="1">
      <c r="U216664" s="119"/>
    </row>
    <row r="216665" spans="21:21" ht="15" customHeight="1">
      <c r="U216665" s="119"/>
    </row>
    <row r="216666" spans="21:21" ht="15" customHeight="1">
      <c r="U216666" s="119"/>
    </row>
    <row r="216667" spans="21:21" ht="15" customHeight="1">
      <c r="U216667" s="119"/>
    </row>
    <row r="216668" spans="21:21" ht="15" customHeight="1">
      <c r="U216668" s="119"/>
    </row>
    <row r="216669" spans="21:21" ht="15" customHeight="1">
      <c r="U216669" s="119"/>
    </row>
    <row r="216670" spans="21:21" ht="15" customHeight="1">
      <c r="U216670" s="119"/>
    </row>
    <row r="216671" spans="21:21" ht="15" customHeight="1">
      <c r="U216671" s="119"/>
    </row>
    <row r="216672" spans="21:21" ht="15" customHeight="1">
      <c r="U216672" s="119"/>
    </row>
    <row r="216673" spans="21:21" ht="15" customHeight="1">
      <c r="U216673" s="119"/>
    </row>
    <row r="216674" spans="21:21" ht="15" customHeight="1">
      <c r="U216674" s="119"/>
    </row>
    <row r="216675" spans="21:21" ht="15" customHeight="1">
      <c r="U216675" s="119"/>
    </row>
    <row r="216676" spans="21:21" ht="15" customHeight="1">
      <c r="U216676" s="119"/>
    </row>
    <row r="216677" spans="21:21" ht="15" customHeight="1">
      <c r="U216677" s="119"/>
    </row>
    <row r="216678" spans="21:21" ht="15" customHeight="1">
      <c r="U216678" s="119"/>
    </row>
    <row r="216679" spans="21:21" ht="15" customHeight="1">
      <c r="U216679" s="119"/>
    </row>
    <row r="216680" spans="21:21" ht="15" customHeight="1">
      <c r="U216680" s="119"/>
    </row>
    <row r="216681" spans="21:21" ht="15" customHeight="1">
      <c r="U216681" s="119"/>
    </row>
    <row r="216682" spans="21:21" ht="15" customHeight="1">
      <c r="U216682" s="119"/>
    </row>
    <row r="216683" spans="21:21" ht="15" customHeight="1">
      <c r="U216683" s="119"/>
    </row>
    <row r="216684" spans="21:21" ht="15" customHeight="1">
      <c r="U216684" s="119"/>
    </row>
    <row r="216685" spans="21:21" ht="15" customHeight="1">
      <c r="U216685" s="119"/>
    </row>
    <row r="216686" spans="21:21" ht="15" customHeight="1">
      <c r="U216686" s="119"/>
    </row>
    <row r="216687" spans="21:21" ht="15" customHeight="1">
      <c r="U216687" s="119"/>
    </row>
    <row r="216688" spans="21:21" ht="15" customHeight="1">
      <c r="U216688" s="119"/>
    </row>
    <row r="216689" spans="21:21" ht="15" customHeight="1">
      <c r="U216689" s="119"/>
    </row>
    <row r="216690" spans="21:21" ht="15" customHeight="1">
      <c r="U216690" s="119"/>
    </row>
    <row r="216691" spans="21:21" ht="15" customHeight="1">
      <c r="U216691" s="119"/>
    </row>
    <row r="216692" spans="21:21" ht="15" customHeight="1">
      <c r="U216692" s="119"/>
    </row>
    <row r="216693" spans="21:21" ht="15" customHeight="1">
      <c r="U216693" s="119"/>
    </row>
    <row r="216694" spans="21:21" ht="15" customHeight="1">
      <c r="U216694" s="119"/>
    </row>
    <row r="216695" spans="21:21" ht="15" customHeight="1">
      <c r="U216695" s="119"/>
    </row>
    <row r="216696" spans="21:21" ht="15" customHeight="1">
      <c r="U216696" s="119"/>
    </row>
    <row r="216697" spans="21:21" ht="15" customHeight="1">
      <c r="U216697" s="119"/>
    </row>
    <row r="216698" spans="21:21" ht="15" customHeight="1">
      <c r="U216698" s="119"/>
    </row>
    <row r="216699" spans="21:21" ht="15" customHeight="1">
      <c r="U216699" s="119"/>
    </row>
    <row r="216700" spans="21:21" ht="15" customHeight="1">
      <c r="U216700" s="119"/>
    </row>
    <row r="216701" spans="21:21" ht="15" customHeight="1">
      <c r="U216701" s="119"/>
    </row>
    <row r="216702" spans="21:21" ht="15" customHeight="1">
      <c r="U216702" s="119"/>
    </row>
    <row r="216703" spans="21:21" ht="15" customHeight="1">
      <c r="U216703" s="119"/>
    </row>
    <row r="216704" spans="21:21" ht="15" customHeight="1">
      <c r="U216704" s="119"/>
    </row>
    <row r="216705" spans="21:21" ht="15" customHeight="1">
      <c r="U216705" s="119"/>
    </row>
    <row r="216706" spans="21:21" ht="15" customHeight="1">
      <c r="U216706" s="119"/>
    </row>
    <row r="216707" spans="21:21" ht="15" customHeight="1">
      <c r="U216707" s="119"/>
    </row>
    <row r="216708" spans="21:21" ht="15" customHeight="1">
      <c r="U216708" s="119"/>
    </row>
    <row r="216709" spans="21:21" ht="15" customHeight="1">
      <c r="U216709" s="119"/>
    </row>
    <row r="216710" spans="21:21" ht="15" customHeight="1">
      <c r="U216710" s="119"/>
    </row>
    <row r="216711" spans="21:21" ht="15" customHeight="1">
      <c r="U216711" s="119"/>
    </row>
    <row r="216712" spans="21:21" ht="15" customHeight="1">
      <c r="U216712" s="119"/>
    </row>
    <row r="216713" spans="21:21" ht="15" customHeight="1">
      <c r="U216713" s="119"/>
    </row>
    <row r="216714" spans="21:21" ht="15" customHeight="1">
      <c r="U216714" s="119"/>
    </row>
    <row r="216715" spans="21:21" ht="15" customHeight="1">
      <c r="U216715" s="119"/>
    </row>
    <row r="216716" spans="21:21" ht="15" customHeight="1">
      <c r="U216716" s="119"/>
    </row>
    <row r="216717" spans="21:21" ht="15" customHeight="1">
      <c r="U216717" s="119"/>
    </row>
    <row r="216718" spans="21:21" ht="15" customHeight="1">
      <c r="U216718" s="119"/>
    </row>
    <row r="216719" spans="21:21" ht="15" customHeight="1">
      <c r="U216719" s="119"/>
    </row>
    <row r="216720" spans="21:21" ht="15" customHeight="1">
      <c r="U216720" s="119"/>
    </row>
    <row r="216721" spans="21:21" ht="15" customHeight="1">
      <c r="U216721" s="119"/>
    </row>
    <row r="216722" spans="21:21" ht="15" customHeight="1">
      <c r="U216722" s="119"/>
    </row>
    <row r="216723" spans="21:21" ht="15" customHeight="1">
      <c r="U216723" s="119"/>
    </row>
    <row r="216724" spans="21:21" ht="15" customHeight="1">
      <c r="U216724" s="119"/>
    </row>
    <row r="216725" spans="21:21" ht="15" customHeight="1">
      <c r="U216725" s="119"/>
    </row>
    <row r="216726" spans="21:21" ht="15" customHeight="1">
      <c r="U216726" s="119"/>
    </row>
    <row r="216727" spans="21:21" ht="15" customHeight="1">
      <c r="U216727" s="119"/>
    </row>
    <row r="216728" spans="21:21" ht="15" customHeight="1">
      <c r="U216728" s="119"/>
    </row>
    <row r="216729" spans="21:21" ht="15" customHeight="1">
      <c r="U216729" s="119"/>
    </row>
    <row r="216730" spans="21:21" ht="15" customHeight="1">
      <c r="U216730" s="119"/>
    </row>
    <row r="216731" spans="21:21" ht="15" customHeight="1">
      <c r="U216731" s="119"/>
    </row>
    <row r="216732" spans="21:21" ht="15" customHeight="1">
      <c r="U216732" s="119"/>
    </row>
    <row r="216733" spans="21:21" ht="15" customHeight="1">
      <c r="U216733" s="119"/>
    </row>
    <row r="216734" spans="21:21" ht="15" customHeight="1">
      <c r="U216734" s="119"/>
    </row>
    <row r="216735" spans="21:21" ht="15" customHeight="1">
      <c r="U216735" s="119"/>
    </row>
    <row r="216736" spans="21:21" ht="15" customHeight="1">
      <c r="U216736" s="119"/>
    </row>
    <row r="216737" spans="21:21" ht="15" customHeight="1">
      <c r="U216737" s="119"/>
    </row>
    <row r="216738" spans="21:21" ht="15" customHeight="1">
      <c r="U216738" s="119"/>
    </row>
    <row r="216739" spans="21:21" ht="15" customHeight="1">
      <c r="U216739" s="119"/>
    </row>
    <row r="216740" spans="21:21" ht="15" customHeight="1">
      <c r="U216740" s="119"/>
    </row>
    <row r="216741" spans="21:21" ht="15" customHeight="1">
      <c r="U216741" s="119"/>
    </row>
    <row r="216742" spans="21:21" ht="15" customHeight="1">
      <c r="U216742" s="119"/>
    </row>
    <row r="216743" spans="21:21" ht="15" customHeight="1">
      <c r="U216743" s="119"/>
    </row>
    <row r="216744" spans="21:21" ht="15" customHeight="1">
      <c r="U216744" s="119"/>
    </row>
    <row r="216745" spans="21:21" ht="15" customHeight="1">
      <c r="U216745" s="119"/>
    </row>
    <row r="216746" spans="21:21" ht="15" customHeight="1">
      <c r="U216746" s="119"/>
    </row>
    <row r="216747" spans="21:21" ht="15" customHeight="1">
      <c r="U216747" s="119"/>
    </row>
    <row r="216748" spans="21:21" ht="15" customHeight="1">
      <c r="U216748" s="119"/>
    </row>
    <row r="216749" spans="21:21" ht="15" customHeight="1">
      <c r="U216749" s="119"/>
    </row>
    <row r="216750" spans="21:21" ht="15" customHeight="1">
      <c r="U216750" s="119"/>
    </row>
    <row r="216751" spans="21:21" ht="15" customHeight="1">
      <c r="U216751" s="119"/>
    </row>
    <row r="216752" spans="21:21" ht="15" customHeight="1">
      <c r="U216752" s="119"/>
    </row>
    <row r="216753" spans="21:21" ht="15" customHeight="1">
      <c r="U216753" s="119"/>
    </row>
    <row r="216754" spans="21:21" ht="15" customHeight="1">
      <c r="U216754" s="119"/>
    </row>
    <row r="216755" spans="21:21" ht="15" customHeight="1">
      <c r="U216755" s="119"/>
    </row>
    <row r="216756" spans="21:21" ht="15" customHeight="1">
      <c r="U216756" s="119"/>
    </row>
    <row r="216757" spans="21:21" ht="15" customHeight="1">
      <c r="U216757" s="119"/>
    </row>
    <row r="216758" spans="21:21" ht="15" customHeight="1">
      <c r="U216758" s="119"/>
    </row>
    <row r="216759" spans="21:21" ht="15" customHeight="1">
      <c r="U216759" s="119"/>
    </row>
    <row r="216760" spans="21:21" ht="15" customHeight="1">
      <c r="U216760" s="119"/>
    </row>
    <row r="216761" spans="21:21" ht="15" customHeight="1">
      <c r="U216761" s="119"/>
    </row>
    <row r="216762" spans="21:21" ht="15" customHeight="1">
      <c r="U216762" s="119"/>
    </row>
    <row r="216763" spans="21:21" ht="15" customHeight="1">
      <c r="U216763" s="119"/>
    </row>
    <row r="216764" spans="21:21" ht="15" customHeight="1">
      <c r="U216764" s="119"/>
    </row>
    <row r="216765" spans="21:21" ht="15" customHeight="1">
      <c r="U216765" s="119"/>
    </row>
    <row r="216766" spans="21:21" ht="15" customHeight="1">
      <c r="U216766" s="119"/>
    </row>
    <row r="216767" spans="21:21" ht="15" customHeight="1">
      <c r="U216767" s="119"/>
    </row>
    <row r="216768" spans="21:21" ht="15" customHeight="1">
      <c r="U216768" s="119"/>
    </row>
    <row r="216769" spans="21:21" ht="15" customHeight="1">
      <c r="U216769" s="119"/>
    </row>
    <row r="216770" spans="21:21" ht="15" customHeight="1">
      <c r="U216770" s="119"/>
    </row>
    <row r="216771" spans="21:21" ht="15" customHeight="1">
      <c r="U216771" s="119"/>
    </row>
    <row r="216772" spans="21:21" ht="15" customHeight="1">
      <c r="U216772" s="119"/>
    </row>
    <row r="216773" spans="21:21" ht="15" customHeight="1">
      <c r="U216773" s="119"/>
    </row>
    <row r="216774" spans="21:21" ht="15" customHeight="1">
      <c r="U216774" s="119"/>
    </row>
    <row r="216775" spans="21:21" ht="15" customHeight="1">
      <c r="U216775" s="119"/>
    </row>
    <row r="216776" spans="21:21" ht="15" customHeight="1">
      <c r="U216776" s="119"/>
    </row>
    <row r="216777" spans="21:21" ht="15" customHeight="1">
      <c r="U216777" s="119"/>
    </row>
    <row r="216778" spans="21:21" ht="15" customHeight="1">
      <c r="U216778" s="119"/>
    </row>
    <row r="216779" spans="21:21" ht="15" customHeight="1">
      <c r="U216779" s="119"/>
    </row>
    <row r="216780" spans="21:21" ht="15" customHeight="1">
      <c r="U216780" s="119"/>
    </row>
    <row r="216781" spans="21:21" ht="15" customHeight="1">
      <c r="U216781" s="119"/>
    </row>
    <row r="216782" spans="21:21" ht="15" customHeight="1">
      <c r="U216782" s="119"/>
    </row>
    <row r="216783" spans="21:21" ht="15" customHeight="1">
      <c r="U216783" s="119"/>
    </row>
    <row r="216784" spans="21:21" ht="15" customHeight="1">
      <c r="U216784" s="119"/>
    </row>
    <row r="216785" spans="21:21" ht="15" customHeight="1">
      <c r="U216785" s="119"/>
    </row>
    <row r="216786" spans="21:21" ht="15" customHeight="1">
      <c r="U216786" s="119"/>
    </row>
    <row r="216787" spans="21:21" ht="15" customHeight="1">
      <c r="U216787" s="119"/>
    </row>
    <row r="216788" spans="21:21" ht="15" customHeight="1">
      <c r="U216788" s="119"/>
    </row>
    <row r="216789" spans="21:21" ht="15" customHeight="1">
      <c r="U216789" s="119"/>
    </row>
    <row r="216790" spans="21:21" ht="15" customHeight="1">
      <c r="U216790" s="119"/>
    </row>
    <row r="216791" spans="21:21" ht="15" customHeight="1">
      <c r="U216791" s="119"/>
    </row>
    <row r="216792" spans="21:21" ht="15" customHeight="1">
      <c r="U216792" s="119"/>
    </row>
    <row r="216793" spans="21:21" ht="15" customHeight="1">
      <c r="U216793" s="119"/>
    </row>
    <row r="216794" spans="21:21" ht="15" customHeight="1">
      <c r="U216794" s="119"/>
    </row>
    <row r="216795" spans="21:21" ht="15" customHeight="1">
      <c r="U216795" s="119"/>
    </row>
    <row r="216796" spans="21:21" ht="15" customHeight="1">
      <c r="U216796" s="119"/>
    </row>
    <row r="216797" spans="21:21" ht="15" customHeight="1">
      <c r="U216797" s="119"/>
    </row>
    <row r="216798" spans="21:21" ht="15" customHeight="1">
      <c r="U216798" s="119"/>
    </row>
    <row r="216799" spans="21:21" ht="15" customHeight="1">
      <c r="U216799" s="119"/>
    </row>
    <row r="216800" spans="21:21" ht="15" customHeight="1">
      <c r="U216800" s="119"/>
    </row>
    <row r="216801" spans="21:21" ht="15" customHeight="1">
      <c r="U216801" s="119"/>
    </row>
    <row r="216802" spans="21:21" ht="15" customHeight="1">
      <c r="U216802" s="119"/>
    </row>
    <row r="216803" spans="21:21" ht="15" customHeight="1">
      <c r="U216803" s="119"/>
    </row>
    <row r="216804" spans="21:21" ht="15" customHeight="1">
      <c r="U216804" s="119"/>
    </row>
    <row r="216805" spans="21:21" ht="15" customHeight="1">
      <c r="U216805" s="119"/>
    </row>
    <row r="216806" spans="21:21" ht="15" customHeight="1">
      <c r="U216806" s="119"/>
    </row>
    <row r="216807" spans="21:21" ht="15" customHeight="1">
      <c r="U216807" s="119"/>
    </row>
    <row r="216808" spans="21:21" ht="15" customHeight="1">
      <c r="U216808" s="119"/>
    </row>
    <row r="216809" spans="21:21" ht="15" customHeight="1">
      <c r="U216809" s="119"/>
    </row>
    <row r="216810" spans="21:21" ht="15" customHeight="1">
      <c r="U216810" s="119"/>
    </row>
    <row r="216811" spans="21:21" ht="15" customHeight="1">
      <c r="U216811" s="119"/>
    </row>
    <row r="216812" spans="21:21" ht="15" customHeight="1">
      <c r="U216812" s="119"/>
    </row>
    <row r="216813" spans="21:21" ht="15" customHeight="1">
      <c r="U216813" s="119"/>
    </row>
    <row r="216814" spans="21:21" ht="15" customHeight="1">
      <c r="U216814" s="119"/>
    </row>
    <row r="216815" spans="21:21" ht="15" customHeight="1">
      <c r="U216815" s="119"/>
    </row>
    <row r="216816" spans="21:21" ht="15" customHeight="1">
      <c r="U216816" s="119"/>
    </row>
    <row r="216817" spans="21:21" ht="15" customHeight="1">
      <c r="U216817" s="119"/>
    </row>
    <row r="216818" spans="21:21" ht="15" customHeight="1">
      <c r="U216818" s="119"/>
    </row>
    <row r="216819" spans="21:21" ht="15" customHeight="1">
      <c r="U216819" s="119"/>
    </row>
    <row r="216820" spans="21:21" ht="15" customHeight="1">
      <c r="U216820" s="119"/>
    </row>
    <row r="216821" spans="21:21" ht="15" customHeight="1">
      <c r="U216821" s="119"/>
    </row>
    <row r="216822" spans="21:21" ht="15" customHeight="1">
      <c r="U216822" s="119"/>
    </row>
    <row r="216823" spans="21:21" ht="15" customHeight="1">
      <c r="U216823" s="119"/>
    </row>
    <row r="216824" spans="21:21" ht="15" customHeight="1">
      <c r="U216824" s="119"/>
    </row>
    <row r="216825" spans="21:21" ht="15" customHeight="1">
      <c r="U216825" s="119"/>
    </row>
    <row r="216826" spans="21:21" ht="15" customHeight="1">
      <c r="U216826" s="119"/>
    </row>
    <row r="216827" spans="21:21" ht="15" customHeight="1">
      <c r="U216827" s="119"/>
    </row>
    <row r="216828" spans="21:21" ht="15" customHeight="1">
      <c r="U216828" s="119"/>
    </row>
    <row r="216829" spans="21:21" ht="15" customHeight="1">
      <c r="U216829" s="119"/>
    </row>
    <row r="216830" spans="21:21" ht="15" customHeight="1">
      <c r="U216830" s="119"/>
    </row>
    <row r="216831" spans="21:21" ht="15" customHeight="1">
      <c r="U216831" s="119"/>
    </row>
    <row r="216832" spans="21:21" ht="15" customHeight="1">
      <c r="U216832" s="119"/>
    </row>
    <row r="216833" spans="21:21" ht="15" customHeight="1">
      <c r="U216833" s="119"/>
    </row>
    <row r="216834" spans="21:21" ht="15" customHeight="1">
      <c r="U216834" s="119"/>
    </row>
    <row r="216835" spans="21:21" ht="15" customHeight="1">
      <c r="U216835" s="119"/>
    </row>
    <row r="216836" spans="21:21" ht="15" customHeight="1">
      <c r="U216836" s="119"/>
    </row>
    <row r="216837" spans="21:21" ht="15" customHeight="1">
      <c r="U216837" s="119"/>
    </row>
    <row r="216838" spans="21:21" ht="15" customHeight="1">
      <c r="U216838" s="119"/>
    </row>
    <row r="216839" spans="21:21" ht="15" customHeight="1">
      <c r="U216839" s="119"/>
    </row>
    <row r="216840" spans="21:21" ht="15" customHeight="1">
      <c r="U216840" s="119"/>
    </row>
    <row r="216841" spans="21:21" ht="15" customHeight="1">
      <c r="U216841" s="119"/>
    </row>
    <row r="216842" spans="21:21" ht="15" customHeight="1">
      <c r="U216842" s="119"/>
    </row>
    <row r="216843" spans="21:21" ht="15" customHeight="1">
      <c r="U216843" s="119"/>
    </row>
    <row r="216844" spans="21:21" ht="15" customHeight="1">
      <c r="U216844" s="119"/>
    </row>
    <row r="216845" spans="21:21" ht="15" customHeight="1">
      <c r="U216845" s="119"/>
    </row>
    <row r="216846" spans="21:21" ht="15" customHeight="1">
      <c r="U216846" s="119"/>
    </row>
    <row r="216847" spans="21:21" ht="15" customHeight="1">
      <c r="U216847" s="119"/>
    </row>
    <row r="216848" spans="21:21" ht="15" customHeight="1">
      <c r="U216848" s="119"/>
    </row>
    <row r="216849" spans="21:21" ht="15" customHeight="1">
      <c r="U216849" s="119"/>
    </row>
    <row r="216850" spans="21:21" ht="15" customHeight="1">
      <c r="U216850" s="119"/>
    </row>
    <row r="216851" spans="21:21" ht="15" customHeight="1">
      <c r="U216851" s="119"/>
    </row>
    <row r="216852" spans="21:21" ht="15" customHeight="1">
      <c r="U216852" s="119"/>
    </row>
    <row r="216853" spans="21:21" ht="15" customHeight="1">
      <c r="U216853" s="119"/>
    </row>
    <row r="216854" spans="21:21" ht="15" customHeight="1">
      <c r="U216854" s="119"/>
    </row>
    <row r="216855" spans="21:21" ht="15" customHeight="1">
      <c r="U216855" s="119"/>
    </row>
    <row r="216856" spans="21:21" ht="15" customHeight="1">
      <c r="U216856" s="119"/>
    </row>
    <row r="216857" spans="21:21" ht="15" customHeight="1">
      <c r="U216857" s="119"/>
    </row>
    <row r="216858" spans="21:21" ht="15" customHeight="1">
      <c r="U216858" s="119"/>
    </row>
    <row r="216859" spans="21:21" ht="15" customHeight="1">
      <c r="U216859" s="119"/>
    </row>
    <row r="216860" spans="21:21" ht="15" customHeight="1">
      <c r="U216860" s="119"/>
    </row>
    <row r="216861" spans="21:21" ht="15" customHeight="1">
      <c r="U216861" s="119"/>
    </row>
    <row r="216862" spans="21:21" ht="15" customHeight="1">
      <c r="U216862" s="119"/>
    </row>
    <row r="216863" spans="21:21" ht="15" customHeight="1">
      <c r="U216863" s="119"/>
    </row>
    <row r="216864" spans="21:21" ht="15" customHeight="1">
      <c r="U216864" s="119"/>
    </row>
    <row r="216865" spans="21:21" ht="15" customHeight="1">
      <c r="U216865" s="119"/>
    </row>
    <row r="216866" spans="21:21" ht="15" customHeight="1">
      <c r="U216866" s="119"/>
    </row>
    <row r="216867" spans="21:21" ht="15" customHeight="1">
      <c r="U216867" s="119"/>
    </row>
    <row r="216868" spans="21:21" ht="15" customHeight="1">
      <c r="U216868" s="119"/>
    </row>
    <row r="216869" spans="21:21" ht="15" customHeight="1">
      <c r="U216869" s="119"/>
    </row>
    <row r="216870" spans="21:21" ht="15" customHeight="1">
      <c r="U216870" s="119"/>
    </row>
    <row r="216871" spans="21:21" ht="15" customHeight="1">
      <c r="U216871" s="119"/>
    </row>
    <row r="216872" spans="21:21" ht="15" customHeight="1">
      <c r="U216872" s="119"/>
    </row>
    <row r="216873" spans="21:21" ht="15" customHeight="1">
      <c r="U216873" s="119"/>
    </row>
    <row r="216874" spans="21:21" ht="15" customHeight="1">
      <c r="U216874" s="119"/>
    </row>
    <row r="216875" spans="21:21" ht="15" customHeight="1">
      <c r="U216875" s="119"/>
    </row>
    <row r="216876" spans="21:21" ht="15" customHeight="1">
      <c r="U216876" s="119"/>
    </row>
    <row r="216877" spans="21:21" ht="15" customHeight="1">
      <c r="U216877" s="119"/>
    </row>
    <row r="216878" spans="21:21" ht="15" customHeight="1">
      <c r="U216878" s="119"/>
    </row>
    <row r="216879" spans="21:21" ht="15" customHeight="1">
      <c r="U216879" s="119"/>
    </row>
    <row r="216880" spans="21:21" ht="15" customHeight="1">
      <c r="U216880" s="119"/>
    </row>
    <row r="216881" spans="21:21" ht="15" customHeight="1">
      <c r="U216881" s="119"/>
    </row>
    <row r="216882" spans="21:21" ht="15" customHeight="1">
      <c r="U216882" s="119"/>
    </row>
    <row r="216883" spans="21:21" ht="15" customHeight="1">
      <c r="U216883" s="119"/>
    </row>
    <row r="216884" spans="21:21" ht="15" customHeight="1">
      <c r="U216884" s="119"/>
    </row>
    <row r="216885" spans="21:21" ht="15" customHeight="1">
      <c r="U216885" s="119"/>
    </row>
    <row r="216886" spans="21:21" ht="15" customHeight="1">
      <c r="U216886" s="119"/>
    </row>
    <row r="216887" spans="21:21" ht="15" customHeight="1">
      <c r="U216887" s="119"/>
    </row>
    <row r="216888" spans="21:21" ht="15" customHeight="1">
      <c r="U216888" s="119"/>
    </row>
    <row r="216889" spans="21:21" ht="15" customHeight="1">
      <c r="U216889" s="119"/>
    </row>
    <row r="216890" spans="21:21" ht="15" customHeight="1">
      <c r="U216890" s="119"/>
    </row>
    <row r="216891" spans="21:21" ht="15" customHeight="1">
      <c r="U216891" s="119"/>
    </row>
    <row r="216892" spans="21:21" ht="15" customHeight="1">
      <c r="U216892" s="119"/>
    </row>
    <row r="216893" spans="21:21" ht="15" customHeight="1">
      <c r="U216893" s="119"/>
    </row>
    <row r="216894" spans="21:21" ht="15" customHeight="1">
      <c r="U216894" s="119"/>
    </row>
    <row r="216895" spans="21:21" ht="15" customHeight="1">
      <c r="U216895" s="119"/>
    </row>
    <row r="216896" spans="21:21" ht="15" customHeight="1">
      <c r="U216896" s="119"/>
    </row>
    <row r="216897" spans="21:21" ht="15" customHeight="1">
      <c r="U216897" s="119"/>
    </row>
    <row r="216898" spans="21:21" ht="15" customHeight="1">
      <c r="U216898" s="119"/>
    </row>
    <row r="216899" spans="21:21" ht="15" customHeight="1">
      <c r="U216899" s="119"/>
    </row>
    <row r="216900" spans="21:21" ht="15" customHeight="1">
      <c r="U216900" s="119"/>
    </row>
    <row r="216901" spans="21:21" ht="15" customHeight="1">
      <c r="U216901" s="119"/>
    </row>
    <row r="216902" spans="21:21" ht="15" customHeight="1">
      <c r="U216902" s="119"/>
    </row>
    <row r="216903" spans="21:21" ht="15" customHeight="1">
      <c r="U216903" s="119"/>
    </row>
    <row r="216904" spans="21:21" ht="15" customHeight="1">
      <c r="U216904" s="119"/>
    </row>
    <row r="216905" spans="21:21" ht="15" customHeight="1">
      <c r="U216905" s="119"/>
    </row>
    <row r="216906" spans="21:21" ht="15" customHeight="1">
      <c r="U216906" s="119"/>
    </row>
    <row r="216907" spans="21:21" ht="15" customHeight="1">
      <c r="U216907" s="119"/>
    </row>
    <row r="216908" spans="21:21" ht="15" customHeight="1">
      <c r="U216908" s="119"/>
    </row>
    <row r="216909" spans="21:21" ht="15" customHeight="1">
      <c r="U216909" s="119"/>
    </row>
    <row r="216910" spans="21:21" ht="15" customHeight="1">
      <c r="U216910" s="119"/>
    </row>
    <row r="216911" spans="21:21" ht="15" customHeight="1">
      <c r="U216911" s="119"/>
    </row>
    <row r="216912" spans="21:21" ht="15" customHeight="1">
      <c r="U216912" s="119"/>
    </row>
    <row r="216913" spans="21:21" ht="15" customHeight="1">
      <c r="U216913" s="119"/>
    </row>
    <row r="216914" spans="21:21" ht="15" customHeight="1">
      <c r="U216914" s="119"/>
    </row>
    <row r="216915" spans="21:21" ht="15" customHeight="1">
      <c r="U216915" s="119"/>
    </row>
    <row r="216916" spans="21:21" ht="15" customHeight="1">
      <c r="U216916" s="119"/>
    </row>
    <row r="216917" spans="21:21" ht="15" customHeight="1">
      <c r="U216917" s="119"/>
    </row>
    <row r="216918" spans="21:21" ht="15" customHeight="1">
      <c r="U216918" s="119"/>
    </row>
    <row r="216919" spans="21:21" ht="15" customHeight="1">
      <c r="U216919" s="119"/>
    </row>
    <row r="216920" spans="21:21" ht="15" customHeight="1">
      <c r="U216920" s="119"/>
    </row>
    <row r="216921" spans="21:21" ht="15" customHeight="1">
      <c r="U216921" s="119"/>
    </row>
    <row r="216922" spans="21:21" ht="15" customHeight="1">
      <c r="U216922" s="119"/>
    </row>
    <row r="216923" spans="21:21" ht="15" customHeight="1">
      <c r="U216923" s="119"/>
    </row>
    <row r="216924" spans="21:21" ht="15" customHeight="1">
      <c r="U216924" s="119"/>
    </row>
    <row r="216925" spans="21:21" ht="15" customHeight="1">
      <c r="U216925" s="119"/>
    </row>
    <row r="216926" spans="21:21" ht="15" customHeight="1">
      <c r="U216926" s="119"/>
    </row>
    <row r="216927" spans="21:21" ht="15" customHeight="1">
      <c r="U216927" s="119"/>
    </row>
    <row r="216928" spans="21:21" ht="15" customHeight="1">
      <c r="U216928" s="119"/>
    </row>
    <row r="216929" spans="21:21" ht="15" customHeight="1">
      <c r="U216929" s="119"/>
    </row>
    <row r="216930" spans="21:21" ht="15" customHeight="1">
      <c r="U216930" s="119"/>
    </row>
    <row r="216931" spans="21:21" ht="15" customHeight="1">
      <c r="U216931" s="119"/>
    </row>
    <row r="216932" spans="21:21" ht="15" customHeight="1">
      <c r="U216932" s="119"/>
    </row>
    <row r="216933" spans="21:21" ht="15" customHeight="1">
      <c r="U216933" s="119"/>
    </row>
    <row r="216934" spans="21:21" ht="15" customHeight="1">
      <c r="U216934" s="119"/>
    </row>
    <row r="216935" spans="21:21" ht="15" customHeight="1">
      <c r="U216935" s="119"/>
    </row>
    <row r="216936" spans="21:21" ht="15" customHeight="1">
      <c r="U216936" s="119"/>
    </row>
    <row r="216937" spans="21:21" ht="15" customHeight="1">
      <c r="U216937" s="119"/>
    </row>
    <row r="216938" spans="21:21" ht="15" customHeight="1">
      <c r="U216938" s="119"/>
    </row>
    <row r="216939" spans="21:21" ht="15" customHeight="1">
      <c r="U216939" s="119"/>
    </row>
    <row r="216940" spans="21:21" ht="15" customHeight="1">
      <c r="U216940" s="119"/>
    </row>
    <row r="216941" spans="21:21" ht="15" customHeight="1">
      <c r="U216941" s="119"/>
    </row>
    <row r="216942" spans="21:21" ht="15" customHeight="1">
      <c r="U216942" s="119"/>
    </row>
    <row r="216943" spans="21:21" ht="15" customHeight="1">
      <c r="U216943" s="119"/>
    </row>
    <row r="216944" spans="21:21" ht="15" customHeight="1">
      <c r="U216944" s="119"/>
    </row>
    <row r="216945" spans="21:21" ht="15" customHeight="1">
      <c r="U216945" s="119"/>
    </row>
    <row r="216946" spans="21:21" ht="15" customHeight="1">
      <c r="U216946" s="119"/>
    </row>
    <row r="216947" spans="21:21" ht="15" customHeight="1">
      <c r="U216947" s="119"/>
    </row>
    <row r="216948" spans="21:21" ht="15" customHeight="1">
      <c r="U216948" s="119"/>
    </row>
    <row r="216949" spans="21:21" ht="15" customHeight="1">
      <c r="U216949" s="119"/>
    </row>
    <row r="216950" spans="21:21" ht="15" customHeight="1">
      <c r="U216950" s="119"/>
    </row>
    <row r="216951" spans="21:21" ht="15" customHeight="1">
      <c r="U216951" s="119"/>
    </row>
    <row r="216952" spans="21:21" ht="15" customHeight="1">
      <c r="U216952" s="119"/>
    </row>
    <row r="216953" spans="21:21" ht="15" customHeight="1">
      <c r="U216953" s="119"/>
    </row>
    <row r="216954" spans="21:21" ht="15" customHeight="1">
      <c r="U216954" s="119"/>
    </row>
    <row r="216955" spans="21:21" ht="15" customHeight="1">
      <c r="U216955" s="119"/>
    </row>
    <row r="216956" spans="21:21" ht="15" customHeight="1">
      <c r="U216956" s="119"/>
    </row>
    <row r="216957" spans="21:21" ht="15" customHeight="1">
      <c r="U216957" s="119"/>
    </row>
    <row r="216958" spans="21:21" ht="15" customHeight="1">
      <c r="U216958" s="119"/>
    </row>
    <row r="216959" spans="21:21" ht="15" customHeight="1">
      <c r="U216959" s="119"/>
    </row>
    <row r="216960" spans="21:21" ht="15" customHeight="1">
      <c r="U216960" s="119"/>
    </row>
    <row r="216961" spans="21:21" ht="15" customHeight="1">
      <c r="U216961" s="119"/>
    </row>
    <row r="216962" spans="21:21" ht="15" customHeight="1">
      <c r="U216962" s="119"/>
    </row>
    <row r="216963" spans="21:21" ht="15" customHeight="1">
      <c r="U216963" s="119"/>
    </row>
    <row r="216964" spans="21:21" ht="15" customHeight="1">
      <c r="U216964" s="119"/>
    </row>
    <row r="216965" spans="21:21" ht="15" customHeight="1">
      <c r="U216965" s="119"/>
    </row>
    <row r="216966" spans="21:21" ht="15" customHeight="1">
      <c r="U216966" s="119"/>
    </row>
    <row r="216967" spans="21:21" ht="15" customHeight="1">
      <c r="U216967" s="119"/>
    </row>
    <row r="216968" spans="21:21" ht="15" customHeight="1">
      <c r="U216968" s="119"/>
    </row>
    <row r="216969" spans="21:21" ht="15" customHeight="1">
      <c r="U216969" s="119"/>
    </row>
    <row r="216970" spans="21:21" ht="15" customHeight="1">
      <c r="U216970" s="119"/>
    </row>
    <row r="216971" spans="21:21" ht="15" customHeight="1">
      <c r="U216971" s="119"/>
    </row>
    <row r="216972" spans="21:21" ht="15" customHeight="1">
      <c r="U216972" s="119"/>
    </row>
    <row r="216973" spans="21:21" ht="15" customHeight="1">
      <c r="U216973" s="119"/>
    </row>
    <row r="216974" spans="21:21" ht="15" customHeight="1">
      <c r="U216974" s="119"/>
    </row>
    <row r="216975" spans="21:21" ht="15" customHeight="1">
      <c r="U216975" s="119"/>
    </row>
    <row r="216976" spans="21:21" ht="15" customHeight="1">
      <c r="U216976" s="119"/>
    </row>
    <row r="216977" spans="21:21" ht="15" customHeight="1">
      <c r="U216977" s="119"/>
    </row>
    <row r="216978" spans="21:21" ht="15" customHeight="1">
      <c r="U216978" s="119"/>
    </row>
    <row r="216979" spans="21:21" ht="15" customHeight="1">
      <c r="U216979" s="119"/>
    </row>
    <row r="216980" spans="21:21" ht="15" customHeight="1">
      <c r="U216980" s="119"/>
    </row>
    <row r="216981" spans="21:21" ht="15" customHeight="1">
      <c r="U216981" s="119"/>
    </row>
    <row r="216982" spans="21:21" ht="15" customHeight="1">
      <c r="U216982" s="119"/>
    </row>
    <row r="216983" spans="21:21" ht="15" customHeight="1">
      <c r="U216983" s="119"/>
    </row>
    <row r="216984" spans="21:21" ht="15" customHeight="1">
      <c r="U216984" s="119"/>
    </row>
    <row r="216985" spans="21:21" ht="15" customHeight="1">
      <c r="U216985" s="119"/>
    </row>
    <row r="216986" spans="21:21" ht="15" customHeight="1">
      <c r="U216986" s="119"/>
    </row>
    <row r="216987" spans="21:21" ht="15" customHeight="1">
      <c r="U216987" s="119"/>
    </row>
    <row r="216988" spans="21:21" ht="15" customHeight="1">
      <c r="U216988" s="119"/>
    </row>
    <row r="216989" spans="21:21" ht="15" customHeight="1">
      <c r="U216989" s="119"/>
    </row>
    <row r="216990" spans="21:21" ht="15" customHeight="1">
      <c r="U216990" s="119"/>
    </row>
    <row r="216991" spans="21:21" ht="15" customHeight="1">
      <c r="U216991" s="119"/>
    </row>
    <row r="216992" spans="21:21" ht="15" customHeight="1">
      <c r="U216992" s="119"/>
    </row>
    <row r="216993" spans="21:21" ht="15" customHeight="1">
      <c r="U216993" s="119"/>
    </row>
    <row r="216994" spans="21:21" ht="15" customHeight="1">
      <c r="U216994" s="119"/>
    </row>
    <row r="216995" spans="21:21" ht="15" customHeight="1">
      <c r="U216995" s="119"/>
    </row>
    <row r="216996" spans="21:21" ht="15" customHeight="1">
      <c r="U216996" s="119"/>
    </row>
    <row r="216997" spans="21:21" ht="15" customHeight="1">
      <c r="U216997" s="119"/>
    </row>
    <row r="216998" spans="21:21" ht="15" customHeight="1">
      <c r="U216998" s="119"/>
    </row>
    <row r="216999" spans="21:21" ht="15" customHeight="1">
      <c r="U216999" s="119"/>
    </row>
    <row r="217000" spans="21:21" ht="15" customHeight="1">
      <c r="U217000" s="119"/>
    </row>
    <row r="217001" spans="21:21" ht="15" customHeight="1">
      <c r="U217001" s="119"/>
    </row>
    <row r="217002" spans="21:21" ht="15" customHeight="1">
      <c r="U217002" s="119"/>
    </row>
    <row r="217003" spans="21:21" ht="15" customHeight="1">
      <c r="U217003" s="119"/>
    </row>
    <row r="217004" spans="21:21" ht="15" customHeight="1">
      <c r="U217004" s="119"/>
    </row>
    <row r="217005" spans="21:21" ht="15" customHeight="1">
      <c r="U217005" s="119"/>
    </row>
    <row r="217006" spans="21:21" ht="15" customHeight="1">
      <c r="U217006" s="119"/>
    </row>
    <row r="217007" spans="21:21" ht="15" customHeight="1">
      <c r="U217007" s="119"/>
    </row>
    <row r="217008" spans="21:21" ht="15" customHeight="1">
      <c r="U217008" s="119"/>
    </row>
    <row r="217009" spans="21:21" ht="15" customHeight="1">
      <c r="U217009" s="119"/>
    </row>
    <row r="217010" spans="21:21" ht="15" customHeight="1">
      <c r="U217010" s="119"/>
    </row>
    <row r="217011" spans="21:21" ht="15" customHeight="1">
      <c r="U217011" s="119"/>
    </row>
    <row r="217012" spans="21:21" ht="15" customHeight="1">
      <c r="U217012" s="119"/>
    </row>
    <row r="217013" spans="21:21" ht="15" customHeight="1">
      <c r="U217013" s="119"/>
    </row>
    <row r="217014" spans="21:21" ht="15" customHeight="1">
      <c r="U217014" s="119"/>
    </row>
    <row r="217015" spans="21:21" ht="15" customHeight="1">
      <c r="U217015" s="119"/>
    </row>
    <row r="217016" spans="21:21" ht="15" customHeight="1">
      <c r="U217016" s="119"/>
    </row>
    <row r="217017" spans="21:21" ht="15" customHeight="1">
      <c r="U217017" s="119"/>
    </row>
    <row r="217018" spans="21:21" ht="15" customHeight="1">
      <c r="U217018" s="119"/>
    </row>
    <row r="217019" spans="21:21" ht="15" customHeight="1">
      <c r="U217019" s="119"/>
    </row>
    <row r="217020" spans="21:21" ht="15" customHeight="1">
      <c r="U217020" s="119"/>
    </row>
    <row r="217021" spans="21:21" ht="15" customHeight="1">
      <c r="U217021" s="119"/>
    </row>
    <row r="217022" spans="21:21" ht="15" customHeight="1">
      <c r="U217022" s="119"/>
    </row>
    <row r="217023" spans="21:21" ht="15" customHeight="1">
      <c r="U217023" s="119"/>
    </row>
    <row r="217024" spans="21:21" ht="15" customHeight="1">
      <c r="U217024" s="119"/>
    </row>
    <row r="217025" spans="21:21" ht="15" customHeight="1">
      <c r="U217025" s="119"/>
    </row>
    <row r="217026" spans="21:21" ht="15" customHeight="1">
      <c r="U217026" s="119"/>
    </row>
    <row r="217027" spans="21:21" ht="15" customHeight="1">
      <c r="U217027" s="119"/>
    </row>
    <row r="217028" spans="21:21" ht="15" customHeight="1">
      <c r="U217028" s="119"/>
    </row>
    <row r="217029" spans="21:21" ht="15" customHeight="1">
      <c r="U217029" s="119"/>
    </row>
    <row r="217030" spans="21:21" ht="15" customHeight="1">
      <c r="U217030" s="119"/>
    </row>
    <row r="217031" spans="21:21" ht="15" customHeight="1">
      <c r="U217031" s="119"/>
    </row>
    <row r="217032" spans="21:21" ht="15" customHeight="1">
      <c r="U217032" s="119"/>
    </row>
    <row r="217033" spans="21:21" ht="15" customHeight="1">
      <c r="U217033" s="119"/>
    </row>
    <row r="217034" spans="21:21" ht="15" customHeight="1">
      <c r="U217034" s="119"/>
    </row>
    <row r="217035" spans="21:21" ht="15" customHeight="1">
      <c r="U217035" s="119"/>
    </row>
    <row r="217036" spans="21:21" ht="15" customHeight="1">
      <c r="U217036" s="119"/>
    </row>
    <row r="217037" spans="21:21" ht="15" customHeight="1">
      <c r="U217037" s="119"/>
    </row>
    <row r="217038" spans="21:21" ht="15" customHeight="1">
      <c r="U217038" s="119"/>
    </row>
    <row r="217039" spans="21:21" ht="15" customHeight="1">
      <c r="U217039" s="119"/>
    </row>
    <row r="217040" spans="21:21" ht="15" customHeight="1">
      <c r="U217040" s="119"/>
    </row>
    <row r="217041" spans="21:21" ht="15" customHeight="1">
      <c r="U217041" s="119"/>
    </row>
    <row r="217042" spans="21:21" ht="15" customHeight="1">
      <c r="U217042" s="119"/>
    </row>
    <row r="217043" spans="21:21" ht="15" customHeight="1">
      <c r="U217043" s="119"/>
    </row>
    <row r="217044" spans="21:21" ht="15" customHeight="1">
      <c r="U217044" s="119"/>
    </row>
    <row r="217045" spans="21:21" ht="15" customHeight="1">
      <c r="U217045" s="119"/>
    </row>
    <row r="217046" spans="21:21" ht="15" customHeight="1">
      <c r="U217046" s="119"/>
    </row>
    <row r="217047" spans="21:21" ht="15" customHeight="1">
      <c r="U217047" s="119"/>
    </row>
    <row r="217048" spans="21:21" ht="15" customHeight="1">
      <c r="U217048" s="119"/>
    </row>
    <row r="217049" spans="21:21" ht="15" customHeight="1">
      <c r="U217049" s="119"/>
    </row>
    <row r="217050" spans="21:21" ht="15" customHeight="1">
      <c r="U217050" s="119"/>
    </row>
    <row r="217051" spans="21:21" ht="15" customHeight="1">
      <c r="U217051" s="119"/>
    </row>
    <row r="217052" spans="21:21" ht="15" customHeight="1">
      <c r="U217052" s="119"/>
    </row>
    <row r="217053" spans="21:21" ht="15" customHeight="1">
      <c r="U217053" s="119"/>
    </row>
    <row r="217054" spans="21:21" ht="15" customHeight="1">
      <c r="U217054" s="119"/>
    </row>
    <row r="217055" spans="21:21" ht="15" customHeight="1">
      <c r="U217055" s="119"/>
    </row>
    <row r="217056" spans="21:21" ht="15" customHeight="1">
      <c r="U217056" s="119"/>
    </row>
    <row r="217057" spans="21:21" ht="15" customHeight="1">
      <c r="U217057" s="119"/>
    </row>
    <row r="217058" spans="21:21" ht="15" customHeight="1">
      <c r="U217058" s="119"/>
    </row>
    <row r="217059" spans="21:21" ht="15" customHeight="1">
      <c r="U217059" s="119"/>
    </row>
    <row r="217060" spans="21:21" ht="15" customHeight="1">
      <c r="U217060" s="119"/>
    </row>
    <row r="217061" spans="21:21" ht="15" customHeight="1">
      <c r="U217061" s="119"/>
    </row>
    <row r="217062" spans="21:21" ht="15" customHeight="1">
      <c r="U217062" s="119"/>
    </row>
    <row r="217063" spans="21:21" ht="15" customHeight="1">
      <c r="U217063" s="119"/>
    </row>
    <row r="217064" spans="21:21" ht="15" customHeight="1">
      <c r="U217064" s="119"/>
    </row>
    <row r="217065" spans="21:21" ht="15" customHeight="1">
      <c r="U217065" s="119"/>
    </row>
    <row r="217066" spans="21:21" ht="15" customHeight="1">
      <c r="U217066" s="119"/>
    </row>
    <row r="217067" spans="21:21" ht="15" customHeight="1">
      <c r="U217067" s="119"/>
    </row>
    <row r="217068" spans="21:21" ht="15" customHeight="1">
      <c r="U217068" s="119"/>
    </row>
    <row r="217069" spans="21:21" ht="15" customHeight="1">
      <c r="U217069" s="119"/>
    </row>
    <row r="217070" spans="21:21" ht="15" customHeight="1">
      <c r="U217070" s="119"/>
    </row>
    <row r="217071" spans="21:21" ht="15" customHeight="1">
      <c r="U217071" s="119"/>
    </row>
    <row r="217072" spans="21:21" ht="15" customHeight="1">
      <c r="U217072" s="119"/>
    </row>
    <row r="217073" spans="21:21" ht="15" customHeight="1">
      <c r="U217073" s="119"/>
    </row>
    <row r="217074" spans="21:21" ht="15" customHeight="1">
      <c r="U217074" s="119"/>
    </row>
    <row r="217075" spans="21:21" ht="15" customHeight="1">
      <c r="U217075" s="119"/>
    </row>
    <row r="217076" spans="21:21" ht="15" customHeight="1">
      <c r="U217076" s="119"/>
    </row>
    <row r="217077" spans="21:21" ht="15" customHeight="1">
      <c r="U217077" s="119"/>
    </row>
    <row r="217078" spans="21:21" ht="15" customHeight="1">
      <c r="U217078" s="119"/>
    </row>
    <row r="217079" spans="21:21" ht="15" customHeight="1">
      <c r="U217079" s="119"/>
    </row>
    <row r="217080" spans="21:21" ht="15" customHeight="1">
      <c r="U217080" s="119"/>
    </row>
    <row r="217081" spans="21:21" ht="15" customHeight="1">
      <c r="U217081" s="119"/>
    </row>
    <row r="217082" spans="21:21" ht="15" customHeight="1">
      <c r="U217082" s="119"/>
    </row>
    <row r="217083" spans="21:21" ht="15" customHeight="1">
      <c r="U217083" s="119"/>
    </row>
    <row r="217084" spans="21:21" ht="15" customHeight="1">
      <c r="U217084" s="119"/>
    </row>
    <row r="217085" spans="21:21" ht="15" customHeight="1">
      <c r="U217085" s="119"/>
    </row>
    <row r="217086" spans="21:21" ht="15" customHeight="1">
      <c r="U217086" s="119"/>
    </row>
    <row r="217087" spans="21:21" ht="15" customHeight="1">
      <c r="U217087" s="119"/>
    </row>
    <row r="217088" spans="21:21" ht="15" customHeight="1">
      <c r="U217088" s="119"/>
    </row>
    <row r="217089" spans="21:21" ht="15" customHeight="1">
      <c r="U217089" s="119"/>
    </row>
    <row r="217090" spans="21:21" ht="15" customHeight="1">
      <c r="U217090" s="119"/>
    </row>
    <row r="217091" spans="21:21" ht="15" customHeight="1">
      <c r="U217091" s="119"/>
    </row>
    <row r="217092" spans="21:21" ht="15" customHeight="1">
      <c r="U217092" s="119"/>
    </row>
    <row r="217093" spans="21:21" ht="15" customHeight="1">
      <c r="U217093" s="119"/>
    </row>
    <row r="217094" spans="21:21" ht="15" customHeight="1">
      <c r="U217094" s="119"/>
    </row>
    <row r="217095" spans="21:21" ht="15" customHeight="1">
      <c r="U217095" s="119"/>
    </row>
    <row r="217096" spans="21:21" ht="15" customHeight="1">
      <c r="U217096" s="119"/>
    </row>
    <row r="217097" spans="21:21" ht="15" customHeight="1">
      <c r="U217097" s="119"/>
    </row>
    <row r="217098" spans="21:21" ht="15" customHeight="1">
      <c r="U217098" s="119"/>
    </row>
    <row r="217099" spans="21:21" ht="15" customHeight="1">
      <c r="U217099" s="119"/>
    </row>
    <row r="217100" spans="21:21" ht="15" customHeight="1">
      <c r="U217100" s="119"/>
    </row>
    <row r="217101" spans="21:21" ht="15" customHeight="1">
      <c r="U217101" s="119"/>
    </row>
    <row r="217102" spans="21:21" ht="15" customHeight="1">
      <c r="U217102" s="119"/>
    </row>
    <row r="217103" spans="21:21" ht="15" customHeight="1">
      <c r="U217103" s="119"/>
    </row>
    <row r="217104" spans="21:21" ht="15" customHeight="1">
      <c r="U217104" s="119"/>
    </row>
    <row r="217105" spans="21:21" ht="15" customHeight="1">
      <c r="U217105" s="119"/>
    </row>
    <row r="217106" spans="21:21" ht="15" customHeight="1">
      <c r="U217106" s="119"/>
    </row>
    <row r="217107" spans="21:21" ht="15" customHeight="1">
      <c r="U217107" s="119"/>
    </row>
    <row r="217108" spans="21:21" ht="15" customHeight="1">
      <c r="U217108" s="119"/>
    </row>
    <row r="217109" spans="21:21" ht="15" customHeight="1">
      <c r="U217109" s="119"/>
    </row>
    <row r="217110" spans="21:21" ht="15" customHeight="1">
      <c r="U217110" s="119"/>
    </row>
    <row r="217111" spans="21:21" ht="15" customHeight="1">
      <c r="U217111" s="119"/>
    </row>
    <row r="217112" spans="21:21" ht="15" customHeight="1">
      <c r="U217112" s="119"/>
    </row>
    <row r="217113" spans="21:21" ht="15" customHeight="1">
      <c r="U217113" s="119"/>
    </row>
    <row r="217114" spans="21:21" ht="15" customHeight="1">
      <c r="U217114" s="119"/>
    </row>
    <row r="217115" spans="21:21" ht="15" customHeight="1">
      <c r="U217115" s="119"/>
    </row>
    <row r="217116" spans="21:21" ht="15" customHeight="1">
      <c r="U217116" s="119"/>
    </row>
    <row r="217117" spans="21:21" ht="15" customHeight="1">
      <c r="U217117" s="119"/>
    </row>
    <row r="217118" spans="21:21" ht="15" customHeight="1">
      <c r="U217118" s="119"/>
    </row>
    <row r="217119" spans="21:21" ht="15" customHeight="1">
      <c r="U217119" s="119"/>
    </row>
    <row r="217120" spans="21:21" ht="15" customHeight="1">
      <c r="U217120" s="119"/>
    </row>
    <row r="217121" spans="21:21" ht="15" customHeight="1">
      <c r="U217121" s="119"/>
    </row>
    <row r="217122" spans="21:21" ht="15" customHeight="1">
      <c r="U217122" s="119"/>
    </row>
    <row r="217123" spans="21:21" ht="15" customHeight="1">
      <c r="U217123" s="119"/>
    </row>
    <row r="217124" spans="21:21" ht="15" customHeight="1">
      <c r="U217124" s="119"/>
    </row>
    <row r="217125" spans="21:21" ht="15" customHeight="1">
      <c r="U217125" s="119"/>
    </row>
    <row r="217126" spans="21:21" ht="15" customHeight="1">
      <c r="U217126" s="119"/>
    </row>
    <row r="217127" spans="21:21" ht="15" customHeight="1">
      <c r="U217127" s="119"/>
    </row>
    <row r="217128" spans="21:21" ht="15" customHeight="1">
      <c r="U217128" s="119"/>
    </row>
    <row r="217129" spans="21:21" ht="15" customHeight="1">
      <c r="U217129" s="119"/>
    </row>
    <row r="217130" spans="21:21" ht="15" customHeight="1">
      <c r="U217130" s="119"/>
    </row>
    <row r="217131" spans="21:21" ht="15" customHeight="1">
      <c r="U217131" s="119"/>
    </row>
    <row r="217132" spans="21:21" ht="15" customHeight="1">
      <c r="U217132" s="119"/>
    </row>
    <row r="217133" spans="21:21" ht="15" customHeight="1">
      <c r="U217133" s="119"/>
    </row>
    <row r="217134" spans="21:21" ht="15" customHeight="1">
      <c r="U217134" s="119"/>
    </row>
    <row r="217135" spans="21:21" ht="15" customHeight="1">
      <c r="U217135" s="119"/>
    </row>
    <row r="217136" spans="21:21" ht="15" customHeight="1">
      <c r="U217136" s="119"/>
    </row>
    <row r="217137" spans="21:21" ht="15" customHeight="1">
      <c r="U217137" s="119"/>
    </row>
    <row r="217138" spans="21:21" ht="15" customHeight="1">
      <c r="U217138" s="119"/>
    </row>
    <row r="217139" spans="21:21" ht="15" customHeight="1">
      <c r="U217139" s="119"/>
    </row>
    <row r="217140" spans="21:21" ht="15" customHeight="1">
      <c r="U217140" s="119"/>
    </row>
    <row r="217141" spans="21:21" ht="15" customHeight="1">
      <c r="U217141" s="119"/>
    </row>
    <row r="217142" spans="21:21" ht="15" customHeight="1">
      <c r="U217142" s="119"/>
    </row>
    <row r="217143" spans="21:21" ht="15" customHeight="1">
      <c r="U217143" s="119"/>
    </row>
    <row r="217144" spans="21:21" ht="15" customHeight="1">
      <c r="U217144" s="119"/>
    </row>
    <row r="217145" spans="21:21" ht="15" customHeight="1">
      <c r="U217145" s="119"/>
    </row>
    <row r="217146" spans="21:21" ht="15" customHeight="1">
      <c r="U217146" s="119"/>
    </row>
    <row r="217147" spans="21:21" ht="15" customHeight="1">
      <c r="U217147" s="119"/>
    </row>
    <row r="217148" spans="21:21" ht="15" customHeight="1">
      <c r="U217148" s="119"/>
    </row>
    <row r="217149" spans="21:21" ht="15" customHeight="1">
      <c r="U217149" s="119"/>
    </row>
    <row r="217150" spans="21:21" ht="15" customHeight="1">
      <c r="U217150" s="119"/>
    </row>
    <row r="217151" spans="21:21" ht="15" customHeight="1">
      <c r="U217151" s="119"/>
    </row>
    <row r="217152" spans="21:21" ht="15" customHeight="1">
      <c r="U217152" s="119"/>
    </row>
    <row r="217153" spans="21:21" ht="15" customHeight="1">
      <c r="U217153" s="119"/>
    </row>
    <row r="217154" spans="21:21" ht="15" customHeight="1">
      <c r="U217154" s="119"/>
    </row>
    <row r="217155" spans="21:21" ht="15" customHeight="1">
      <c r="U217155" s="119"/>
    </row>
    <row r="217156" spans="21:21" ht="15" customHeight="1">
      <c r="U217156" s="119"/>
    </row>
    <row r="217157" spans="21:21" ht="15" customHeight="1">
      <c r="U217157" s="119"/>
    </row>
    <row r="217158" spans="21:21" ht="15" customHeight="1">
      <c r="U217158" s="119"/>
    </row>
    <row r="217159" spans="21:21" ht="15" customHeight="1">
      <c r="U217159" s="119"/>
    </row>
    <row r="217160" spans="21:21" ht="15" customHeight="1">
      <c r="U217160" s="119"/>
    </row>
    <row r="217161" spans="21:21" ht="15" customHeight="1">
      <c r="U217161" s="119"/>
    </row>
    <row r="217162" spans="21:21" ht="15" customHeight="1">
      <c r="U217162" s="119"/>
    </row>
    <row r="217163" spans="21:21" ht="15" customHeight="1">
      <c r="U217163" s="119"/>
    </row>
    <row r="217164" spans="21:21" ht="15" customHeight="1">
      <c r="U217164" s="119"/>
    </row>
    <row r="217165" spans="21:21" ht="15" customHeight="1">
      <c r="U217165" s="119"/>
    </row>
    <row r="217166" spans="21:21" ht="15" customHeight="1">
      <c r="U217166" s="119"/>
    </row>
    <row r="217167" spans="21:21" ht="15" customHeight="1">
      <c r="U217167" s="119"/>
    </row>
    <row r="217168" spans="21:21" ht="15" customHeight="1">
      <c r="U217168" s="119"/>
    </row>
    <row r="217169" spans="21:21" ht="15" customHeight="1">
      <c r="U217169" s="119"/>
    </row>
    <row r="217170" spans="21:21" ht="15" customHeight="1">
      <c r="U217170" s="119"/>
    </row>
    <row r="217171" spans="21:21" ht="15" customHeight="1">
      <c r="U217171" s="119"/>
    </row>
    <row r="217172" spans="21:21" ht="15" customHeight="1">
      <c r="U217172" s="119"/>
    </row>
    <row r="217173" spans="21:21" ht="15" customHeight="1">
      <c r="U217173" s="119"/>
    </row>
    <row r="217174" spans="21:21" ht="15" customHeight="1">
      <c r="U217174" s="119"/>
    </row>
    <row r="217175" spans="21:21" ht="15" customHeight="1">
      <c r="U217175" s="119"/>
    </row>
    <row r="217176" spans="21:21" ht="15" customHeight="1">
      <c r="U217176" s="119"/>
    </row>
    <row r="217177" spans="21:21" ht="15" customHeight="1">
      <c r="U217177" s="119"/>
    </row>
    <row r="217178" spans="21:21" ht="15" customHeight="1">
      <c r="U217178" s="119"/>
    </row>
    <row r="217179" spans="21:21" ht="15" customHeight="1">
      <c r="U217179" s="119"/>
    </row>
    <row r="217180" spans="21:21" ht="15" customHeight="1">
      <c r="U217180" s="119"/>
    </row>
    <row r="217181" spans="21:21" ht="15" customHeight="1">
      <c r="U217181" s="119"/>
    </row>
    <row r="217182" spans="21:21" ht="15" customHeight="1">
      <c r="U217182" s="119"/>
    </row>
    <row r="217183" spans="21:21" ht="15" customHeight="1">
      <c r="U217183" s="119"/>
    </row>
    <row r="217184" spans="21:21" ht="15" customHeight="1">
      <c r="U217184" s="119"/>
    </row>
    <row r="217185" spans="21:21" ht="15" customHeight="1">
      <c r="U217185" s="119"/>
    </row>
    <row r="217186" spans="21:21" ht="15" customHeight="1">
      <c r="U217186" s="119"/>
    </row>
    <row r="217187" spans="21:21" ht="15" customHeight="1">
      <c r="U217187" s="119"/>
    </row>
    <row r="217188" spans="21:21" ht="15" customHeight="1">
      <c r="U217188" s="119"/>
    </row>
    <row r="217189" spans="21:21" ht="15" customHeight="1">
      <c r="U217189" s="119"/>
    </row>
    <row r="217190" spans="21:21" ht="15" customHeight="1">
      <c r="U217190" s="119"/>
    </row>
    <row r="217191" spans="21:21" ht="15" customHeight="1">
      <c r="U217191" s="119"/>
    </row>
    <row r="217192" spans="21:21" ht="15" customHeight="1">
      <c r="U217192" s="119"/>
    </row>
    <row r="217193" spans="21:21" ht="15" customHeight="1">
      <c r="U217193" s="119"/>
    </row>
    <row r="217194" spans="21:21" ht="15" customHeight="1">
      <c r="U217194" s="119"/>
    </row>
    <row r="217195" spans="21:21" ht="15" customHeight="1">
      <c r="U217195" s="119"/>
    </row>
    <row r="217196" spans="21:21" ht="15" customHeight="1">
      <c r="U217196" s="119"/>
    </row>
    <row r="217197" spans="21:21" ht="15" customHeight="1">
      <c r="U217197" s="119"/>
    </row>
    <row r="217198" spans="21:21" ht="15" customHeight="1">
      <c r="U217198" s="119"/>
    </row>
    <row r="217199" spans="21:21" ht="15" customHeight="1">
      <c r="U217199" s="119"/>
    </row>
    <row r="217200" spans="21:21" ht="15" customHeight="1">
      <c r="U217200" s="119"/>
    </row>
    <row r="217201" spans="21:21" ht="15" customHeight="1">
      <c r="U217201" s="119"/>
    </row>
    <row r="217202" spans="21:21" ht="15" customHeight="1">
      <c r="U217202" s="119"/>
    </row>
    <row r="217203" spans="21:21" ht="15" customHeight="1">
      <c r="U217203" s="119"/>
    </row>
    <row r="217204" spans="21:21" ht="15" customHeight="1">
      <c r="U217204" s="119"/>
    </row>
    <row r="217205" spans="21:21" ht="15" customHeight="1">
      <c r="U217205" s="119"/>
    </row>
    <row r="217206" spans="21:21" ht="15" customHeight="1">
      <c r="U217206" s="119"/>
    </row>
    <row r="217207" spans="21:21" ht="15" customHeight="1">
      <c r="U217207" s="119"/>
    </row>
    <row r="217208" spans="21:21" ht="15" customHeight="1">
      <c r="U217208" s="119"/>
    </row>
    <row r="217209" spans="21:21" ht="15" customHeight="1">
      <c r="U217209" s="119"/>
    </row>
    <row r="217210" spans="21:21" ht="15" customHeight="1">
      <c r="U217210" s="119"/>
    </row>
    <row r="217211" spans="21:21" ht="15" customHeight="1">
      <c r="U217211" s="119"/>
    </row>
    <row r="217212" spans="21:21" ht="15" customHeight="1">
      <c r="U217212" s="119"/>
    </row>
    <row r="217213" spans="21:21" ht="15" customHeight="1">
      <c r="U217213" s="119"/>
    </row>
    <row r="217214" spans="21:21" ht="15" customHeight="1">
      <c r="U217214" s="119"/>
    </row>
    <row r="217215" spans="21:21" ht="15" customHeight="1">
      <c r="U217215" s="119"/>
    </row>
    <row r="217216" spans="21:21" ht="15" customHeight="1">
      <c r="U217216" s="119"/>
    </row>
    <row r="217217" spans="21:21" ht="15" customHeight="1">
      <c r="U217217" s="119"/>
    </row>
    <row r="217218" spans="21:21" ht="15" customHeight="1">
      <c r="U217218" s="119"/>
    </row>
    <row r="217219" spans="21:21" ht="15" customHeight="1">
      <c r="U217219" s="119"/>
    </row>
    <row r="217220" spans="21:21" ht="15" customHeight="1">
      <c r="U217220" s="119"/>
    </row>
    <row r="217221" spans="21:21" ht="15" customHeight="1">
      <c r="U217221" s="119"/>
    </row>
    <row r="217222" spans="21:21" ht="15" customHeight="1">
      <c r="U217222" s="119"/>
    </row>
    <row r="217223" spans="21:21" ht="15" customHeight="1">
      <c r="U217223" s="119"/>
    </row>
    <row r="217224" spans="21:21" ht="15" customHeight="1">
      <c r="U217224" s="119"/>
    </row>
    <row r="217225" spans="21:21" ht="15" customHeight="1">
      <c r="U217225" s="119"/>
    </row>
    <row r="217226" spans="21:21" ht="15" customHeight="1">
      <c r="U217226" s="119"/>
    </row>
    <row r="217227" spans="21:21" ht="15" customHeight="1">
      <c r="U217227" s="119"/>
    </row>
    <row r="217228" spans="21:21" ht="15" customHeight="1">
      <c r="U217228" s="119"/>
    </row>
    <row r="217229" spans="21:21" ht="15" customHeight="1">
      <c r="U217229" s="119"/>
    </row>
    <row r="217230" spans="21:21" ht="15" customHeight="1">
      <c r="U217230" s="119"/>
    </row>
    <row r="217231" spans="21:21" ht="15" customHeight="1">
      <c r="U217231" s="119"/>
    </row>
    <row r="217232" spans="21:21" ht="15" customHeight="1">
      <c r="U217232" s="119"/>
    </row>
    <row r="217233" spans="21:21" ht="15" customHeight="1">
      <c r="U217233" s="119"/>
    </row>
    <row r="217234" spans="21:21" ht="15" customHeight="1">
      <c r="U217234" s="119"/>
    </row>
    <row r="217235" spans="21:21" ht="15" customHeight="1">
      <c r="U217235" s="119"/>
    </row>
    <row r="217236" spans="21:21" ht="15" customHeight="1">
      <c r="U217236" s="119"/>
    </row>
    <row r="217237" spans="21:21" ht="15" customHeight="1">
      <c r="U217237" s="119"/>
    </row>
    <row r="217238" spans="21:21" ht="15" customHeight="1">
      <c r="U217238" s="119"/>
    </row>
    <row r="217239" spans="21:21" ht="15" customHeight="1">
      <c r="U217239" s="119"/>
    </row>
    <row r="217240" spans="21:21" ht="15" customHeight="1">
      <c r="U217240" s="119"/>
    </row>
    <row r="217241" spans="21:21" ht="15" customHeight="1">
      <c r="U217241" s="119"/>
    </row>
    <row r="217242" spans="21:21" ht="15" customHeight="1">
      <c r="U217242" s="119"/>
    </row>
    <row r="217243" spans="21:21" ht="15" customHeight="1">
      <c r="U217243" s="119"/>
    </row>
    <row r="217244" spans="21:21" ht="15" customHeight="1">
      <c r="U217244" s="119"/>
    </row>
    <row r="217245" spans="21:21" ht="15" customHeight="1">
      <c r="U217245" s="119"/>
    </row>
    <row r="217246" spans="21:21" ht="15" customHeight="1">
      <c r="U217246" s="119"/>
    </row>
    <row r="217247" spans="21:21" ht="15" customHeight="1">
      <c r="U217247" s="119"/>
    </row>
    <row r="217248" spans="21:21" ht="15" customHeight="1">
      <c r="U217248" s="119"/>
    </row>
    <row r="217249" spans="21:21" ht="15" customHeight="1">
      <c r="U217249" s="119"/>
    </row>
    <row r="217250" spans="21:21" ht="15" customHeight="1">
      <c r="U217250" s="119"/>
    </row>
    <row r="217251" spans="21:21" ht="15" customHeight="1">
      <c r="U217251" s="119"/>
    </row>
    <row r="217252" spans="21:21" ht="15" customHeight="1">
      <c r="U217252" s="119"/>
    </row>
    <row r="217253" spans="21:21" ht="15" customHeight="1">
      <c r="U217253" s="119"/>
    </row>
    <row r="217254" spans="21:21" ht="15" customHeight="1">
      <c r="U217254" s="119"/>
    </row>
    <row r="217255" spans="21:21" ht="15" customHeight="1">
      <c r="U217255" s="119"/>
    </row>
    <row r="217256" spans="21:21" ht="15" customHeight="1">
      <c r="U217256" s="119"/>
    </row>
    <row r="217257" spans="21:21" ht="15" customHeight="1">
      <c r="U217257" s="119"/>
    </row>
    <row r="217258" spans="21:21" ht="15" customHeight="1">
      <c r="U217258" s="119"/>
    </row>
    <row r="217259" spans="21:21" ht="15" customHeight="1">
      <c r="U217259" s="119"/>
    </row>
    <row r="217260" spans="21:21" ht="15" customHeight="1">
      <c r="U217260" s="119"/>
    </row>
    <row r="217261" spans="21:21" ht="15" customHeight="1">
      <c r="U217261" s="119"/>
    </row>
    <row r="217262" spans="21:21" ht="15" customHeight="1">
      <c r="U217262" s="119"/>
    </row>
    <row r="217263" spans="21:21" ht="15" customHeight="1">
      <c r="U217263" s="119"/>
    </row>
    <row r="217264" spans="21:21" ht="15" customHeight="1">
      <c r="U217264" s="119"/>
    </row>
    <row r="217265" spans="21:21" ht="15" customHeight="1">
      <c r="U217265" s="119"/>
    </row>
    <row r="217266" spans="21:21" ht="15" customHeight="1">
      <c r="U217266" s="119"/>
    </row>
    <row r="217267" spans="21:21" ht="15" customHeight="1">
      <c r="U217267" s="119"/>
    </row>
    <row r="217268" spans="21:21" ht="15" customHeight="1">
      <c r="U217268" s="119"/>
    </row>
    <row r="217269" spans="21:21" ht="15" customHeight="1">
      <c r="U217269" s="119"/>
    </row>
    <row r="217270" spans="21:21" ht="15" customHeight="1">
      <c r="U217270" s="119"/>
    </row>
    <row r="217271" spans="21:21" ht="15" customHeight="1">
      <c r="U217271" s="119"/>
    </row>
    <row r="217272" spans="21:21" ht="15" customHeight="1">
      <c r="U217272" s="119"/>
    </row>
    <row r="217273" spans="21:21" ht="15" customHeight="1">
      <c r="U217273" s="119"/>
    </row>
    <row r="217274" spans="21:21" ht="15" customHeight="1">
      <c r="U217274" s="119"/>
    </row>
    <row r="217275" spans="21:21" ht="15" customHeight="1">
      <c r="U217275" s="119"/>
    </row>
    <row r="217276" spans="21:21" ht="15" customHeight="1">
      <c r="U217276" s="119"/>
    </row>
    <row r="217277" spans="21:21" ht="15" customHeight="1">
      <c r="U217277" s="119"/>
    </row>
    <row r="217278" spans="21:21" ht="15" customHeight="1">
      <c r="U217278" s="119"/>
    </row>
    <row r="217279" spans="21:21" ht="15" customHeight="1">
      <c r="U217279" s="119"/>
    </row>
    <row r="217280" spans="21:21" ht="15" customHeight="1">
      <c r="U217280" s="119"/>
    </row>
    <row r="217281" spans="21:21" ht="15" customHeight="1">
      <c r="U217281" s="119"/>
    </row>
    <row r="217282" spans="21:21" ht="15" customHeight="1">
      <c r="U217282" s="119"/>
    </row>
    <row r="217283" spans="21:21" ht="15" customHeight="1">
      <c r="U217283" s="119"/>
    </row>
    <row r="217284" spans="21:21" ht="15" customHeight="1">
      <c r="U217284" s="119"/>
    </row>
    <row r="217285" spans="21:21" ht="15" customHeight="1">
      <c r="U217285" s="119"/>
    </row>
    <row r="217286" spans="21:21" ht="15" customHeight="1">
      <c r="U217286" s="119"/>
    </row>
    <row r="217287" spans="21:21" ht="15" customHeight="1">
      <c r="U217287" s="119"/>
    </row>
    <row r="217288" spans="21:21" ht="15" customHeight="1">
      <c r="U217288" s="119"/>
    </row>
    <row r="217289" spans="21:21" ht="15" customHeight="1">
      <c r="U217289" s="119"/>
    </row>
    <row r="217290" spans="21:21" ht="15" customHeight="1">
      <c r="U217290" s="119"/>
    </row>
    <row r="217291" spans="21:21" ht="15" customHeight="1">
      <c r="U217291" s="119"/>
    </row>
    <row r="217292" spans="21:21" ht="15" customHeight="1">
      <c r="U217292" s="119"/>
    </row>
    <row r="217293" spans="21:21" ht="15" customHeight="1">
      <c r="U217293" s="119"/>
    </row>
    <row r="217294" spans="21:21" ht="15" customHeight="1">
      <c r="U217294" s="119"/>
    </row>
    <row r="217295" spans="21:21" ht="15" customHeight="1">
      <c r="U217295" s="119"/>
    </row>
    <row r="217296" spans="21:21" ht="15" customHeight="1">
      <c r="U217296" s="119"/>
    </row>
    <row r="217297" spans="21:21" ht="15" customHeight="1">
      <c r="U217297" s="119"/>
    </row>
    <row r="217298" spans="21:21" ht="15" customHeight="1">
      <c r="U217298" s="119"/>
    </row>
    <row r="217299" spans="21:21" ht="15" customHeight="1">
      <c r="U217299" s="119"/>
    </row>
    <row r="217300" spans="21:21" ht="15" customHeight="1">
      <c r="U217300" s="119"/>
    </row>
    <row r="217301" spans="21:21" ht="15" customHeight="1">
      <c r="U217301" s="119"/>
    </row>
    <row r="217302" spans="21:21" ht="15" customHeight="1">
      <c r="U217302" s="119"/>
    </row>
    <row r="217303" spans="21:21" ht="15" customHeight="1">
      <c r="U217303" s="119"/>
    </row>
    <row r="217304" spans="21:21" ht="15" customHeight="1">
      <c r="U217304" s="119"/>
    </row>
    <row r="217305" spans="21:21" ht="15" customHeight="1">
      <c r="U217305" s="119"/>
    </row>
    <row r="217306" spans="21:21" ht="15" customHeight="1">
      <c r="U217306" s="119"/>
    </row>
    <row r="217307" spans="21:21" ht="15" customHeight="1">
      <c r="U217307" s="119"/>
    </row>
    <row r="217308" spans="21:21" ht="15" customHeight="1">
      <c r="U217308" s="119"/>
    </row>
    <row r="217309" spans="21:21" ht="15" customHeight="1">
      <c r="U217309" s="119"/>
    </row>
    <row r="217310" spans="21:21" ht="15" customHeight="1">
      <c r="U217310" s="119"/>
    </row>
    <row r="217311" spans="21:21" ht="15" customHeight="1">
      <c r="U217311" s="119"/>
    </row>
    <row r="217312" spans="21:21" ht="15" customHeight="1">
      <c r="U217312" s="119"/>
    </row>
    <row r="217313" spans="21:21" ht="15" customHeight="1">
      <c r="U217313" s="119"/>
    </row>
    <row r="217314" spans="21:21" ht="15" customHeight="1">
      <c r="U217314" s="119"/>
    </row>
    <row r="217315" spans="21:21" ht="15" customHeight="1">
      <c r="U217315" s="119"/>
    </row>
    <row r="217316" spans="21:21" ht="15" customHeight="1">
      <c r="U217316" s="119"/>
    </row>
    <row r="217317" spans="21:21" ht="15" customHeight="1">
      <c r="U217317" s="119"/>
    </row>
    <row r="217318" spans="21:21" ht="15" customHeight="1">
      <c r="U217318" s="119"/>
    </row>
    <row r="217319" spans="21:21" ht="15" customHeight="1">
      <c r="U217319" s="119"/>
    </row>
    <row r="217320" spans="21:21" ht="15" customHeight="1">
      <c r="U217320" s="119"/>
    </row>
    <row r="217321" spans="21:21" ht="15" customHeight="1">
      <c r="U217321" s="119"/>
    </row>
    <row r="217322" spans="21:21" ht="15" customHeight="1">
      <c r="U217322" s="119"/>
    </row>
    <row r="217323" spans="21:21" ht="15" customHeight="1">
      <c r="U217323" s="119"/>
    </row>
    <row r="217324" spans="21:21" ht="15" customHeight="1">
      <c r="U217324" s="119"/>
    </row>
    <row r="217325" spans="21:21" ht="15" customHeight="1">
      <c r="U217325" s="119"/>
    </row>
    <row r="217326" spans="21:21" ht="15" customHeight="1">
      <c r="U217326" s="119"/>
    </row>
    <row r="217327" spans="21:21" ht="15" customHeight="1">
      <c r="U217327" s="119"/>
    </row>
    <row r="217328" spans="21:21" ht="15" customHeight="1">
      <c r="U217328" s="119"/>
    </row>
    <row r="217329" spans="21:21" ht="15" customHeight="1">
      <c r="U217329" s="119"/>
    </row>
    <row r="217330" spans="21:21" ht="15" customHeight="1">
      <c r="U217330" s="119"/>
    </row>
    <row r="217331" spans="21:21" ht="15" customHeight="1">
      <c r="U217331" s="119"/>
    </row>
    <row r="217332" spans="21:21" ht="15" customHeight="1">
      <c r="U217332" s="119"/>
    </row>
    <row r="217333" spans="21:21" ht="15" customHeight="1">
      <c r="U217333" s="119"/>
    </row>
    <row r="217334" spans="21:21" ht="15" customHeight="1">
      <c r="U217334" s="119"/>
    </row>
    <row r="217335" spans="21:21" ht="15" customHeight="1">
      <c r="U217335" s="119"/>
    </row>
    <row r="217336" spans="21:21" ht="15" customHeight="1">
      <c r="U217336" s="119"/>
    </row>
    <row r="217337" spans="21:21" ht="15" customHeight="1">
      <c r="U217337" s="119"/>
    </row>
    <row r="217338" spans="21:21" ht="15" customHeight="1">
      <c r="U217338" s="119"/>
    </row>
    <row r="217339" spans="21:21" ht="15" customHeight="1">
      <c r="U217339" s="119"/>
    </row>
    <row r="217340" spans="21:21" ht="15" customHeight="1">
      <c r="U217340" s="119"/>
    </row>
    <row r="217341" spans="21:21" ht="15" customHeight="1">
      <c r="U217341" s="119"/>
    </row>
    <row r="217342" spans="21:21" ht="15" customHeight="1">
      <c r="U217342" s="119"/>
    </row>
    <row r="217343" spans="21:21" ht="15" customHeight="1">
      <c r="U217343" s="119"/>
    </row>
    <row r="217344" spans="21:21" ht="15" customHeight="1">
      <c r="U217344" s="119"/>
    </row>
    <row r="217345" spans="21:21" ht="15" customHeight="1">
      <c r="U217345" s="119"/>
    </row>
    <row r="217346" spans="21:21" ht="15" customHeight="1">
      <c r="U217346" s="119"/>
    </row>
    <row r="217347" spans="21:21" ht="15" customHeight="1">
      <c r="U217347" s="119"/>
    </row>
    <row r="217348" spans="21:21" ht="15" customHeight="1">
      <c r="U217348" s="119"/>
    </row>
    <row r="217349" spans="21:21" ht="15" customHeight="1">
      <c r="U217349" s="119"/>
    </row>
    <row r="217350" spans="21:21" ht="15" customHeight="1">
      <c r="U217350" s="119"/>
    </row>
    <row r="217351" spans="21:21" ht="15" customHeight="1">
      <c r="U217351" s="119"/>
    </row>
    <row r="217352" spans="21:21" ht="15" customHeight="1">
      <c r="U217352" s="119"/>
    </row>
    <row r="217353" spans="21:21" ht="15" customHeight="1">
      <c r="U217353" s="119"/>
    </row>
    <row r="217354" spans="21:21" ht="15" customHeight="1">
      <c r="U217354" s="119"/>
    </row>
    <row r="217355" spans="21:21" ht="15" customHeight="1">
      <c r="U217355" s="119"/>
    </row>
    <row r="217356" spans="21:21" ht="15" customHeight="1">
      <c r="U217356" s="119"/>
    </row>
    <row r="217357" spans="21:21" ht="15" customHeight="1">
      <c r="U217357" s="119"/>
    </row>
    <row r="217358" spans="21:21" ht="15" customHeight="1">
      <c r="U217358" s="119"/>
    </row>
    <row r="217359" spans="21:21" ht="15" customHeight="1">
      <c r="U217359" s="119"/>
    </row>
    <row r="217360" spans="21:21" ht="15" customHeight="1">
      <c r="U217360" s="119"/>
    </row>
    <row r="217361" spans="21:21" ht="15" customHeight="1">
      <c r="U217361" s="119"/>
    </row>
    <row r="217362" spans="21:21" ht="15" customHeight="1">
      <c r="U217362" s="119"/>
    </row>
    <row r="217363" spans="21:21" ht="15" customHeight="1">
      <c r="U217363" s="119"/>
    </row>
    <row r="217364" spans="21:21" ht="15" customHeight="1">
      <c r="U217364" s="119"/>
    </row>
    <row r="217365" spans="21:21" ht="15" customHeight="1">
      <c r="U217365" s="119"/>
    </row>
    <row r="217366" spans="21:21" ht="15" customHeight="1">
      <c r="U217366" s="119"/>
    </row>
    <row r="217367" spans="21:21" ht="15" customHeight="1">
      <c r="U217367" s="119"/>
    </row>
    <row r="217368" spans="21:21" ht="15" customHeight="1">
      <c r="U217368" s="119"/>
    </row>
    <row r="217369" spans="21:21" ht="15" customHeight="1">
      <c r="U217369" s="119"/>
    </row>
    <row r="217370" spans="21:21" ht="15" customHeight="1">
      <c r="U217370" s="119"/>
    </row>
    <row r="217371" spans="21:21" ht="15" customHeight="1">
      <c r="U217371" s="119"/>
    </row>
    <row r="217372" spans="21:21" ht="15" customHeight="1">
      <c r="U217372" s="119"/>
    </row>
    <row r="217373" spans="21:21" ht="15" customHeight="1">
      <c r="U217373" s="119"/>
    </row>
    <row r="217374" spans="21:21" ht="15" customHeight="1">
      <c r="U217374" s="119"/>
    </row>
    <row r="217375" spans="21:21" ht="15" customHeight="1">
      <c r="U217375" s="119"/>
    </row>
    <row r="217376" spans="21:21" ht="15" customHeight="1">
      <c r="U217376" s="119"/>
    </row>
    <row r="217377" spans="21:21" ht="15" customHeight="1">
      <c r="U217377" s="119"/>
    </row>
    <row r="217378" spans="21:21" ht="15" customHeight="1">
      <c r="U217378" s="119"/>
    </row>
    <row r="217379" spans="21:21" ht="15" customHeight="1">
      <c r="U217379" s="119"/>
    </row>
    <row r="217380" spans="21:21" ht="15" customHeight="1">
      <c r="U217380" s="119"/>
    </row>
    <row r="217381" spans="21:21" ht="15" customHeight="1">
      <c r="U217381" s="119"/>
    </row>
    <row r="217382" spans="21:21" ht="15" customHeight="1">
      <c r="U217382" s="119"/>
    </row>
    <row r="217383" spans="21:21" ht="15" customHeight="1">
      <c r="U217383" s="119"/>
    </row>
    <row r="217384" spans="21:21" ht="15" customHeight="1">
      <c r="U217384" s="119"/>
    </row>
    <row r="217385" spans="21:21" ht="15" customHeight="1">
      <c r="U217385" s="119"/>
    </row>
    <row r="217386" spans="21:21" ht="15" customHeight="1">
      <c r="U217386" s="119"/>
    </row>
    <row r="217387" spans="21:21" ht="15" customHeight="1">
      <c r="U217387" s="119"/>
    </row>
    <row r="217388" spans="21:21" ht="15" customHeight="1">
      <c r="U217388" s="119"/>
    </row>
    <row r="217389" spans="21:21" ht="15" customHeight="1">
      <c r="U217389" s="119"/>
    </row>
    <row r="217390" spans="21:21" ht="15" customHeight="1">
      <c r="U217390" s="119"/>
    </row>
    <row r="217391" spans="21:21" ht="15" customHeight="1">
      <c r="U217391" s="119"/>
    </row>
    <row r="217392" spans="21:21" ht="15" customHeight="1">
      <c r="U217392" s="119"/>
    </row>
    <row r="217393" spans="21:21" ht="15" customHeight="1">
      <c r="U217393" s="119"/>
    </row>
    <row r="217394" spans="21:21" ht="15" customHeight="1">
      <c r="U217394" s="119"/>
    </row>
    <row r="217395" spans="21:21" ht="15" customHeight="1">
      <c r="U217395" s="119"/>
    </row>
    <row r="217396" spans="21:21" ht="15" customHeight="1">
      <c r="U217396" s="119"/>
    </row>
    <row r="217397" spans="21:21" ht="15" customHeight="1">
      <c r="U217397" s="119"/>
    </row>
    <row r="217398" spans="21:21" ht="15" customHeight="1">
      <c r="U217398" s="119"/>
    </row>
    <row r="217399" spans="21:21" ht="15" customHeight="1">
      <c r="U217399" s="119"/>
    </row>
    <row r="217400" spans="21:21" ht="15" customHeight="1">
      <c r="U217400" s="119"/>
    </row>
    <row r="217401" spans="21:21" ht="15" customHeight="1">
      <c r="U217401" s="119"/>
    </row>
    <row r="217402" spans="21:21" ht="15" customHeight="1">
      <c r="U217402" s="119"/>
    </row>
    <row r="217403" spans="21:21" ht="15" customHeight="1">
      <c r="U217403" s="119"/>
    </row>
    <row r="217404" spans="21:21" ht="15" customHeight="1">
      <c r="U217404" s="119"/>
    </row>
    <row r="217405" spans="21:21" ht="15" customHeight="1">
      <c r="U217405" s="119"/>
    </row>
    <row r="217406" spans="21:21" ht="15" customHeight="1">
      <c r="U217406" s="119"/>
    </row>
    <row r="217407" spans="21:21" ht="15" customHeight="1">
      <c r="U217407" s="119"/>
    </row>
    <row r="217408" spans="21:21" ht="15" customHeight="1">
      <c r="U217408" s="119"/>
    </row>
    <row r="217409" spans="21:21" ht="15" customHeight="1">
      <c r="U217409" s="119"/>
    </row>
    <row r="217410" spans="21:21" ht="15" customHeight="1">
      <c r="U217410" s="119"/>
    </row>
    <row r="217411" spans="21:21" ht="15" customHeight="1">
      <c r="U217411" s="119"/>
    </row>
    <row r="217412" spans="21:21" ht="15" customHeight="1">
      <c r="U217412" s="119"/>
    </row>
    <row r="217413" spans="21:21" ht="15" customHeight="1">
      <c r="U217413" s="119"/>
    </row>
    <row r="217414" spans="21:21" ht="15" customHeight="1">
      <c r="U217414" s="119"/>
    </row>
    <row r="217415" spans="21:21" ht="15" customHeight="1">
      <c r="U217415" s="119"/>
    </row>
    <row r="217416" spans="21:21" ht="15" customHeight="1">
      <c r="U217416" s="119"/>
    </row>
    <row r="217417" spans="21:21" ht="15" customHeight="1">
      <c r="U217417" s="119"/>
    </row>
    <row r="217418" spans="21:21" ht="15" customHeight="1">
      <c r="U217418" s="119"/>
    </row>
    <row r="217419" spans="21:21" ht="15" customHeight="1">
      <c r="U217419" s="119"/>
    </row>
    <row r="217420" spans="21:21" ht="15" customHeight="1">
      <c r="U217420" s="119"/>
    </row>
    <row r="217421" spans="21:21" ht="15" customHeight="1">
      <c r="U217421" s="119"/>
    </row>
    <row r="217422" spans="21:21" ht="15" customHeight="1">
      <c r="U217422" s="119"/>
    </row>
    <row r="217423" spans="21:21" ht="15" customHeight="1">
      <c r="U217423" s="119"/>
    </row>
    <row r="217424" spans="21:21" ht="15" customHeight="1">
      <c r="U217424" s="119"/>
    </row>
    <row r="217425" spans="21:21" ht="15" customHeight="1">
      <c r="U217425" s="119"/>
    </row>
    <row r="217426" spans="21:21" ht="15" customHeight="1">
      <c r="U217426" s="119"/>
    </row>
    <row r="217427" spans="21:21" ht="15" customHeight="1">
      <c r="U217427" s="119"/>
    </row>
    <row r="217428" spans="21:21" ht="15" customHeight="1">
      <c r="U217428" s="119"/>
    </row>
    <row r="217429" spans="21:21" ht="15" customHeight="1">
      <c r="U217429" s="119"/>
    </row>
    <row r="217430" spans="21:21" ht="15" customHeight="1">
      <c r="U217430" s="119"/>
    </row>
    <row r="217431" spans="21:21" ht="15" customHeight="1">
      <c r="U217431" s="119"/>
    </row>
    <row r="217432" spans="21:21" ht="15" customHeight="1">
      <c r="U217432" s="119"/>
    </row>
    <row r="217433" spans="21:21" ht="15" customHeight="1">
      <c r="U217433" s="119"/>
    </row>
    <row r="217434" spans="21:21" ht="15" customHeight="1">
      <c r="U217434" s="119"/>
    </row>
    <row r="217435" spans="21:21" ht="15" customHeight="1">
      <c r="U217435" s="119"/>
    </row>
    <row r="217436" spans="21:21" ht="15" customHeight="1">
      <c r="U217436" s="119"/>
    </row>
    <row r="217437" spans="21:21" ht="15" customHeight="1">
      <c r="U217437" s="119"/>
    </row>
    <row r="217438" spans="21:21" ht="15" customHeight="1">
      <c r="U217438" s="119"/>
    </row>
    <row r="217439" spans="21:21" ht="15" customHeight="1">
      <c r="U217439" s="119"/>
    </row>
    <row r="217440" spans="21:21" ht="15" customHeight="1">
      <c r="U217440" s="119"/>
    </row>
    <row r="217441" spans="21:21" ht="15" customHeight="1">
      <c r="U217441" s="119"/>
    </row>
    <row r="217442" spans="21:21" ht="15" customHeight="1">
      <c r="U217442" s="119"/>
    </row>
    <row r="217443" spans="21:21" ht="15" customHeight="1">
      <c r="U217443" s="119"/>
    </row>
    <row r="217444" spans="21:21" ht="15" customHeight="1">
      <c r="U217444" s="119"/>
    </row>
    <row r="217445" spans="21:21" ht="15" customHeight="1">
      <c r="U217445" s="119"/>
    </row>
    <row r="217446" spans="21:21" ht="15" customHeight="1">
      <c r="U217446" s="119"/>
    </row>
    <row r="217447" spans="21:21" ht="15" customHeight="1">
      <c r="U217447" s="119"/>
    </row>
    <row r="217448" spans="21:21" ht="15" customHeight="1">
      <c r="U217448" s="119"/>
    </row>
    <row r="217449" spans="21:21" ht="15" customHeight="1">
      <c r="U217449" s="119"/>
    </row>
    <row r="217450" spans="21:21" ht="15" customHeight="1">
      <c r="U217450" s="119"/>
    </row>
    <row r="217451" spans="21:21" ht="15" customHeight="1">
      <c r="U217451" s="119"/>
    </row>
    <row r="217452" spans="21:21" ht="15" customHeight="1">
      <c r="U217452" s="119"/>
    </row>
    <row r="217453" spans="21:21" ht="15" customHeight="1">
      <c r="U217453" s="119"/>
    </row>
    <row r="217454" spans="21:21" ht="15" customHeight="1">
      <c r="U217454" s="119"/>
    </row>
    <row r="217455" spans="21:21" ht="15" customHeight="1">
      <c r="U217455" s="119"/>
    </row>
    <row r="217456" spans="21:21" ht="15" customHeight="1">
      <c r="U217456" s="119"/>
    </row>
    <row r="217457" spans="21:21" ht="15" customHeight="1">
      <c r="U217457" s="119"/>
    </row>
    <row r="217458" spans="21:21" ht="15" customHeight="1">
      <c r="U217458" s="119"/>
    </row>
    <row r="217459" spans="21:21" ht="15" customHeight="1">
      <c r="U217459" s="119"/>
    </row>
    <row r="217460" spans="21:21" ht="15" customHeight="1">
      <c r="U217460" s="119"/>
    </row>
    <row r="217461" spans="21:21" ht="15" customHeight="1">
      <c r="U217461" s="119"/>
    </row>
    <row r="217462" spans="21:21" ht="15" customHeight="1">
      <c r="U217462" s="119"/>
    </row>
    <row r="217463" spans="21:21" ht="15" customHeight="1">
      <c r="U217463" s="119"/>
    </row>
    <row r="217464" spans="21:21" ht="15" customHeight="1">
      <c r="U217464" s="119"/>
    </row>
    <row r="217465" spans="21:21" ht="15" customHeight="1">
      <c r="U217465" s="119"/>
    </row>
    <row r="217466" spans="21:21" ht="15" customHeight="1">
      <c r="U217466" s="119"/>
    </row>
    <row r="217467" spans="21:21" ht="15" customHeight="1">
      <c r="U217467" s="119"/>
    </row>
    <row r="217468" spans="21:21" ht="15" customHeight="1">
      <c r="U217468" s="119"/>
    </row>
    <row r="217469" spans="21:21" ht="15" customHeight="1">
      <c r="U217469" s="119"/>
    </row>
    <row r="217470" spans="21:21" ht="15" customHeight="1">
      <c r="U217470" s="119"/>
    </row>
    <row r="217471" spans="21:21" ht="15" customHeight="1">
      <c r="U217471" s="119"/>
    </row>
    <row r="217472" spans="21:21" ht="15" customHeight="1">
      <c r="U217472" s="119"/>
    </row>
    <row r="217473" spans="21:21" ht="15" customHeight="1">
      <c r="U217473" s="119"/>
    </row>
    <row r="217474" spans="21:21" ht="15" customHeight="1">
      <c r="U217474" s="119"/>
    </row>
    <row r="217475" spans="21:21" ht="15" customHeight="1">
      <c r="U217475" s="119"/>
    </row>
    <row r="217476" spans="21:21" ht="15" customHeight="1">
      <c r="U217476" s="119"/>
    </row>
    <row r="217477" spans="21:21" ht="15" customHeight="1">
      <c r="U217477" s="119"/>
    </row>
    <row r="217478" spans="21:21" ht="15" customHeight="1">
      <c r="U217478" s="119"/>
    </row>
    <row r="217479" spans="21:21" ht="15" customHeight="1">
      <c r="U217479" s="119"/>
    </row>
    <row r="217480" spans="21:21" ht="15" customHeight="1">
      <c r="U217480" s="119"/>
    </row>
    <row r="217481" spans="21:21" ht="15" customHeight="1">
      <c r="U217481" s="119"/>
    </row>
    <row r="217482" spans="21:21" ht="15" customHeight="1">
      <c r="U217482" s="119"/>
    </row>
    <row r="217483" spans="21:21" ht="15" customHeight="1">
      <c r="U217483" s="119"/>
    </row>
    <row r="217484" spans="21:21" ht="15" customHeight="1">
      <c r="U217484" s="119"/>
    </row>
    <row r="217485" spans="21:21" ht="15" customHeight="1">
      <c r="U217485" s="119"/>
    </row>
    <row r="217486" spans="21:21" ht="15" customHeight="1">
      <c r="U217486" s="119"/>
    </row>
    <row r="217487" spans="21:21" ht="15" customHeight="1">
      <c r="U217487" s="119"/>
    </row>
    <row r="217488" spans="21:21" ht="15" customHeight="1">
      <c r="U217488" s="119"/>
    </row>
    <row r="217489" spans="21:21" ht="15" customHeight="1">
      <c r="U217489" s="119"/>
    </row>
    <row r="217490" spans="21:21" ht="15" customHeight="1">
      <c r="U217490" s="119"/>
    </row>
    <row r="217491" spans="21:21" ht="15" customHeight="1">
      <c r="U217491" s="119"/>
    </row>
    <row r="217492" spans="21:21" ht="15" customHeight="1">
      <c r="U217492" s="119"/>
    </row>
    <row r="217493" spans="21:21" ht="15" customHeight="1">
      <c r="U217493" s="119"/>
    </row>
    <row r="217494" spans="21:21" ht="15" customHeight="1">
      <c r="U217494" s="119"/>
    </row>
    <row r="217495" spans="21:21" ht="15" customHeight="1">
      <c r="U217495" s="119"/>
    </row>
    <row r="217496" spans="21:21" ht="15" customHeight="1">
      <c r="U217496" s="119"/>
    </row>
    <row r="217497" spans="21:21" ht="15" customHeight="1">
      <c r="U217497" s="119"/>
    </row>
    <row r="217498" spans="21:21" ht="15" customHeight="1">
      <c r="U217498" s="119"/>
    </row>
    <row r="217499" spans="21:21" ht="15" customHeight="1">
      <c r="U217499" s="119"/>
    </row>
    <row r="217500" spans="21:21" ht="15" customHeight="1">
      <c r="U217500" s="119"/>
    </row>
    <row r="217501" spans="21:21" ht="15" customHeight="1">
      <c r="U217501" s="119"/>
    </row>
    <row r="217502" spans="21:21" ht="15" customHeight="1">
      <c r="U217502" s="119"/>
    </row>
    <row r="217503" spans="21:21" ht="15" customHeight="1">
      <c r="U217503" s="119"/>
    </row>
    <row r="217504" spans="21:21" ht="15" customHeight="1">
      <c r="U217504" s="119"/>
    </row>
    <row r="217505" spans="21:21" ht="15" customHeight="1">
      <c r="U217505" s="119"/>
    </row>
    <row r="217506" spans="21:21" ht="15" customHeight="1">
      <c r="U217506" s="119"/>
    </row>
    <row r="217507" spans="21:21" ht="15" customHeight="1">
      <c r="U217507" s="119"/>
    </row>
    <row r="217508" spans="21:21" ht="15" customHeight="1">
      <c r="U217508" s="119"/>
    </row>
    <row r="217509" spans="21:21" ht="15" customHeight="1">
      <c r="U217509" s="119"/>
    </row>
    <row r="217510" spans="21:21" ht="15" customHeight="1">
      <c r="U217510" s="119"/>
    </row>
    <row r="217511" spans="21:21" ht="15" customHeight="1">
      <c r="U217511" s="119"/>
    </row>
    <row r="217512" spans="21:21" ht="15" customHeight="1">
      <c r="U217512" s="119"/>
    </row>
    <row r="217513" spans="21:21" ht="15" customHeight="1">
      <c r="U217513" s="119"/>
    </row>
    <row r="217514" spans="21:21" ht="15" customHeight="1">
      <c r="U217514" s="119"/>
    </row>
    <row r="217515" spans="21:21" ht="15" customHeight="1">
      <c r="U217515" s="119"/>
    </row>
    <row r="217516" spans="21:21" ht="15" customHeight="1">
      <c r="U217516" s="119"/>
    </row>
    <row r="217517" spans="21:21" ht="15" customHeight="1">
      <c r="U217517" s="119"/>
    </row>
    <row r="217518" spans="21:21" ht="15" customHeight="1">
      <c r="U217518" s="119"/>
    </row>
    <row r="217519" spans="21:21" ht="15" customHeight="1">
      <c r="U217519" s="119"/>
    </row>
    <row r="217520" spans="21:21" ht="15" customHeight="1">
      <c r="U217520" s="119"/>
    </row>
    <row r="217521" spans="21:21" ht="15" customHeight="1">
      <c r="U217521" s="119"/>
    </row>
    <row r="217522" spans="21:21" ht="15" customHeight="1">
      <c r="U217522" s="119"/>
    </row>
    <row r="217523" spans="21:21" ht="15" customHeight="1">
      <c r="U217523" s="119"/>
    </row>
    <row r="217524" spans="21:21" ht="15" customHeight="1">
      <c r="U217524" s="119"/>
    </row>
    <row r="217525" spans="21:21" ht="15" customHeight="1">
      <c r="U217525" s="119"/>
    </row>
    <row r="217526" spans="21:21" ht="15" customHeight="1">
      <c r="U217526" s="119"/>
    </row>
    <row r="217527" spans="21:21" ht="15" customHeight="1">
      <c r="U217527" s="119"/>
    </row>
    <row r="217528" spans="21:21" ht="15" customHeight="1">
      <c r="U217528" s="119"/>
    </row>
    <row r="217529" spans="21:21" ht="15" customHeight="1">
      <c r="U217529" s="119"/>
    </row>
    <row r="217530" spans="21:21" ht="15" customHeight="1">
      <c r="U217530" s="119"/>
    </row>
    <row r="217531" spans="21:21" ht="15" customHeight="1">
      <c r="U217531" s="119"/>
    </row>
    <row r="217532" spans="21:21" ht="15" customHeight="1">
      <c r="U217532" s="119"/>
    </row>
    <row r="217533" spans="21:21" ht="15" customHeight="1">
      <c r="U217533" s="119"/>
    </row>
    <row r="217534" spans="21:21" ht="15" customHeight="1">
      <c r="U217534" s="119"/>
    </row>
    <row r="217535" spans="21:21" ht="15" customHeight="1">
      <c r="U217535" s="119"/>
    </row>
    <row r="217536" spans="21:21" ht="15" customHeight="1">
      <c r="U217536" s="119"/>
    </row>
    <row r="217537" spans="21:21" ht="15" customHeight="1">
      <c r="U217537" s="119"/>
    </row>
    <row r="217538" spans="21:21" ht="15" customHeight="1">
      <c r="U217538" s="119"/>
    </row>
    <row r="217539" spans="21:21" ht="15" customHeight="1">
      <c r="U217539" s="119"/>
    </row>
    <row r="217540" spans="21:21" ht="15" customHeight="1">
      <c r="U217540" s="119"/>
    </row>
    <row r="217541" spans="21:21" ht="15" customHeight="1">
      <c r="U217541" s="119"/>
    </row>
    <row r="217542" spans="21:21" ht="15" customHeight="1">
      <c r="U217542" s="119"/>
    </row>
    <row r="217543" spans="21:21" ht="15" customHeight="1">
      <c r="U217543" s="119"/>
    </row>
    <row r="217544" spans="21:21" ht="15" customHeight="1">
      <c r="U217544" s="119"/>
    </row>
    <row r="217545" spans="21:21" ht="15" customHeight="1">
      <c r="U217545" s="119"/>
    </row>
    <row r="217546" spans="21:21" ht="15" customHeight="1">
      <c r="U217546" s="119"/>
    </row>
    <row r="217547" spans="21:21" ht="15" customHeight="1">
      <c r="U217547" s="119"/>
    </row>
    <row r="217548" spans="21:21" ht="15" customHeight="1">
      <c r="U217548" s="119"/>
    </row>
    <row r="217549" spans="21:21" ht="15" customHeight="1">
      <c r="U217549" s="119"/>
    </row>
    <row r="217550" spans="21:21" ht="15" customHeight="1">
      <c r="U217550" s="119"/>
    </row>
    <row r="217551" spans="21:21" ht="15" customHeight="1">
      <c r="U217551" s="119"/>
    </row>
    <row r="217552" spans="21:21" ht="15" customHeight="1">
      <c r="U217552" s="119"/>
    </row>
    <row r="217553" spans="21:21" ht="15" customHeight="1">
      <c r="U217553" s="119"/>
    </row>
    <row r="217554" spans="21:21" ht="15" customHeight="1">
      <c r="U217554" s="119"/>
    </row>
    <row r="217555" spans="21:21" ht="15" customHeight="1">
      <c r="U217555" s="119"/>
    </row>
    <row r="217556" spans="21:21" ht="15" customHeight="1">
      <c r="U217556" s="119"/>
    </row>
    <row r="217557" spans="21:21" ht="15" customHeight="1">
      <c r="U217557" s="119"/>
    </row>
    <row r="217558" spans="21:21" ht="15" customHeight="1">
      <c r="U217558" s="119"/>
    </row>
    <row r="217559" spans="21:21" ht="15" customHeight="1">
      <c r="U217559" s="119"/>
    </row>
    <row r="217560" spans="21:21" ht="15" customHeight="1">
      <c r="U217560" s="119"/>
    </row>
    <row r="217561" spans="21:21" ht="15" customHeight="1">
      <c r="U217561" s="119"/>
    </row>
    <row r="217562" spans="21:21" ht="15" customHeight="1">
      <c r="U217562" s="119"/>
    </row>
    <row r="217563" spans="21:21" ht="15" customHeight="1">
      <c r="U217563" s="119"/>
    </row>
    <row r="217564" spans="21:21" ht="15" customHeight="1">
      <c r="U217564" s="119"/>
    </row>
    <row r="217565" spans="21:21" ht="15" customHeight="1">
      <c r="U217565" s="119"/>
    </row>
    <row r="217566" spans="21:21" ht="15" customHeight="1">
      <c r="U217566" s="119"/>
    </row>
    <row r="217567" spans="21:21" ht="15" customHeight="1">
      <c r="U217567" s="119"/>
    </row>
    <row r="217568" spans="21:21" ht="15" customHeight="1">
      <c r="U217568" s="119"/>
    </row>
    <row r="217569" spans="21:21" ht="15" customHeight="1">
      <c r="U217569" s="119"/>
    </row>
    <row r="217570" spans="21:21" ht="15" customHeight="1">
      <c r="U217570" s="119"/>
    </row>
    <row r="217571" spans="21:21" ht="15" customHeight="1">
      <c r="U217571" s="119"/>
    </row>
    <row r="217572" spans="21:21" ht="15" customHeight="1">
      <c r="U217572" s="119"/>
    </row>
    <row r="217573" spans="21:21" ht="15" customHeight="1">
      <c r="U217573" s="119"/>
    </row>
    <row r="217574" spans="21:21" ht="15" customHeight="1">
      <c r="U217574" s="119"/>
    </row>
    <row r="217575" spans="21:21" ht="15" customHeight="1">
      <c r="U217575" s="119"/>
    </row>
    <row r="217576" spans="21:21" ht="15" customHeight="1">
      <c r="U217576" s="119"/>
    </row>
    <row r="217577" spans="21:21" ht="15" customHeight="1">
      <c r="U217577" s="119"/>
    </row>
    <row r="217578" spans="21:21" ht="15" customHeight="1">
      <c r="U217578" s="119"/>
    </row>
    <row r="217579" spans="21:21" ht="15" customHeight="1">
      <c r="U217579" s="119"/>
    </row>
    <row r="217580" spans="21:21" ht="15" customHeight="1">
      <c r="U217580" s="119"/>
    </row>
    <row r="217581" spans="21:21" ht="15" customHeight="1">
      <c r="U217581" s="119"/>
    </row>
    <row r="217582" spans="21:21" ht="15" customHeight="1">
      <c r="U217582" s="119"/>
    </row>
    <row r="217583" spans="21:21" ht="15" customHeight="1">
      <c r="U217583" s="119"/>
    </row>
    <row r="217584" spans="21:21" ht="15" customHeight="1">
      <c r="U217584" s="119"/>
    </row>
    <row r="217585" spans="21:21" ht="15" customHeight="1">
      <c r="U217585" s="119"/>
    </row>
    <row r="217586" spans="21:21" ht="15" customHeight="1">
      <c r="U217586" s="119"/>
    </row>
    <row r="217587" spans="21:21" ht="15" customHeight="1">
      <c r="U217587" s="119"/>
    </row>
    <row r="217588" spans="21:21" ht="15" customHeight="1">
      <c r="U217588" s="119"/>
    </row>
    <row r="217589" spans="21:21" ht="15" customHeight="1">
      <c r="U217589" s="119"/>
    </row>
    <row r="217590" spans="21:21" ht="15" customHeight="1">
      <c r="U217590" s="119"/>
    </row>
    <row r="217591" spans="21:21" ht="15" customHeight="1">
      <c r="U217591" s="119"/>
    </row>
    <row r="217592" spans="21:21" ht="15" customHeight="1">
      <c r="U217592" s="119"/>
    </row>
    <row r="217593" spans="21:21" ht="15" customHeight="1">
      <c r="U217593" s="119"/>
    </row>
    <row r="217594" spans="21:21" ht="15" customHeight="1">
      <c r="U217594" s="119"/>
    </row>
    <row r="217595" spans="21:21" ht="15" customHeight="1">
      <c r="U217595" s="119"/>
    </row>
    <row r="217596" spans="21:21" ht="15" customHeight="1">
      <c r="U217596" s="119"/>
    </row>
    <row r="217597" spans="21:21" ht="15" customHeight="1">
      <c r="U217597" s="119"/>
    </row>
    <row r="217598" spans="21:21" ht="15" customHeight="1">
      <c r="U217598" s="119"/>
    </row>
    <row r="217599" spans="21:21" ht="15" customHeight="1">
      <c r="U217599" s="119"/>
    </row>
    <row r="217600" spans="21:21" ht="15" customHeight="1">
      <c r="U217600" s="119"/>
    </row>
    <row r="217601" spans="21:21" ht="15" customHeight="1">
      <c r="U217601" s="119"/>
    </row>
    <row r="217602" spans="21:21" ht="15" customHeight="1">
      <c r="U217602" s="119"/>
    </row>
    <row r="217603" spans="21:21" ht="15" customHeight="1">
      <c r="U217603" s="119"/>
    </row>
    <row r="217604" spans="21:21" ht="15" customHeight="1">
      <c r="U217604" s="119"/>
    </row>
    <row r="217605" spans="21:21" ht="15" customHeight="1">
      <c r="U217605" s="119"/>
    </row>
    <row r="217606" spans="21:21" ht="15" customHeight="1">
      <c r="U217606" s="119"/>
    </row>
    <row r="217607" spans="21:21" ht="15" customHeight="1">
      <c r="U217607" s="119"/>
    </row>
    <row r="217608" spans="21:21" ht="15" customHeight="1">
      <c r="U217608" s="119"/>
    </row>
    <row r="217609" spans="21:21" ht="15" customHeight="1">
      <c r="U217609" s="119"/>
    </row>
    <row r="217610" spans="21:21" ht="15" customHeight="1">
      <c r="U217610" s="119"/>
    </row>
    <row r="217611" spans="21:21" ht="15" customHeight="1">
      <c r="U217611" s="119"/>
    </row>
    <row r="217612" spans="21:21" ht="15" customHeight="1">
      <c r="U217612" s="119"/>
    </row>
    <row r="217613" spans="21:21" ht="15" customHeight="1">
      <c r="U217613" s="119"/>
    </row>
    <row r="217614" spans="21:21" ht="15" customHeight="1">
      <c r="U217614" s="119"/>
    </row>
    <row r="217615" spans="21:21" ht="15" customHeight="1">
      <c r="U217615" s="119"/>
    </row>
    <row r="217616" spans="21:21" ht="15" customHeight="1">
      <c r="U217616" s="119"/>
    </row>
    <row r="217617" spans="21:21" ht="15" customHeight="1">
      <c r="U217617" s="119"/>
    </row>
    <row r="217618" spans="21:21" ht="15" customHeight="1">
      <c r="U217618" s="119"/>
    </row>
    <row r="217619" spans="21:21" ht="15" customHeight="1">
      <c r="U217619" s="119"/>
    </row>
    <row r="217620" spans="21:21" ht="15" customHeight="1">
      <c r="U217620" s="119"/>
    </row>
    <row r="217621" spans="21:21" ht="15" customHeight="1">
      <c r="U217621" s="119"/>
    </row>
    <row r="217622" spans="21:21" ht="15" customHeight="1">
      <c r="U217622" s="119"/>
    </row>
    <row r="217623" spans="21:21" ht="15" customHeight="1">
      <c r="U217623" s="119"/>
    </row>
    <row r="217624" spans="21:21" ht="15" customHeight="1">
      <c r="U217624" s="119"/>
    </row>
    <row r="217625" spans="21:21" ht="15" customHeight="1">
      <c r="U217625" s="119"/>
    </row>
    <row r="217626" spans="21:21" ht="15" customHeight="1">
      <c r="U217626" s="119"/>
    </row>
    <row r="217627" spans="21:21" ht="15" customHeight="1">
      <c r="U217627" s="119"/>
    </row>
    <row r="217628" spans="21:21" ht="15" customHeight="1">
      <c r="U217628" s="119"/>
    </row>
    <row r="217629" spans="21:21" ht="15" customHeight="1">
      <c r="U217629" s="119"/>
    </row>
    <row r="217630" spans="21:21" ht="15" customHeight="1">
      <c r="U217630" s="119"/>
    </row>
    <row r="217631" spans="21:21" ht="15" customHeight="1">
      <c r="U217631" s="119"/>
    </row>
    <row r="217632" spans="21:21" ht="15" customHeight="1">
      <c r="U217632" s="119"/>
    </row>
    <row r="217633" spans="21:21" ht="15" customHeight="1">
      <c r="U217633" s="119"/>
    </row>
    <row r="217634" spans="21:21" ht="15" customHeight="1">
      <c r="U217634" s="119"/>
    </row>
    <row r="217635" spans="21:21" ht="15" customHeight="1">
      <c r="U217635" s="119"/>
    </row>
    <row r="217636" spans="21:21" ht="15" customHeight="1">
      <c r="U217636" s="119"/>
    </row>
    <row r="217637" spans="21:21" ht="15" customHeight="1">
      <c r="U217637" s="119"/>
    </row>
    <row r="217638" spans="21:21" ht="15" customHeight="1">
      <c r="U217638" s="119"/>
    </row>
    <row r="217639" spans="21:21" ht="15" customHeight="1">
      <c r="U217639" s="119"/>
    </row>
    <row r="217640" spans="21:21" ht="15" customHeight="1">
      <c r="U217640" s="119"/>
    </row>
    <row r="217641" spans="21:21" ht="15" customHeight="1">
      <c r="U217641" s="119"/>
    </row>
    <row r="217642" spans="21:21" ht="15" customHeight="1">
      <c r="U217642" s="119"/>
    </row>
    <row r="217643" spans="21:21" ht="15" customHeight="1">
      <c r="U217643" s="119"/>
    </row>
    <row r="217644" spans="21:21" ht="15" customHeight="1">
      <c r="U217644" s="119"/>
    </row>
    <row r="217645" spans="21:21" ht="15" customHeight="1">
      <c r="U217645" s="119"/>
    </row>
    <row r="217646" spans="21:21" ht="15" customHeight="1">
      <c r="U217646" s="119"/>
    </row>
    <row r="217647" spans="21:21" ht="15" customHeight="1">
      <c r="U217647" s="119"/>
    </row>
    <row r="217648" spans="21:21" ht="15" customHeight="1">
      <c r="U217648" s="119"/>
    </row>
    <row r="217649" spans="21:21" ht="15" customHeight="1">
      <c r="U217649" s="119"/>
    </row>
    <row r="217650" spans="21:21" ht="15" customHeight="1">
      <c r="U217650" s="119"/>
    </row>
    <row r="217651" spans="21:21" ht="15" customHeight="1">
      <c r="U217651" s="119"/>
    </row>
    <row r="217652" spans="21:21" ht="15" customHeight="1">
      <c r="U217652" s="119"/>
    </row>
    <row r="217653" spans="21:21" ht="15" customHeight="1">
      <c r="U217653" s="119"/>
    </row>
    <row r="217654" spans="21:21" ht="15" customHeight="1">
      <c r="U217654" s="119"/>
    </row>
    <row r="217655" spans="21:21" ht="15" customHeight="1">
      <c r="U217655" s="119"/>
    </row>
    <row r="217656" spans="21:21" ht="15" customHeight="1">
      <c r="U217656" s="119"/>
    </row>
    <row r="217657" spans="21:21" ht="15" customHeight="1">
      <c r="U217657" s="119"/>
    </row>
    <row r="217658" spans="21:21" ht="15" customHeight="1">
      <c r="U217658" s="119"/>
    </row>
    <row r="217659" spans="21:21" ht="15" customHeight="1">
      <c r="U217659" s="119"/>
    </row>
    <row r="217660" spans="21:21" ht="15" customHeight="1">
      <c r="U217660" s="119"/>
    </row>
    <row r="217661" spans="21:21" ht="15" customHeight="1">
      <c r="U217661" s="119"/>
    </row>
    <row r="217662" spans="21:21" ht="15" customHeight="1">
      <c r="U217662" s="119"/>
    </row>
    <row r="217663" spans="21:21" ht="15" customHeight="1">
      <c r="U217663" s="119"/>
    </row>
    <row r="217664" spans="21:21" ht="15" customHeight="1">
      <c r="U217664" s="119"/>
    </row>
    <row r="217665" spans="21:21" ht="15" customHeight="1">
      <c r="U217665" s="119"/>
    </row>
    <row r="217666" spans="21:21" ht="15" customHeight="1">
      <c r="U217666" s="119"/>
    </row>
    <row r="217667" spans="21:21" ht="15" customHeight="1">
      <c r="U217667" s="119"/>
    </row>
    <row r="217668" spans="21:21" ht="15" customHeight="1">
      <c r="U217668" s="119"/>
    </row>
    <row r="217669" spans="21:21" ht="15" customHeight="1">
      <c r="U217669" s="119"/>
    </row>
    <row r="217670" spans="21:21" ht="15" customHeight="1">
      <c r="U217670" s="119"/>
    </row>
    <row r="217671" spans="21:21" ht="15" customHeight="1">
      <c r="U217671" s="119"/>
    </row>
    <row r="217672" spans="21:21" ht="15" customHeight="1">
      <c r="U217672" s="119"/>
    </row>
    <row r="217673" spans="21:21" ht="15" customHeight="1">
      <c r="U217673" s="119"/>
    </row>
    <row r="217674" spans="21:21" ht="15" customHeight="1">
      <c r="U217674" s="119"/>
    </row>
    <row r="217675" spans="21:21" ht="15" customHeight="1">
      <c r="U217675" s="119"/>
    </row>
    <row r="217676" spans="21:21" ht="15" customHeight="1">
      <c r="U217676" s="119"/>
    </row>
    <row r="217677" spans="21:21" ht="15" customHeight="1">
      <c r="U217677" s="119"/>
    </row>
    <row r="217678" spans="21:21" ht="15" customHeight="1">
      <c r="U217678" s="119"/>
    </row>
    <row r="217679" spans="21:21" ht="15" customHeight="1">
      <c r="U217679" s="119"/>
    </row>
    <row r="217680" spans="21:21" ht="15" customHeight="1">
      <c r="U217680" s="119"/>
    </row>
    <row r="217681" spans="21:21" ht="15" customHeight="1">
      <c r="U217681" s="119"/>
    </row>
    <row r="217682" spans="21:21" ht="15" customHeight="1">
      <c r="U217682" s="119"/>
    </row>
    <row r="217683" spans="21:21" ht="15" customHeight="1">
      <c r="U217683" s="119"/>
    </row>
    <row r="217684" spans="21:21" ht="15" customHeight="1">
      <c r="U217684" s="119"/>
    </row>
    <row r="217685" spans="21:21" ht="15" customHeight="1">
      <c r="U217685" s="119"/>
    </row>
    <row r="217686" spans="21:21" ht="15" customHeight="1">
      <c r="U217686" s="119"/>
    </row>
    <row r="217687" spans="21:21" ht="15" customHeight="1">
      <c r="U217687" s="119"/>
    </row>
    <row r="217688" spans="21:21" ht="15" customHeight="1">
      <c r="U217688" s="119"/>
    </row>
    <row r="217689" spans="21:21" ht="15" customHeight="1">
      <c r="U217689" s="119"/>
    </row>
    <row r="217690" spans="21:21" ht="15" customHeight="1">
      <c r="U217690" s="119"/>
    </row>
    <row r="217691" spans="21:21" ht="15" customHeight="1">
      <c r="U217691" s="119"/>
    </row>
    <row r="217692" spans="21:21" ht="15" customHeight="1">
      <c r="U217692" s="119"/>
    </row>
    <row r="217693" spans="21:21" ht="15" customHeight="1">
      <c r="U217693" s="119"/>
    </row>
    <row r="217694" spans="21:21" ht="15" customHeight="1">
      <c r="U217694" s="119"/>
    </row>
    <row r="217695" spans="21:21" ht="15" customHeight="1">
      <c r="U217695" s="119"/>
    </row>
    <row r="217696" spans="21:21" ht="15" customHeight="1">
      <c r="U217696" s="119"/>
    </row>
    <row r="217697" spans="21:21" ht="15" customHeight="1">
      <c r="U217697" s="119"/>
    </row>
    <row r="217698" spans="21:21" ht="15" customHeight="1">
      <c r="U217698" s="119"/>
    </row>
    <row r="217699" spans="21:21" ht="15" customHeight="1">
      <c r="U217699" s="119"/>
    </row>
    <row r="217700" spans="21:21" ht="15" customHeight="1">
      <c r="U217700" s="119"/>
    </row>
    <row r="217701" spans="21:21" ht="15" customHeight="1">
      <c r="U217701" s="119"/>
    </row>
    <row r="217702" spans="21:21" ht="15" customHeight="1">
      <c r="U217702" s="119"/>
    </row>
    <row r="217703" spans="21:21" ht="15" customHeight="1">
      <c r="U217703" s="119"/>
    </row>
    <row r="217704" spans="21:21" ht="15" customHeight="1">
      <c r="U217704" s="119"/>
    </row>
    <row r="217705" spans="21:21" ht="15" customHeight="1">
      <c r="U217705" s="119"/>
    </row>
    <row r="217706" spans="21:21" ht="15" customHeight="1">
      <c r="U217706" s="119"/>
    </row>
    <row r="217707" spans="21:21" ht="15" customHeight="1">
      <c r="U217707" s="119"/>
    </row>
    <row r="217708" spans="21:21" ht="15" customHeight="1">
      <c r="U217708" s="119"/>
    </row>
    <row r="217709" spans="21:21" ht="15" customHeight="1">
      <c r="U217709" s="119"/>
    </row>
    <row r="217710" spans="21:21" ht="15" customHeight="1">
      <c r="U217710" s="119"/>
    </row>
    <row r="217711" spans="21:21" ht="15" customHeight="1">
      <c r="U217711" s="119"/>
    </row>
    <row r="217712" spans="21:21" ht="15" customHeight="1">
      <c r="U217712" s="119"/>
    </row>
    <row r="217713" spans="21:21" ht="15" customHeight="1">
      <c r="U217713" s="119"/>
    </row>
    <row r="217714" spans="21:21" ht="15" customHeight="1">
      <c r="U217714" s="119"/>
    </row>
    <row r="217715" spans="21:21" ht="15" customHeight="1">
      <c r="U217715" s="119"/>
    </row>
    <row r="217716" spans="21:21" ht="15" customHeight="1">
      <c r="U217716" s="119"/>
    </row>
    <row r="217717" spans="21:21" ht="15" customHeight="1">
      <c r="U217717" s="119"/>
    </row>
    <row r="217718" spans="21:21" ht="15" customHeight="1">
      <c r="U217718" s="119"/>
    </row>
    <row r="217719" spans="21:21" ht="15" customHeight="1">
      <c r="U217719" s="119"/>
    </row>
    <row r="217720" spans="21:21" ht="15" customHeight="1">
      <c r="U217720" s="119"/>
    </row>
    <row r="217721" spans="21:21" ht="15" customHeight="1">
      <c r="U217721" s="119"/>
    </row>
    <row r="217722" spans="21:21" ht="15" customHeight="1">
      <c r="U217722" s="119"/>
    </row>
    <row r="217723" spans="21:21" ht="15" customHeight="1">
      <c r="U217723" s="119"/>
    </row>
    <row r="217724" spans="21:21" ht="15" customHeight="1">
      <c r="U217724" s="119"/>
    </row>
    <row r="217725" spans="21:21" ht="15" customHeight="1">
      <c r="U217725" s="119"/>
    </row>
    <row r="217726" spans="21:21" ht="15" customHeight="1">
      <c r="U217726" s="119"/>
    </row>
    <row r="217727" spans="21:21" ht="15" customHeight="1">
      <c r="U217727" s="119"/>
    </row>
    <row r="217728" spans="21:21" ht="15" customHeight="1">
      <c r="U217728" s="119"/>
    </row>
    <row r="217729" spans="21:21" ht="15" customHeight="1">
      <c r="U217729" s="119"/>
    </row>
    <row r="217730" spans="21:21" ht="15" customHeight="1">
      <c r="U217730" s="119"/>
    </row>
    <row r="217731" spans="21:21" ht="15" customHeight="1">
      <c r="U217731" s="119"/>
    </row>
    <row r="217732" spans="21:21" ht="15" customHeight="1">
      <c r="U217732" s="119"/>
    </row>
    <row r="217733" spans="21:21" ht="15" customHeight="1">
      <c r="U217733" s="119"/>
    </row>
    <row r="217734" spans="21:21" ht="15" customHeight="1">
      <c r="U217734" s="119"/>
    </row>
    <row r="217735" spans="21:21" ht="15" customHeight="1">
      <c r="U217735" s="119"/>
    </row>
    <row r="217736" spans="21:21" ht="15" customHeight="1">
      <c r="U217736" s="119"/>
    </row>
    <row r="217737" spans="21:21" ht="15" customHeight="1">
      <c r="U217737" s="119"/>
    </row>
    <row r="217738" spans="21:21" ht="15" customHeight="1">
      <c r="U217738" s="119"/>
    </row>
    <row r="217739" spans="21:21" ht="15" customHeight="1">
      <c r="U217739" s="119"/>
    </row>
    <row r="217740" spans="21:21" ht="15" customHeight="1">
      <c r="U217740" s="119"/>
    </row>
    <row r="217741" spans="21:21" ht="15" customHeight="1">
      <c r="U217741" s="119"/>
    </row>
    <row r="217742" spans="21:21" ht="15" customHeight="1">
      <c r="U217742" s="119"/>
    </row>
    <row r="217743" spans="21:21" ht="15" customHeight="1">
      <c r="U217743" s="119"/>
    </row>
    <row r="217744" spans="21:21" ht="15" customHeight="1">
      <c r="U217744" s="119"/>
    </row>
    <row r="217745" spans="21:21" ht="15" customHeight="1">
      <c r="U217745" s="119"/>
    </row>
    <row r="217746" spans="21:21" ht="15" customHeight="1">
      <c r="U217746" s="119"/>
    </row>
    <row r="217747" spans="21:21" ht="15" customHeight="1">
      <c r="U217747" s="119"/>
    </row>
    <row r="217748" spans="21:21" ht="15" customHeight="1">
      <c r="U217748" s="119"/>
    </row>
    <row r="217749" spans="21:21" ht="15" customHeight="1">
      <c r="U217749" s="119"/>
    </row>
    <row r="217750" spans="21:21" ht="15" customHeight="1">
      <c r="U217750" s="119"/>
    </row>
    <row r="217751" spans="21:21" ht="15" customHeight="1">
      <c r="U217751" s="119"/>
    </row>
    <row r="217752" spans="21:21" ht="15" customHeight="1">
      <c r="U217752" s="119"/>
    </row>
    <row r="217753" spans="21:21" ht="15" customHeight="1">
      <c r="U217753" s="119"/>
    </row>
    <row r="217754" spans="21:21" ht="15" customHeight="1">
      <c r="U217754" s="119"/>
    </row>
    <row r="217755" spans="21:21" ht="15" customHeight="1">
      <c r="U217755" s="119"/>
    </row>
    <row r="217756" spans="21:21" ht="15" customHeight="1">
      <c r="U217756" s="119"/>
    </row>
    <row r="217757" spans="21:21" ht="15" customHeight="1">
      <c r="U217757" s="119"/>
    </row>
    <row r="217758" spans="21:21" ht="15" customHeight="1">
      <c r="U217758" s="119"/>
    </row>
    <row r="217759" spans="21:21" ht="15" customHeight="1">
      <c r="U217759" s="119"/>
    </row>
    <row r="217760" spans="21:21" ht="15" customHeight="1">
      <c r="U217760" s="119"/>
    </row>
    <row r="217761" spans="21:21" ht="15" customHeight="1">
      <c r="U217761" s="119"/>
    </row>
    <row r="217762" spans="21:21" ht="15" customHeight="1">
      <c r="U217762" s="119"/>
    </row>
    <row r="217763" spans="21:21" ht="15" customHeight="1">
      <c r="U217763" s="119"/>
    </row>
    <row r="217764" spans="21:21" ht="15" customHeight="1">
      <c r="U217764" s="119"/>
    </row>
    <row r="217765" spans="21:21" ht="15" customHeight="1">
      <c r="U217765" s="119"/>
    </row>
    <row r="217766" spans="21:21" ht="15" customHeight="1">
      <c r="U217766" s="119"/>
    </row>
    <row r="217767" spans="21:21" ht="15" customHeight="1">
      <c r="U217767" s="119"/>
    </row>
    <row r="217768" spans="21:21" ht="15" customHeight="1">
      <c r="U217768" s="119"/>
    </row>
    <row r="217769" spans="21:21" ht="15" customHeight="1">
      <c r="U217769" s="119"/>
    </row>
    <row r="217770" spans="21:21" ht="15" customHeight="1">
      <c r="U217770" s="119"/>
    </row>
    <row r="217771" spans="21:21" ht="15" customHeight="1">
      <c r="U217771" s="119"/>
    </row>
    <row r="217772" spans="21:21" ht="15" customHeight="1">
      <c r="U217772" s="119"/>
    </row>
    <row r="217773" spans="21:21" ht="15" customHeight="1">
      <c r="U217773" s="119"/>
    </row>
    <row r="217774" spans="21:21" ht="15" customHeight="1">
      <c r="U217774" s="119"/>
    </row>
    <row r="217775" spans="21:21" ht="15" customHeight="1">
      <c r="U217775" s="119"/>
    </row>
    <row r="217776" spans="21:21" ht="15" customHeight="1">
      <c r="U217776" s="119"/>
    </row>
    <row r="217777" spans="21:21" ht="15" customHeight="1">
      <c r="U217777" s="119"/>
    </row>
    <row r="217778" spans="21:21" ht="15" customHeight="1">
      <c r="U217778" s="119"/>
    </row>
    <row r="217779" spans="21:21" ht="15" customHeight="1">
      <c r="U217779" s="119"/>
    </row>
    <row r="217780" spans="21:21" ht="15" customHeight="1">
      <c r="U217780" s="119"/>
    </row>
    <row r="217781" spans="21:21" ht="15" customHeight="1">
      <c r="U217781" s="119"/>
    </row>
    <row r="217782" spans="21:21" ht="15" customHeight="1">
      <c r="U217782" s="119"/>
    </row>
    <row r="217783" spans="21:21" ht="15" customHeight="1">
      <c r="U217783" s="119"/>
    </row>
    <row r="217784" spans="21:21" ht="15" customHeight="1">
      <c r="U217784" s="119"/>
    </row>
    <row r="217785" spans="21:21" ht="15" customHeight="1">
      <c r="U217785" s="119"/>
    </row>
    <row r="217786" spans="21:21" ht="15" customHeight="1">
      <c r="U217786" s="119"/>
    </row>
    <row r="217787" spans="21:21" ht="15" customHeight="1">
      <c r="U217787" s="119"/>
    </row>
    <row r="217788" spans="21:21" ht="15" customHeight="1">
      <c r="U217788" s="119"/>
    </row>
    <row r="217789" spans="21:21" ht="15" customHeight="1">
      <c r="U217789" s="119"/>
    </row>
    <row r="217790" spans="21:21" ht="15" customHeight="1">
      <c r="U217790" s="119"/>
    </row>
    <row r="217791" spans="21:21" ht="15" customHeight="1">
      <c r="U217791" s="119"/>
    </row>
    <row r="217792" spans="21:21" ht="15" customHeight="1">
      <c r="U217792" s="119"/>
    </row>
    <row r="217793" spans="21:21" ht="15" customHeight="1">
      <c r="U217793" s="119"/>
    </row>
    <row r="217794" spans="21:21" ht="15" customHeight="1">
      <c r="U217794" s="119"/>
    </row>
    <row r="217795" spans="21:21" ht="15" customHeight="1">
      <c r="U217795" s="119"/>
    </row>
    <row r="217796" spans="21:21" ht="15" customHeight="1">
      <c r="U217796" s="119"/>
    </row>
    <row r="217797" spans="21:21" ht="15" customHeight="1">
      <c r="U217797" s="119"/>
    </row>
    <row r="217798" spans="21:21" ht="15" customHeight="1">
      <c r="U217798" s="119"/>
    </row>
    <row r="217799" spans="21:21" ht="15" customHeight="1">
      <c r="U217799" s="119"/>
    </row>
    <row r="217800" spans="21:21" ht="15" customHeight="1">
      <c r="U217800" s="119"/>
    </row>
    <row r="217801" spans="21:21" ht="15" customHeight="1">
      <c r="U217801" s="119"/>
    </row>
    <row r="217802" spans="21:21" ht="15" customHeight="1">
      <c r="U217802" s="119"/>
    </row>
    <row r="217803" spans="21:21" ht="15" customHeight="1">
      <c r="U217803" s="119"/>
    </row>
    <row r="217804" spans="21:21" ht="15" customHeight="1">
      <c r="U217804" s="119"/>
    </row>
    <row r="217805" spans="21:21" ht="15" customHeight="1">
      <c r="U217805" s="119"/>
    </row>
    <row r="217806" spans="21:21" ht="15" customHeight="1">
      <c r="U217806" s="119"/>
    </row>
    <row r="217807" spans="21:21" ht="15" customHeight="1">
      <c r="U217807" s="119"/>
    </row>
    <row r="217808" spans="21:21" ht="15" customHeight="1">
      <c r="U217808" s="119"/>
    </row>
    <row r="217809" spans="21:21" ht="15" customHeight="1">
      <c r="U217809" s="119"/>
    </row>
    <row r="217810" spans="21:21" ht="15" customHeight="1">
      <c r="U217810" s="119"/>
    </row>
    <row r="217811" spans="21:21" ht="15" customHeight="1">
      <c r="U217811" s="119"/>
    </row>
    <row r="217812" spans="21:21" ht="15" customHeight="1">
      <c r="U217812" s="119"/>
    </row>
    <row r="217813" spans="21:21" ht="15" customHeight="1">
      <c r="U217813" s="119"/>
    </row>
    <row r="217814" spans="21:21" ht="15" customHeight="1">
      <c r="U217814" s="119"/>
    </row>
    <row r="217815" spans="21:21" ht="15" customHeight="1">
      <c r="U217815" s="119"/>
    </row>
    <row r="217816" spans="21:21" ht="15" customHeight="1">
      <c r="U217816" s="119"/>
    </row>
    <row r="217817" spans="21:21" ht="15" customHeight="1">
      <c r="U217817" s="119"/>
    </row>
    <row r="217818" spans="21:21" ht="15" customHeight="1">
      <c r="U217818" s="119"/>
    </row>
    <row r="217819" spans="21:21" ht="15" customHeight="1">
      <c r="U217819" s="119"/>
    </row>
    <row r="217820" spans="21:21" ht="15" customHeight="1">
      <c r="U217820" s="119"/>
    </row>
    <row r="217821" spans="21:21" ht="15" customHeight="1">
      <c r="U217821" s="119"/>
    </row>
    <row r="217822" spans="21:21" ht="15" customHeight="1">
      <c r="U217822" s="119"/>
    </row>
    <row r="217823" spans="21:21" ht="15" customHeight="1">
      <c r="U217823" s="119"/>
    </row>
    <row r="217824" spans="21:21" ht="15" customHeight="1">
      <c r="U217824" s="119"/>
    </row>
    <row r="217825" spans="21:21" ht="15" customHeight="1">
      <c r="U217825" s="119"/>
    </row>
    <row r="217826" spans="21:21" ht="15" customHeight="1">
      <c r="U217826" s="119"/>
    </row>
    <row r="217827" spans="21:21" ht="15" customHeight="1">
      <c r="U217827" s="119"/>
    </row>
    <row r="217828" spans="21:21" ht="15" customHeight="1">
      <c r="U217828" s="119"/>
    </row>
    <row r="217829" spans="21:21" ht="15" customHeight="1">
      <c r="U217829" s="119"/>
    </row>
    <row r="217830" spans="21:21" ht="15" customHeight="1">
      <c r="U217830" s="119"/>
    </row>
    <row r="217831" spans="21:21" ht="15" customHeight="1">
      <c r="U217831" s="119"/>
    </row>
    <row r="217832" spans="21:21" ht="15" customHeight="1">
      <c r="U217832" s="119"/>
    </row>
    <row r="217833" spans="21:21" ht="15" customHeight="1">
      <c r="U217833" s="119"/>
    </row>
    <row r="217834" spans="21:21" ht="15" customHeight="1">
      <c r="U217834" s="119"/>
    </row>
    <row r="217835" spans="21:21" ht="15" customHeight="1">
      <c r="U217835" s="119"/>
    </row>
    <row r="217836" spans="21:21" ht="15" customHeight="1">
      <c r="U217836" s="119"/>
    </row>
    <row r="217837" spans="21:21" ht="15" customHeight="1">
      <c r="U217837" s="119"/>
    </row>
    <row r="217838" spans="21:21" ht="15" customHeight="1">
      <c r="U217838" s="119"/>
    </row>
    <row r="217839" spans="21:21" ht="15" customHeight="1">
      <c r="U217839" s="119"/>
    </row>
    <row r="217840" spans="21:21" ht="15" customHeight="1">
      <c r="U217840" s="119"/>
    </row>
    <row r="217841" spans="21:21" ht="15" customHeight="1">
      <c r="U217841" s="119"/>
    </row>
    <row r="217842" spans="21:21" ht="15" customHeight="1">
      <c r="U217842" s="119"/>
    </row>
    <row r="217843" spans="21:21" ht="15" customHeight="1">
      <c r="U217843" s="119"/>
    </row>
    <row r="217844" spans="21:21" ht="15" customHeight="1">
      <c r="U217844" s="119"/>
    </row>
    <row r="217845" spans="21:21" ht="15" customHeight="1">
      <c r="U217845" s="119"/>
    </row>
    <row r="217846" spans="21:21" ht="15" customHeight="1">
      <c r="U217846" s="119"/>
    </row>
    <row r="217847" spans="21:21" ht="15" customHeight="1">
      <c r="U217847" s="119"/>
    </row>
    <row r="217848" spans="21:21" ht="15" customHeight="1">
      <c r="U217848" s="119"/>
    </row>
    <row r="217849" spans="21:21" ht="15" customHeight="1">
      <c r="U217849" s="119"/>
    </row>
    <row r="217850" spans="21:21" ht="15" customHeight="1">
      <c r="U217850" s="119"/>
    </row>
    <row r="217851" spans="21:21" ht="15" customHeight="1">
      <c r="U217851" s="119"/>
    </row>
    <row r="217852" spans="21:21" ht="15" customHeight="1">
      <c r="U217852" s="119"/>
    </row>
    <row r="217853" spans="21:21" ht="15" customHeight="1">
      <c r="U217853" s="119"/>
    </row>
    <row r="217854" spans="21:21" ht="15" customHeight="1">
      <c r="U217854" s="119"/>
    </row>
    <row r="217855" spans="21:21" ht="15" customHeight="1">
      <c r="U217855" s="119"/>
    </row>
    <row r="217856" spans="21:21" ht="15" customHeight="1">
      <c r="U217856" s="119"/>
    </row>
    <row r="217857" spans="21:21" ht="15" customHeight="1">
      <c r="U217857" s="119"/>
    </row>
    <row r="217858" spans="21:21" ht="15" customHeight="1">
      <c r="U217858" s="119"/>
    </row>
    <row r="217859" spans="21:21" ht="15" customHeight="1">
      <c r="U217859" s="119"/>
    </row>
    <row r="217860" spans="21:21" ht="15" customHeight="1">
      <c r="U217860" s="119"/>
    </row>
    <row r="217861" spans="21:21" ht="15" customHeight="1">
      <c r="U217861" s="119"/>
    </row>
    <row r="217862" spans="21:21" ht="15" customHeight="1">
      <c r="U217862" s="119"/>
    </row>
    <row r="217863" spans="21:21" ht="15" customHeight="1">
      <c r="U217863" s="119"/>
    </row>
    <row r="217864" spans="21:21" ht="15" customHeight="1">
      <c r="U217864" s="119"/>
    </row>
    <row r="217865" spans="21:21" ht="15" customHeight="1">
      <c r="U217865" s="119"/>
    </row>
    <row r="217866" spans="21:21" ht="15" customHeight="1">
      <c r="U217866" s="119"/>
    </row>
    <row r="217867" spans="21:21" ht="15" customHeight="1">
      <c r="U217867" s="119"/>
    </row>
    <row r="217868" spans="21:21" ht="15" customHeight="1">
      <c r="U217868" s="119"/>
    </row>
    <row r="217869" spans="21:21" ht="15" customHeight="1">
      <c r="U217869" s="119"/>
    </row>
    <row r="217870" spans="21:21" ht="15" customHeight="1">
      <c r="U217870" s="119"/>
    </row>
    <row r="217871" spans="21:21" ht="15" customHeight="1">
      <c r="U217871" s="119"/>
    </row>
    <row r="217872" spans="21:21" ht="15" customHeight="1">
      <c r="U217872" s="119"/>
    </row>
    <row r="217873" spans="21:21" ht="15" customHeight="1">
      <c r="U217873" s="119"/>
    </row>
    <row r="217874" spans="21:21" ht="15" customHeight="1">
      <c r="U217874" s="119"/>
    </row>
    <row r="217875" spans="21:21" ht="15" customHeight="1">
      <c r="U217875" s="119"/>
    </row>
    <row r="217876" spans="21:21" ht="15" customHeight="1">
      <c r="U217876" s="119"/>
    </row>
    <row r="217877" spans="21:21" ht="15" customHeight="1">
      <c r="U217877" s="119"/>
    </row>
    <row r="217878" spans="21:21" ht="15" customHeight="1">
      <c r="U217878" s="119"/>
    </row>
    <row r="217879" spans="21:21" ht="15" customHeight="1">
      <c r="U217879" s="119"/>
    </row>
    <row r="217880" spans="21:21" ht="15" customHeight="1">
      <c r="U217880" s="119"/>
    </row>
    <row r="217881" spans="21:21" ht="15" customHeight="1">
      <c r="U217881" s="119"/>
    </row>
    <row r="217882" spans="21:21" ht="15" customHeight="1">
      <c r="U217882" s="119"/>
    </row>
    <row r="217883" spans="21:21" ht="15" customHeight="1">
      <c r="U217883" s="119"/>
    </row>
    <row r="217884" spans="21:21" ht="15" customHeight="1">
      <c r="U217884" s="119"/>
    </row>
    <row r="217885" spans="21:21" ht="15" customHeight="1">
      <c r="U217885" s="119"/>
    </row>
    <row r="217886" spans="21:21" ht="15" customHeight="1">
      <c r="U217886" s="119"/>
    </row>
    <row r="217887" spans="21:21" ht="15" customHeight="1">
      <c r="U217887" s="119"/>
    </row>
    <row r="217888" spans="21:21" ht="15" customHeight="1">
      <c r="U217888" s="119"/>
    </row>
    <row r="217889" spans="21:21" ht="15" customHeight="1">
      <c r="U217889" s="119"/>
    </row>
    <row r="217890" spans="21:21" ht="15" customHeight="1">
      <c r="U217890" s="119"/>
    </row>
    <row r="217891" spans="21:21" ht="15" customHeight="1">
      <c r="U217891" s="119"/>
    </row>
    <row r="217892" spans="21:21" ht="15" customHeight="1">
      <c r="U217892" s="119"/>
    </row>
    <row r="217893" spans="21:21" ht="15" customHeight="1">
      <c r="U217893" s="119"/>
    </row>
    <row r="217894" spans="21:21" ht="15" customHeight="1">
      <c r="U217894" s="119"/>
    </row>
    <row r="217895" spans="21:21" ht="15" customHeight="1">
      <c r="U217895" s="119"/>
    </row>
    <row r="217896" spans="21:21" ht="15" customHeight="1">
      <c r="U217896" s="119"/>
    </row>
    <row r="217897" spans="21:21" ht="15" customHeight="1">
      <c r="U217897" s="119"/>
    </row>
    <row r="217898" spans="21:21" ht="15" customHeight="1">
      <c r="U217898" s="119"/>
    </row>
    <row r="217899" spans="21:21" ht="15" customHeight="1">
      <c r="U217899" s="119"/>
    </row>
    <row r="217900" spans="21:21" ht="15" customHeight="1">
      <c r="U217900" s="119"/>
    </row>
    <row r="217901" spans="21:21" ht="15" customHeight="1">
      <c r="U217901" s="119"/>
    </row>
    <row r="217902" spans="21:21" ht="15" customHeight="1">
      <c r="U217902" s="119"/>
    </row>
    <row r="217903" spans="21:21" ht="15" customHeight="1">
      <c r="U217903" s="119"/>
    </row>
    <row r="217904" spans="21:21" ht="15" customHeight="1">
      <c r="U217904" s="119"/>
    </row>
    <row r="217905" spans="21:21" ht="15" customHeight="1">
      <c r="U217905" s="119"/>
    </row>
    <row r="217906" spans="21:21" ht="15" customHeight="1">
      <c r="U217906" s="119"/>
    </row>
    <row r="217907" spans="21:21" ht="15" customHeight="1">
      <c r="U217907" s="119"/>
    </row>
    <row r="217908" spans="21:21" ht="15" customHeight="1">
      <c r="U217908" s="119"/>
    </row>
    <row r="217909" spans="21:21" ht="15" customHeight="1">
      <c r="U217909" s="119"/>
    </row>
    <row r="217910" spans="21:21" ht="15" customHeight="1">
      <c r="U217910" s="119"/>
    </row>
    <row r="217911" spans="21:21" ht="15" customHeight="1">
      <c r="U217911" s="119"/>
    </row>
    <row r="217912" spans="21:21" ht="15" customHeight="1">
      <c r="U217912" s="119"/>
    </row>
    <row r="217913" spans="21:21" ht="15" customHeight="1">
      <c r="U217913" s="119"/>
    </row>
    <row r="217914" spans="21:21" ht="15" customHeight="1">
      <c r="U217914" s="119"/>
    </row>
    <row r="217915" spans="21:21" ht="15" customHeight="1">
      <c r="U217915" s="119"/>
    </row>
    <row r="217916" spans="21:21" ht="15" customHeight="1">
      <c r="U217916" s="119"/>
    </row>
    <row r="217917" spans="21:21" ht="15" customHeight="1">
      <c r="U217917" s="119"/>
    </row>
    <row r="217918" spans="21:21" ht="15" customHeight="1">
      <c r="U217918" s="119"/>
    </row>
    <row r="217919" spans="21:21" ht="15" customHeight="1">
      <c r="U217919" s="119"/>
    </row>
    <row r="217920" spans="21:21" ht="15" customHeight="1">
      <c r="U217920" s="119"/>
    </row>
    <row r="217921" spans="21:21" ht="15" customHeight="1">
      <c r="U217921" s="119"/>
    </row>
    <row r="217922" spans="21:21" ht="15" customHeight="1">
      <c r="U217922" s="119"/>
    </row>
    <row r="217923" spans="21:21" ht="15" customHeight="1">
      <c r="U217923" s="119"/>
    </row>
    <row r="217924" spans="21:21" ht="15" customHeight="1">
      <c r="U217924" s="119"/>
    </row>
    <row r="217925" spans="21:21" ht="15" customHeight="1">
      <c r="U217925" s="119"/>
    </row>
    <row r="217926" spans="21:21" ht="15" customHeight="1">
      <c r="U217926" s="119"/>
    </row>
    <row r="217927" spans="21:21" ht="15" customHeight="1">
      <c r="U217927" s="119"/>
    </row>
    <row r="217928" spans="21:21" ht="15" customHeight="1">
      <c r="U217928" s="119"/>
    </row>
    <row r="217929" spans="21:21" ht="15" customHeight="1">
      <c r="U217929" s="119"/>
    </row>
    <row r="217930" spans="21:21" ht="15" customHeight="1">
      <c r="U217930" s="119"/>
    </row>
    <row r="217931" spans="21:21" ht="15" customHeight="1">
      <c r="U217931" s="119"/>
    </row>
    <row r="217932" spans="21:21" ht="15" customHeight="1">
      <c r="U217932" s="119"/>
    </row>
    <row r="217933" spans="21:21" ht="15" customHeight="1">
      <c r="U217933" s="119"/>
    </row>
    <row r="217934" spans="21:21" ht="15" customHeight="1">
      <c r="U217934" s="119"/>
    </row>
    <row r="217935" spans="21:21" ht="15" customHeight="1">
      <c r="U217935" s="119"/>
    </row>
    <row r="217936" spans="21:21" ht="15" customHeight="1">
      <c r="U217936" s="119"/>
    </row>
    <row r="217937" spans="21:21" ht="15" customHeight="1">
      <c r="U217937" s="119"/>
    </row>
    <row r="217938" spans="21:21" ht="15" customHeight="1">
      <c r="U217938" s="119"/>
    </row>
    <row r="217939" spans="21:21" ht="15" customHeight="1">
      <c r="U217939" s="119"/>
    </row>
    <row r="217940" spans="21:21" ht="15" customHeight="1">
      <c r="U217940" s="119"/>
    </row>
    <row r="217941" spans="21:21" ht="15" customHeight="1">
      <c r="U217941" s="119"/>
    </row>
    <row r="217942" spans="21:21" ht="15" customHeight="1">
      <c r="U217942" s="119"/>
    </row>
    <row r="217943" spans="21:21" ht="15" customHeight="1">
      <c r="U217943" s="119"/>
    </row>
    <row r="217944" spans="21:21" ht="15" customHeight="1">
      <c r="U217944" s="119"/>
    </row>
    <row r="217945" spans="21:21" ht="15" customHeight="1">
      <c r="U217945" s="119"/>
    </row>
    <row r="217946" spans="21:21" ht="15" customHeight="1">
      <c r="U217946" s="119"/>
    </row>
    <row r="217947" spans="21:21" ht="15" customHeight="1">
      <c r="U217947" s="119"/>
    </row>
    <row r="217948" spans="21:21" ht="15" customHeight="1">
      <c r="U217948" s="119"/>
    </row>
    <row r="217949" spans="21:21" ht="15" customHeight="1">
      <c r="U217949" s="119"/>
    </row>
    <row r="217950" spans="21:21" ht="15" customHeight="1">
      <c r="U217950" s="119"/>
    </row>
    <row r="217951" spans="21:21" ht="15" customHeight="1">
      <c r="U217951" s="119"/>
    </row>
    <row r="217952" spans="21:21" ht="15" customHeight="1">
      <c r="U217952" s="119"/>
    </row>
    <row r="217953" spans="21:21" ht="15" customHeight="1">
      <c r="U217953" s="119"/>
    </row>
    <row r="217954" spans="21:21" ht="15" customHeight="1">
      <c r="U217954" s="119"/>
    </row>
    <row r="217955" spans="21:21" ht="15" customHeight="1">
      <c r="U217955" s="119"/>
    </row>
    <row r="217956" spans="21:21" ht="15" customHeight="1">
      <c r="U217956" s="119"/>
    </row>
    <row r="217957" spans="21:21" ht="15" customHeight="1">
      <c r="U217957" s="119"/>
    </row>
    <row r="217958" spans="21:21" ht="15" customHeight="1">
      <c r="U217958" s="119"/>
    </row>
    <row r="217959" spans="21:21" ht="15" customHeight="1">
      <c r="U217959" s="119"/>
    </row>
    <row r="217960" spans="21:21" ht="15" customHeight="1">
      <c r="U217960" s="119"/>
    </row>
    <row r="217961" spans="21:21" ht="15" customHeight="1">
      <c r="U217961" s="119"/>
    </row>
    <row r="217962" spans="21:21" ht="15" customHeight="1">
      <c r="U217962" s="119"/>
    </row>
    <row r="217963" spans="21:21" ht="15" customHeight="1">
      <c r="U217963" s="119"/>
    </row>
    <row r="217964" spans="21:21" ht="15" customHeight="1">
      <c r="U217964" s="119"/>
    </row>
    <row r="217965" spans="21:21" ht="15" customHeight="1">
      <c r="U217965" s="119"/>
    </row>
    <row r="217966" spans="21:21" ht="15" customHeight="1">
      <c r="U217966" s="119"/>
    </row>
    <row r="217967" spans="21:21" ht="15" customHeight="1">
      <c r="U217967" s="119"/>
    </row>
    <row r="217968" spans="21:21" ht="15" customHeight="1">
      <c r="U217968" s="119"/>
    </row>
    <row r="217969" spans="21:21" ht="15" customHeight="1">
      <c r="U217969" s="119"/>
    </row>
    <row r="217970" spans="21:21" ht="15" customHeight="1">
      <c r="U217970" s="119"/>
    </row>
    <row r="217971" spans="21:21" ht="15" customHeight="1">
      <c r="U217971" s="119"/>
    </row>
    <row r="217972" spans="21:21" ht="15" customHeight="1">
      <c r="U217972" s="119"/>
    </row>
    <row r="217973" spans="21:21" ht="15" customHeight="1">
      <c r="U217973" s="119"/>
    </row>
    <row r="217974" spans="21:21" ht="15" customHeight="1">
      <c r="U217974" s="119"/>
    </row>
    <row r="217975" spans="21:21" ht="15" customHeight="1">
      <c r="U217975" s="119"/>
    </row>
    <row r="217976" spans="21:21" ht="15" customHeight="1">
      <c r="U217976" s="119"/>
    </row>
    <row r="217977" spans="21:21" ht="15" customHeight="1">
      <c r="U217977" s="119"/>
    </row>
    <row r="217978" spans="21:21" ht="15" customHeight="1">
      <c r="U217978" s="119"/>
    </row>
    <row r="217979" spans="21:21" ht="15" customHeight="1">
      <c r="U217979" s="119"/>
    </row>
    <row r="217980" spans="21:21" ht="15" customHeight="1">
      <c r="U217980" s="119"/>
    </row>
    <row r="217981" spans="21:21" ht="15" customHeight="1">
      <c r="U217981" s="119"/>
    </row>
    <row r="217982" spans="21:21" ht="15" customHeight="1">
      <c r="U217982" s="119"/>
    </row>
    <row r="217983" spans="21:21" ht="15" customHeight="1">
      <c r="U217983" s="119"/>
    </row>
    <row r="217984" spans="21:21" ht="15" customHeight="1">
      <c r="U217984" s="119"/>
    </row>
    <row r="217985" spans="21:21" ht="15" customHeight="1">
      <c r="U217985" s="119"/>
    </row>
    <row r="217986" spans="21:21" ht="15" customHeight="1">
      <c r="U217986" s="119"/>
    </row>
    <row r="217987" spans="21:21" ht="15" customHeight="1">
      <c r="U217987" s="119"/>
    </row>
    <row r="217988" spans="21:21" ht="15" customHeight="1">
      <c r="U217988" s="119"/>
    </row>
    <row r="217989" spans="21:21" ht="15" customHeight="1">
      <c r="U217989" s="119"/>
    </row>
    <row r="217990" spans="21:21" ht="15" customHeight="1">
      <c r="U217990" s="119"/>
    </row>
    <row r="217991" spans="21:21" ht="15" customHeight="1">
      <c r="U217991" s="119"/>
    </row>
    <row r="217992" spans="21:21" ht="15" customHeight="1">
      <c r="U217992" s="119"/>
    </row>
    <row r="217993" spans="21:21" ht="15" customHeight="1">
      <c r="U217993" s="119"/>
    </row>
    <row r="217994" spans="21:21" ht="15" customHeight="1">
      <c r="U217994" s="119"/>
    </row>
    <row r="217995" spans="21:21" ht="15" customHeight="1">
      <c r="U217995" s="119"/>
    </row>
    <row r="217996" spans="21:21" ht="15" customHeight="1">
      <c r="U217996" s="119"/>
    </row>
    <row r="217997" spans="21:21" ht="15" customHeight="1">
      <c r="U217997" s="119"/>
    </row>
    <row r="217998" spans="21:21" ht="15" customHeight="1">
      <c r="U217998" s="119"/>
    </row>
    <row r="217999" spans="21:21" ht="15" customHeight="1">
      <c r="U217999" s="119"/>
    </row>
    <row r="218000" spans="21:21" ht="15" customHeight="1">
      <c r="U218000" s="119"/>
    </row>
    <row r="218001" spans="21:21" ht="15" customHeight="1">
      <c r="U218001" s="119"/>
    </row>
    <row r="218002" spans="21:21" ht="15" customHeight="1">
      <c r="U218002" s="119"/>
    </row>
    <row r="218003" spans="21:21" ht="15" customHeight="1">
      <c r="U218003" s="119"/>
    </row>
    <row r="218004" spans="21:21" ht="15" customHeight="1">
      <c r="U218004" s="119"/>
    </row>
    <row r="218005" spans="21:21" ht="15" customHeight="1">
      <c r="U218005" s="119"/>
    </row>
    <row r="218006" spans="21:21" ht="15" customHeight="1">
      <c r="U218006" s="119"/>
    </row>
    <row r="218007" spans="21:21" ht="15" customHeight="1">
      <c r="U218007" s="119"/>
    </row>
    <row r="218008" spans="21:21" ht="15" customHeight="1">
      <c r="U218008" s="119"/>
    </row>
    <row r="218009" spans="21:21" ht="15" customHeight="1">
      <c r="U218009" s="119"/>
    </row>
    <row r="218010" spans="21:21" ht="15" customHeight="1">
      <c r="U218010" s="119"/>
    </row>
    <row r="218011" spans="21:21" ht="15" customHeight="1">
      <c r="U218011" s="119"/>
    </row>
    <row r="218012" spans="21:21" ht="15" customHeight="1">
      <c r="U218012" s="119"/>
    </row>
    <row r="218013" spans="21:21" ht="15" customHeight="1">
      <c r="U218013" s="119"/>
    </row>
    <row r="218014" spans="21:21" ht="15" customHeight="1">
      <c r="U218014" s="119"/>
    </row>
    <row r="218015" spans="21:21" ht="15" customHeight="1">
      <c r="U218015" s="119"/>
    </row>
    <row r="218016" spans="21:21" ht="15" customHeight="1">
      <c r="U218016" s="119"/>
    </row>
    <row r="218017" spans="21:21" ht="15" customHeight="1">
      <c r="U218017" s="119"/>
    </row>
    <row r="218018" spans="21:21" ht="15" customHeight="1">
      <c r="U218018" s="119"/>
    </row>
    <row r="218019" spans="21:21" ht="15" customHeight="1">
      <c r="U218019" s="119"/>
    </row>
    <row r="218020" spans="21:21" ht="15" customHeight="1">
      <c r="U218020" s="119"/>
    </row>
    <row r="218021" spans="21:21" ht="15" customHeight="1">
      <c r="U218021" s="119"/>
    </row>
    <row r="218022" spans="21:21" ht="15" customHeight="1">
      <c r="U218022" s="119"/>
    </row>
    <row r="218023" spans="21:21" ht="15" customHeight="1">
      <c r="U218023" s="119"/>
    </row>
    <row r="218024" spans="21:21" ht="15" customHeight="1">
      <c r="U218024" s="119"/>
    </row>
    <row r="218025" spans="21:21" ht="15" customHeight="1">
      <c r="U218025" s="119"/>
    </row>
    <row r="218026" spans="21:21" ht="15" customHeight="1">
      <c r="U218026" s="119"/>
    </row>
    <row r="218027" spans="21:21" ht="15" customHeight="1">
      <c r="U218027" s="119"/>
    </row>
    <row r="218028" spans="21:21" ht="15" customHeight="1">
      <c r="U218028" s="119"/>
    </row>
    <row r="218029" spans="21:21" ht="15" customHeight="1">
      <c r="U218029" s="119"/>
    </row>
    <row r="218030" spans="21:21" ht="15" customHeight="1">
      <c r="U218030" s="119"/>
    </row>
    <row r="218031" spans="21:21" ht="15" customHeight="1">
      <c r="U218031" s="119"/>
    </row>
    <row r="218032" spans="21:21" ht="15" customHeight="1">
      <c r="U218032" s="119"/>
    </row>
    <row r="218033" spans="21:21" ht="15" customHeight="1">
      <c r="U218033" s="119"/>
    </row>
    <row r="218034" spans="21:21" ht="15" customHeight="1">
      <c r="U218034" s="119"/>
    </row>
    <row r="218035" spans="21:21" ht="15" customHeight="1">
      <c r="U218035" s="119"/>
    </row>
    <row r="218036" spans="21:21" ht="15" customHeight="1">
      <c r="U218036" s="119"/>
    </row>
    <row r="218037" spans="21:21" ht="15" customHeight="1">
      <c r="U218037" s="119"/>
    </row>
    <row r="218038" spans="21:21" ht="15" customHeight="1">
      <c r="U218038" s="119"/>
    </row>
    <row r="218039" spans="21:21" ht="15" customHeight="1">
      <c r="U218039" s="119"/>
    </row>
    <row r="218040" spans="21:21" ht="15" customHeight="1">
      <c r="U218040" s="119"/>
    </row>
    <row r="218041" spans="21:21" ht="15" customHeight="1">
      <c r="U218041" s="119"/>
    </row>
    <row r="218042" spans="21:21" ht="15" customHeight="1">
      <c r="U218042" s="119"/>
    </row>
    <row r="218043" spans="21:21" ht="15" customHeight="1">
      <c r="U218043" s="119"/>
    </row>
    <row r="218044" spans="21:21" ht="15" customHeight="1">
      <c r="U218044" s="119"/>
    </row>
    <row r="218045" spans="21:21" ht="15" customHeight="1">
      <c r="U218045" s="119"/>
    </row>
    <row r="218046" spans="21:21" ht="15" customHeight="1">
      <c r="U218046" s="119"/>
    </row>
    <row r="218047" spans="21:21" ht="15" customHeight="1">
      <c r="U218047" s="119"/>
    </row>
    <row r="218048" spans="21:21" ht="15" customHeight="1">
      <c r="U218048" s="119"/>
    </row>
    <row r="218049" spans="21:21" ht="15" customHeight="1">
      <c r="U218049" s="119"/>
    </row>
    <row r="218050" spans="21:21" ht="15" customHeight="1">
      <c r="U218050" s="119"/>
    </row>
    <row r="218051" spans="21:21" ht="15" customHeight="1">
      <c r="U218051" s="119"/>
    </row>
    <row r="218052" spans="21:21" ht="15" customHeight="1">
      <c r="U218052" s="119"/>
    </row>
    <row r="218053" spans="21:21" ht="15" customHeight="1">
      <c r="U218053" s="119"/>
    </row>
    <row r="218054" spans="21:21" ht="15" customHeight="1">
      <c r="U218054" s="119"/>
    </row>
    <row r="218055" spans="21:21" ht="15" customHeight="1">
      <c r="U218055" s="119"/>
    </row>
    <row r="218056" spans="21:21" ht="15" customHeight="1">
      <c r="U218056" s="119"/>
    </row>
    <row r="218057" spans="21:21" ht="15" customHeight="1">
      <c r="U218057" s="119"/>
    </row>
    <row r="218058" spans="21:21" ht="15" customHeight="1">
      <c r="U218058" s="119"/>
    </row>
    <row r="218059" spans="21:21" ht="15" customHeight="1">
      <c r="U218059" s="119"/>
    </row>
    <row r="218060" spans="21:21" ht="15" customHeight="1">
      <c r="U218060" s="119"/>
    </row>
    <row r="218061" spans="21:21" ht="15" customHeight="1">
      <c r="U218061" s="119"/>
    </row>
    <row r="218062" spans="21:21" ht="15" customHeight="1">
      <c r="U218062" s="119"/>
    </row>
    <row r="218063" spans="21:21" ht="15" customHeight="1">
      <c r="U218063" s="119"/>
    </row>
    <row r="218064" spans="21:21" ht="15" customHeight="1">
      <c r="U218064" s="119"/>
    </row>
    <row r="218065" spans="21:21" ht="15" customHeight="1">
      <c r="U218065" s="119"/>
    </row>
    <row r="218066" spans="21:21" ht="15" customHeight="1">
      <c r="U218066" s="119"/>
    </row>
    <row r="218067" spans="21:21" ht="15" customHeight="1">
      <c r="U218067" s="119"/>
    </row>
    <row r="218068" spans="21:21" ht="15" customHeight="1">
      <c r="U218068" s="119"/>
    </row>
    <row r="218069" spans="21:21" ht="15" customHeight="1">
      <c r="U218069" s="119"/>
    </row>
    <row r="218070" spans="21:21" ht="15" customHeight="1">
      <c r="U218070" s="119"/>
    </row>
    <row r="218071" spans="21:21" ht="15" customHeight="1">
      <c r="U218071" s="119"/>
    </row>
    <row r="218072" spans="21:21" ht="15" customHeight="1">
      <c r="U218072" s="119"/>
    </row>
    <row r="218073" spans="21:21" ht="15" customHeight="1">
      <c r="U218073" s="119"/>
    </row>
    <row r="218074" spans="21:21" ht="15" customHeight="1">
      <c r="U218074" s="119"/>
    </row>
    <row r="218075" spans="21:21" ht="15" customHeight="1">
      <c r="U218075" s="119"/>
    </row>
    <row r="218076" spans="21:21" ht="15" customHeight="1">
      <c r="U218076" s="119"/>
    </row>
    <row r="218077" spans="21:21" ht="15" customHeight="1">
      <c r="U218077" s="119"/>
    </row>
    <row r="218078" spans="21:21" ht="15" customHeight="1">
      <c r="U218078" s="119"/>
    </row>
    <row r="218079" spans="21:21" ht="15" customHeight="1">
      <c r="U218079" s="119"/>
    </row>
    <row r="218080" spans="21:21" ht="15" customHeight="1">
      <c r="U218080" s="119"/>
    </row>
    <row r="218081" spans="21:21" ht="15" customHeight="1">
      <c r="U218081" s="119"/>
    </row>
    <row r="218082" spans="21:21" ht="15" customHeight="1">
      <c r="U218082" s="119"/>
    </row>
    <row r="218083" spans="21:21" ht="15" customHeight="1">
      <c r="U218083" s="119"/>
    </row>
    <row r="218084" spans="21:21" ht="15" customHeight="1">
      <c r="U218084" s="119"/>
    </row>
    <row r="218085" spans="21:21" ht="15" customHeight="1">
      <c r="U218085" s="119"/>
    </row>
    <row r="218086" spans="21:21" ht="15" customHeight="1">
      <c r="U218086" s="119"/>
    </row>
    <row r="218087" spans="21:21" ht="15" customHeight="1">
      <c r="U218087" s="119"/>
    </row>
    <row r="218088" spans="21:21" ht="15" customHeight="1">
      <c r="U218088" s="119"/>
    </row>
    <row r="218089" spans="21:21" ht="15" customHeight="1">
      <c r="U218089" s="119"/>
    </row>
    <row r="218090" spans="21:21" ht="15" customHeight="1">
      <c r="U218090" s="119"/>
    </row>
    <row r="218091" spans="21:21" ht="15" customHeight="1">
      <c r="U218091" s="119"/>
    </row>
    <row r="218092" spans="21:21" ht="15" customHeight="1">
      <c r="U218092" s="119"/>
    </row>
    <row r="218093" spans="21:21" ht="15" customHeight="1">
      <c r="U218093" s="119"/>
    </row>
    <row r="218094" spans="21:21" ht="15" customHeight="1">
      <c r="U218094" s="119"/>
    </row>
    <row r="218095" spans="21:21" ht="15" customHeight="1">
      <c r="U218095" s="119"/>
    </row>
    <row r="218096" spans="21:21" ht="15" customHeight="1">
      <c r="U218096" s="119"/>
    </row>
    <row r="218097" spans="21:21" ht="15" customHeight="1">
      <c r="U218097" s="119"/>
    </row>
    <row r="218098" spans="21:21" ht="15" customHeight="1">
      <c r="U218098" s="119"/>
    </row>
    <row r="218099" spans="21:21" ht="15" customHeight="1">
      <c r="U218099" s="119"/>
    </row>
    <row r="218100" spans="21:21" ht="15" customHeight="1">
      <c r="U218100" s="119"/>
    </row>
    <row r="218101" spans="21:21" ht="15" customHeight="1">
      <c r="U218101" s="119"/>
    </row>
    <row r="218102" spans="21:21" ht="15" customHeight="1">
      <c r="U218102" s="119"/>
    </row>
    <row r="218103" spans="21:21" ht="15" customHeight="1">
      <c r="U218103" s="119"/>
    </row>
    <row r="218104" spans="21:21" ht="15" customHeight="1">
      <c r="U218104" s="119"/>
    </row>
    <row r="218105" spans="21:21" ht="15" customHeight="1">
      <c r="U218105" s="119"/>
    </row>
    <row r="218106" spans="21:21" ht="15" customHeight="1">
      <c r="U218106" s="119"/>
    </row>
    <row r="218107" spans="21:21" ht="15" customHeight="1">
      <c r="U218107" s="119"/>
    </row>
    <row r="218108" spans="21:21" ht="15" customHeight="1">
      <c r="U218108" s="119"/>
    </row>
    <row r="218109" spans="21:21" ht="15" customHeight="1">
      <c r="U218109" s="119"/>
    </row>
    <row r="218110" spans="21:21" ht="15" customHeight="1">
      <c r="U218110" s="119"/>
    </row>
    <row r="218111" spans="21:21" ht="15" customHeight="1">
      <c r="U218111" s="119"/>
    </row>
    <row r="218112" spans="21:21" ht="15" customHeight="1">
      <c r="U218112" s="119"/>
    </row>
    <row r="218113" spans="21:21" ht="15" customHeight="1">
      <c r="U218113" s="119"/>
    </row>
    <row r="218114" spans="21:21" ht="15" customHeight="1">
      <c r="U218114" s="119"/>
    </row>
    <row r="218115" spans="21:21" ht="15" customHeight="1">
      <c r="U218115" s="119"/>
    </row>
    <row r="218116" spans="21:21" ht="15" customHeight="1">
      <c r="U218116" s="119"/>
    </row>
    <row r="218117" spans="21:21" ht="15" customHeight="1">
      <c r="U218117" s="119"/>
    </row>
    <row r="218118" spans="21:21" ht="15" customHeight="1">
      <c r="U218118" s="119"/>
    </row>
    <row r="218119" spans="21:21" ht="15" customHeight="1">
      <c r="U218119" s="119"/>
    </row>
    <row r="218120" spans="21:21" ht="15" customHeight="1">
      <c r="U218120" s="119"/>
    </row>
    <row r="218121" spans="21:21" ht="15" customHeight="1">
      <c r="U218121" s="119"/>
    </row>
    <row r="218122" spans="21:21" ht="15" customHeight="1">
      <c r="U218122" s="119"/>
    </row>
    <row r="218123" spans="21:21" ht="15" customHeight="1">
      <c r="U218123" s="119"/>
    </row>
    <row r="218124" spans="21:21" ht="15" customHeight="1">
      <c r="U218124" s="119"/>
    </row>
    <row r="218125" spans="21:21" ht="15" customHeight="1">
      <c r="U218125" s="119"/>
    </row>
    <row r="218126" spans="21:21" ht="15" customHeight="1">
      <c r="U218126" s="119"/>
    </row>
    <row r="218127" spans="21:21" ht="15" customHeight="1">
      <c r="U218127" s="119"/>
    </row>
    <row r="218128" spans="21:21" ht="15" customHeight="1">
      <c r="U218128" s="119"/>
    </row>
    <row r="218129" spans="21:21" ht="15" customHeight="1">
      <c r="U218129" s="119"/>
    </row>
    <row r="218130" spans="21:21" ht="15" customHeight="1">
      <c r="U218130" s="119"/>
    </row>
    <row r="218131" spans="21:21" ht="15" customHeight="1">
      <c r="U218131" s="119"/>
    </row>
    <row r="218132" spans="21:21" ht="15" customHeight="1">
      <c r="U218132" s="119"/>
    </row>
    <row r="218133" spans="21:21" ht="15" customHeight="1">
      <c r="U218133" s="119"/>
    </row>
    <row r="218134" spans="21:21" ht="15" customHeight="1">
      <c r="U218134" s="119"/>
    </row>
    <row r="218135" spans="21:21" ht="15" customHeight="1">
      <c r="U218135" s="119"/>
    </row>
    <row r="218136" spans="21:21" ht="15" customHeight="1">
      <c r="U218136" s="119"/>
    </row>
    <row r="218137" spans="21:21" ht="15" customHeight="1">
      <c r="U218137" s="119"/>
    </row>
    <row r="218138" spans="21:21" ht="15" customHeight="1">
      <c r="U218138" s="119"/>
    </row>
    <row r="218139" spans="21:21" ht="15" customHeight="1">
      <c r="U218139" s="119"/>
    </row>
    <row r="218140" spans="21:21" ht="15" customHeight="1">
      <c r="U218140" s="119"/>
    </row>
    <row r="218141" spans="21:21" ht="15" customHeight="1">
      <c r="U218141" s="119"/>
    </row>
    <row r="218142" spans="21:21" ht="15" customHeight="1">
      <c r="U218142" s="119"/>
    </row>
    <row r="218143" spans="21:21" ht="15" customHeight="1">
      <c r="U218143" s="119"/>
    </row>
    <row r="218144" spans="21:21" ht="15" customHeight="1">
      <c r="U218144" s="119"/>
    </row>
    <row r="218145" spans="21:21" ht="15" customHeight="1">
      <c r="U218145" s="119"/>
    </row>
    <row r="218146" spans="21:21" ht="15" customHeight="1">
      <c r="U218146" s="119"/>
    </row>
    <row r="218147" spans="21:21" ht="15" customHeight="1">
      <c r="U218147" s="119"/>
    </row>
    <row r="218148" spans="21:21" ht="15" customHeight="1">
      <c r="U218148" s="119"/>
    </row>
    <row r="218149" spans="21:21" ht="15" customHeight="1">
      <c r="U218149" s="119"/>
    </row>
    <row r="218150" spans="21:21" ht="15" customHeight="1">
      <c r="U218150" s="119"/>
    </row>
    <row r="218151" spans="21:21" ht="15" customHeight="1">
      <c r="U218151" s="119"/>
    </row>
    <row r="218152" spans="21:21" ht="15" customHeight="1">
      <c r="U218152" s="119"/>
    </row>
    <row r="218153" spans="21:21" ht="15" customHeight="1">
      <c r="U218153" s="119"/>
    </row>
    <row r="218154" spans="21:21" ht="15" customHeight="1">
      <c r="U218154" s="119"/>
    </row>
    <row r="218155" spans="21:21" ht="15" customHeight="1">
      <c r="U218155" s="119"/>
    </row>
    <row r="218156" spans="21:21" ht="15" customHeight="1">
      <c r="U218156" s="119"/>
    </row>
    <row r="218157" spans="21:21" ht="15" customHeight="1">
      <c r="U218157" s="119"/>
    </row>
    <row r="218158" spans="21:21" ht="15" customHeight="1">
      <c r="U218158" s="119"/>
    </row>
    <row r="218159" spans="21:21" ht="15" customHeight="1">
      <c r="U218159" s="119"/>
    </row>
    <row r="218160" spans="21:21" ht="15" customHeight="1">
      <c r="U218160" s="119"/>
    </row>
    <row r="218161" spans="21:21" ht="15" customHeight="1">
      <c r="U218161" s="119"/>
    </row>
    <row r="218162" spans="21:21" ht="15" customHeight="1">
      <c r="U218162" s="119"/>
    </row>
    <row r="218163" spans="21:21" ht="15" customHeight="1">
      <c r="U218163" s="119"/>
    </row>
    <row r="218164" spans="21:21" ht="15" customHeight="1">
      <c r="U218164" s="119"/>
    </row>
    <row r="218165" spans="21:21" ht="15" customHeight="1">
      <c r="U218165" s="119"/>
    </row>
    <row r="218166" spans="21:21" ht="15" customHeight="1">
      <c r="U218166" s="119"/>
    </row>
    <row r="218167" spans="21:21" ht="15" customHeight="1">
      <c r="U218167" s="119"/>
    </row>
    <row r="218168" spans="21:21" ht="15" customHeight="1">
      <c r="U218168" s="119"/>
    </row>
    <row r="218169" spans="21:21" ht="15" customHeight="1">
      <c r="U218169" s="119"/>
    </row>
    <row r="218170" spans="21:21" ht="15" customHeight="1">
      <c r="U218170" s="119"/>
    </row>
    <row r="218171" spans="21:21" ht="15" customHeight="1">
      <c r="U218171" s="119"/>
    </row>
    <row r="218172" spans="21:21" ht="15" customHeight="1">
      <c r="U218172" s="119"/>
    </row>
    <row r="218173" spans="21:21" ht="15" customHeight="1">
      <c r="U218173" s="119"/>
    </row>
    <row r="218174" spans="21:21" ht="15" customHeight="1">
      <c r="U218174" s="119"/>
    </row>
    <row r="218175" spans="21:21" ht="15" customHeight="1">
      <c r="U218175" s="119"/>
    </row>
    <row r="218176" spans="21:21" ht="15" customHeight="1">
      <c r="U218176" s="119"/>
    </row>
    <row r="218177" spans="21:21" ht="15" customHeight="1">
      <c r="U218177" s="119"/>
    </row>
    <row r="218178" spans="21:21" ht="15" customHeight="1">
      <c r="U218178" s="119"/>
    </row>
    <row r="218179" spans="21:21" ht="15" customHeight="1">
      <c r="U218179" s="119"/>
    </row>
    <row r="218180" spans="21:21" ht="15" customHeight="1">
      <c r="U218180" s="119"/>
    </row>
    <row r="218181" spans="21:21" ht="15" customHeight="1">
      <c r="U218181" s="119"/>
    </row>
    <row r="218182" spans="21:21" ht="15" customHeight="1">
      <c r="U218182" s="119"/>
    </row>
    <row r="218183" spans="21:21" ht="15" customHeight="1">
      <c r="U218183" s="119"/>
    </row>
    <row r="218184" spans="21:21" ht="15" customHeight="1">
      <c r="U218184" s="119"/>
    </row>
    <row r="218185" spans="21:21" ht="15" customHeight="1">
      <c r="U218185" s="119"/>
    </row>
    <row r="218186" spans="21:21" ht="15" customHeight="1">
      <c r="U218186" s="119"/>
    </row>
    <row r="218187" spans="21:21" ht="15" customHeight="1">
      <c r="U218187" s="119"/>
    </row>
    <row r="218188" spans="21:21" ht="15" customHeight="1">
      <c r="U218188" s="119"/>
    </row>
    <row r="218189" spans="21:21" ht="15" customHeight="1">
      <c r="U218189" s="119"/>
    </row>
    <row r="218190" spans="21:21" ht="15" customHeight="1">
      <c r="U218190" s="119"/>
    </row>
    <row r="218191" spans="21:21" ht="15" customHeight="1">
      <c r="U218191" s="119"/>
    </row>
    <row r="218192" spans="21:21" ht="15" customHeight="1">
      <c r="U218192" s="119"/>
    </row>
    <row r="218193" spans="21:21" ht="15" customHeight="1">
      <c r="U218193" s="119"/>
    </row>
    <row r="218194" spans="21:21" ht="15" customHeight="1">
      <c r="U218194" s="119"/>
    </row>
    <row r="218195" spans="21:21" ht="15" customHeight="1">
      <c r="U218195" s="119"/>
    </row>
    <row r="218196" spans="21:21" ht="15" customHeight="1">
      <c r="U218196" s="119"/>
    </row>
    <row r="218197" spans="21:21" ht="15" customHeight="1">
      <c r="U218197" s="119"/>
    </row>
    <row r="218198" spans="21:21" ht="15" customHeight="1">
      <c r="U218198" s="119"/>
    </row>
    <row r="218199" spans="21:21" ht="15" customHeight="1">
      <c r="U218199" s="119"/>
    </row>
    <row r="218200" spans="21:21" ht="15" customHeight="1">
      <c r="U218200" s="119"/>
    </row>
    <row r="218201" spans="21:21" ht="15" customHeight="1">
      <c r="U218201" s="119"/>
    </row>
    <row r="218202" spans="21:21" ht="15" customHeight="1">
      <c r="U218202" s="119"/>
    </row>
    <row r="218203" spans="21:21" ht="15" customHeight="1">
      <c r="U218203" s="119"/>
    </row>
    <row r="218204" spans="21:21" ht="15" customHeight="1">
      <c r="U218204" s="119"/>
    </row>
    <row r="218205" spans="21:21" ht="15" customHeight="1">
      <c r="U218205" s="119"/>
    </row>
    <row r="218206" spans="21:21" ht="15" customHeight="1">
      <c r="U218206" s="119"/>
    </row>
    <row r="218207" spans="21:21" ht="15" customHeight="1">
      <c r="U218207" s="119"/>
    </row>
    <row r="218208" spans="21:21" ht="15" customHeight="1">
      <c r="U218208" s="119"/>
    </row>
    <row r="218209" spans="21:21" ht="15" customHeight="1">
      <c r="U218209" s="119"/>
    </row>
    <row r="218210" spans="21:21" ht="15" customHeight="1">
      <c r="U218210" s="119"/>
    </row>
    <row r="218211" spans="21:21" ht="15" customHeight="1">
      <c r="U218211" s="119"/>
    </row>
    <row r="218212" spans="21:21" ht="15" customHeight="1">
      <c r="U218212" s="119"/>
    </row>
    <row r="218213" spans="21:21" ht="15" customHeight="1">
      <c r="U218213" s="119"/>
    </row>
    <row r="218214" spans="21:21" ht="15" customHeight="1">
      <c r="U218214" s="119"/>
    </row>
    <row r="218215" spans="21:21" ht="15" customHeight="1">
      <c r="U218215" s="119"/>
    </row>
    <row r="218216" spans="21:21" ht="15" customHeight="1">
      <c r="U218216" s="119"/>
    </row>
    <row r="218217" spans="21:21" ht="15" customHeight="1">
      <c r="U218217" s="119"/>
    </row>
    <row r="218218" spans="21:21" ht="15" customHeight="1">
      <c r="U218218" s="119"/>
    </row>
    <row r="218219" spans="21:21" ht="15" customHeight="1">
      <c r="U218219" s="119"/>
    </row>
    <row r="218220" spans="21:21" ht="15" customHeight="1">
      <c r="U218220" s="119"/>
    </row>
    <row r="218221" spans="21:21" ht="15" customHeight="1">
      <c r="U218221" s="119"/>
    </row>
    <row r="218222" spans="21:21" ht="15" customHeight="1">
      <c r="U218222" s="119"/>
    </row>
    <row r="218223" spans="21:21" ht="15" customHeight="1">
      <c r="U218223" s="119"/>
    </row>
    <row r="218224" spans="21:21" ht="15" customHeight="1">
      <c r="U218224" s="119"/>
    </row>
    <row r="218225" spans="21:21" ht="15" customHeight="1">
      <c r="U218225" s="119"/>
    </row>
    <row r="218226" spans="21:21" ht="15" customHeight="1">
      <c r="U218226" s="119"/>
    </row>
    <row r="218227" spans="21:21" ht="15" customHeight="1">
      <c r="U218227" s="119"/>
    </row>
    <row r="218228" spans="21:21" ht="15" customHeight="1">
      <c r="U218228" s="119"/>
    </row>
    <row r="218229" spans="21:21" ht="15" customHeight="1">
      <c r="U218229" s="119"/>
    </row>
    <row r="218230" spans="21:21" ht="15" customHeight="1">
      <c r="U218230" s="119"/>
    </row>
    <row r="218231" spans="21:21" ht="15" customHeight="1">
      <c r="U218231" s="119"/>
    </row>
    <row r="218232" spans="21:21" ht="15" customHeight="1">
      <c r="U218232" s="119"/>
    </row>
    <row r="218233" spans="21:21" ht="15" customHeight="1">
      <c r="U218233" s="119"/>
    </row>
    <row r="218234" spans="21:21" ht="15" customHeight="1">
      <c r="U218234" s="119"/>
    </row>
    <row r="218235" spans="21:21" ht="15" customHeight="1">
      <c r="U218235" s="119"/>
    </row>
    <row r="218236" spans="21:21" ht="15" customHeight="1">
      <c r="U218236" s="119"/>
    </row>
    <row r="218237" spans="21:21" ht="15" customHeight="1">
      <c r="U218237" s="119"/>
    </row>
    <row r="218238" spans="21:21" ht="15" customHeight="1">
      <c r="U218238" s="119"/>
    </row>
    <row r="218239" spans="21:21" ht="15" customHeight="1">
      <c r="U218239" s="119"/>
    </row>
    <row r="218240" spans="21:21" ht="15" customHeight="1">
      <c r="U218240" s="119"/>
    </row>
    <row r="218241" spans="21:21" ht="15" customHeight="1">
      <c r="U218241" s="119"/>
    </row>
    <row r="218242" spans="21:21" ht="15" customHeight="1">
      <c r="U218242" s="119"/>
    </row>
    <row r="218243" spans="21:21" ht="15" customHeight="1">
      <c r="U218243" s="119"/>
    </row>
    <row r="218244" spans="21:21" ht="15" customHeight="1">
      <c r="U218244" s="119"/>
    </row>
    <row r="218245" spans="21:21" ht="15" customHeight="1">
      <c r="U218245" s="119"/>
    </row>
    <row r="218246" spans="21:21" ht="15" customHeight="1">
      <c r="U218246" s="119"/>
    </row>
    <row r="218247" spans="21:21" ht="15" customHeight="1">
      <c r="U218247" s="119"/>
    </row>
    <row r="218248" spans="21:21" ht="15" customHeight="1">
      <c r="U218248" s="119"/>
    </row>
    <row r="218249" spans="21:21" ht="15" customHeight="1">
      <c r="U218249" s="119"/>
    </row>
    <row r="218250" spans="21:21" ht="15" customHeight="1">
      <c r="U218250" s="119"/>
    </row>
    <row r="218251" spans="21:21" ht="15" customHeight="1">
      <c r="U218251" s="119"/>
    </row>
    <row r="218252" spans="21:21" ht="15" customHeight="1">
      <c r="U218252" s="119"/>
    </row>
    <row r="218253" spans="21:21" ht="15" customHeight="1">
      <c r="U218253" s="119"/>
    </row>
    <row r="218254" spans="21:21" ht="15" customHeight="1">
      <c r="U218254" s="119"/>
    </row>
    <row r="218255" spans="21:21" ht="15" customHeight="1">
      <c r="U218255" s="119"/>
    </row>
    <row r="218256" spans="21:21" ht="15" customHeight="1">
      <c r="U218256" s="119"/>
    </row>
    <row r="218257" spans="21:21" ht="15" customHeight="1">
      <c r="U218257" s="119"/>
    </row>
    <row r="218258" spans="21:21" ht="15" customHeight="1">
      <c r="U218258" s="119"/>
    </row>
    <row r="218259" spans="21:21" ht="15" customHeight="1">
      <c r="U218259" s="119"/>
    </row>
    <row r="218260" spans="21:21" ht="15" customHeight="1">
      <c r="U218260" s="119"/>
    </row>
    <row r="218261" spans="21:21" ht="15" customHeight="1">
      <c r="U218261" s="119"/>
    </row>
    <row r="218262" spans="21:21" ht="15" customHeight="1">
      <c r="U218262" s="119"/>
    </row>
    <row r="218263" spans="21:21" ht="15" customHeight="1">
      <c r="U218263" s="119"/>
    </row>
    <row r="218264" spans="21:21" ht="15" customHeight="1">
      <c r="U218264" s="119"/>
    </row>
    <row r="218265" spans="21:21" ht="15" customHeight="1">
      <c r="U218265" s="119"/>
    </row>
    <row r="218266" spans="21:21" ht="15" customHeight="1">
      <c r="U218266" s="119"/>
    </row>
    <row r="218267" spans="21:21" ht="15" customHeight="1">
      <c r="U218267" s="119"/>
    </row>
    <row r="218268" spans="21:21" ht="15" customHeight="1">
      <c r="U218268" s="119"/>
    </row>
    <row r="218269" spans="21:21" ht="15" customHeight="1">
      <c r="U218269" s="119"/>
    </row>
    <row r="218270" spans="21:21" ht="15" customHeight="1">
      <c r="U218270" s="119"/>
    </row>
    <row r="218271" spans="21:21" ht="15" customHeight="1">
      <c r="U218271" s="119"/>
    </row>
    <row r="218272" spans="21:21" ht="15" customHeight="1">
      <c r="U218272" s="119"/>
    </row>
    <row r="218273" spans="21:21" ht="15" customHeight="1">
      <c r="U218273" s="119"/>
    </row>
    <row r="218274" spans="21:21" ht="15" customHeight="1">
      <c r="U218274" s="119"/>
    </row>
    <row r="218275" spans="21:21" ht="15" customHeight="1">
      <c r="U218275" s="119"/>
    </row>
    <row r="218276" spans="21:21" ht="15" customHeight="1">
      <c r="U218276" s="119"/>
    </row>
    <row r="218277" spans="21:21" ht="15" customHeight="1">
      <c r="U218277" s="119"/>
    </row>
    <row r="218278" spans="21:21" ht="15" customHeight="1">
      <c r="U218278" s="119"/>
    </row>
    <row r="218279" spans="21:21" ht="15" customHeight="1">
      <c r="U218279" s="119"/>
    </row>
    <row r="218280" spans="21:21" ht="15" customHeight="1">
      <c r="U218280" s="119"/>
    </row>
    <row r="218281" spans="21:21" ht="15" customHeight="1">
      <c r="U218281" s="119"/>
    </row>
    <row r="218282" spans="21:21" ht="15" customHeight="1">
      <c r="U218282" s="119"/>
    </row>
    <row r="218283" spans="21:21" ht="15" customHeight="1">
      <c r="U218283" s="119"/>
    </row>
    <row r="218284" spans="21:21" ht="15" customHeight="1">
      <c r="U218284" s="119"/>
    </row>
    <row r="218285" spans="21:21" ht="15" customHeight="1">
      <c r="U218285" s="119"/>
    </row>
    <row r="218286" spans="21:21" ht="15" customHeight="1">
      <c r="U218286" s="119"/>
    </row>
    <row r="218287" spans="21:21" ht="15" customHeight="1">
      <c r="U218287" s="119"/>
    </row>
    <row r="218288" spans="21:21" ht="15" customHeight="1">
      <c r="U218288" s="119"/>
    </row>
    <row r="218289" spans="21:21" ht="15" customHeight="1">
      <c r="U218289" s="119"/>
    </row>
    <row r="218290" spans="21:21" ht="15" customHeight="1">
      <c r="U218290" s="119"/>
    </row>
    <row r="218291" spans="21:21" ht="15" customHeight="1">
      <c r="U218291" s="119"/>
    </row>
    <row r="218292" spans="21:21" ht="15" customHeight="1">
      <c r="U218292" s="119"/>
    </row>
    <row r="218293" spans="21:21" ht="15" customHeight="1">
      <c r="U218293" s="119"/>
    </row>
    <row r="218294" spans="21:21" ht="15" customHeight="1">
      <c r="U218294" s="119"/>
    </row>
    <row r="218295" spans="21:21" ht="15" customHeight="1">
      <c r="U218295" s="119"/>
    </row>
    <row r="218296" spans="21:21" ht="15" customHeight="1">
      <c r="U218296" s="119"/>
    </row>
    <row r="218297" spans="21:21" ht="15" customHeight="1">
      <c r="U218297" s="119"/>
    </row>
    <row r="218298" spans="21:21" ht="15" customHeight="1">
      <c r="U218298" s="119"/>
    </row>
    <row r="218299" spans="21:21" ht="15" customHeight="1">
      <c r="U218299" s="119"/>
    </row>
    <row r="218300" spans="21:21" ht="15" customHeight="1">
      <c r="U218300" s="119"/>
    </row>
    <row r="218301" spans="21:21" ht="15" customHeight="1">
      <c r="U218301" s="119"/>
    </row>
    <row r="218302" spans="21:21" ht="15" customHeight="1">
      <c r="U218302" s="119"/>
    </row>
    <row r="218303" spans="21:21" ht="15" customHeight="1">
      <c r="U218303" s="119"/>
    </row>
    <row r="218304" spans="21:21" ht="15" customHeight="1">
      <c r="U218304" s="119"/>
    </row>
    <row r="218305" spans="21:21" ht="15" customHeight="1">
      <c r="U218305" s="119"/>
    </row>
    <row r="218306" spans="21:21" ht="15" customHeight="1">
      <c r="U218306" s="119"/>
    </row>
    <row r="218307" spans="21:21" ht="15" customHeight="1">
      <c r="U218307" s="119"/>
    </row>
    <row r="218308" spans="21:21" ht="15" customHeight="1">
      <c r="U218308" s="119"/>
    </row>
    <row r="218309" spans="21:21" ht="15" customHeight="1">
      <c r="U218309" s="119"/>
    </row>
    <row r="218310" spans="21:21" ht="15" customHeight="1">
      <c r="U218310" s="119"/>
    </row>
    <row r="218311" spans="21:21" ht="15" customHeight="1">
      <c r="U218311" s="119"/>
    </row>
    <row r="218312" spans="21:21" ht="15" customHeight="1">
      <c r="U218312" s="119"/>
    </row>
    <row r="218313" spans="21:21" ht="15" customHeight="1">
      <c r="U218313" s="119"/>
    </row>
    <row r="218314" spans="21:21" ht="15" customHeight="1">
      <c r="U218314" s="119"/>
    </row>
    <row r="218315" spans="21:21" ht="15" customHeight="1">
      <c r="U218315" s="119"/>
    </row>
    <row r="218316" spans="21:21" ht="15" customHeight="1">
      <c r="U218316" s="119"/>
    </row>
    <row r="218317" spans="21:21" ht="15" customHeight="1">
      <c r="U218317" s="119"/>
    </row>
    <row r="218318" spans="21:21" ht="15" customHeight="1">
      <c r="U218318" s="119"/>
    </row>
    <row r="218319" spans="21:21" ht="15" customHeight="1">
      <c r="U218319" s="119"/>
    </row>
    <row r="218320" spans="21:21" ht="15" customHeight="1">
      <c r="U218320" s="119"/>
    </row>
    <row r="218321" spans="21:21" ht="15" customHeight="1">
      <c r="U218321" s="119"/>
    </row>
    <row r="218322" spans="21:21" ht="15" customHeight="1">
      <c r="U218322" s="119"/>
    </row>
    <row r="218323" spans="21:21" ht="15" customHeight="1">
      <c r="U218323" s="119"/>
    </row>
    <row r="218324" spans="21:21" ht="15" customHeight="1">
      <c r="U218324" s="119"/>
    </row>
    <row r="218325" spans="21:21" ht="15" customHeight="1">
      <c r="U218325" s="119"/>
    </row>
    <row r="218326" spans="21:21" ht="15" customHeight="1">
      <c r="U218326" s="119"/>
    </row>
    <row r="218327" spans="21:21" ht="15" customHeight="1">
      <c r="U218327" s="119"/>
    </row>
    <row r="218328" spans="21:21" ht="15" customHeight="1">
      <c r="U218328" s="119"/>
    </row>
    <row r="218329" spans="21:21" ht="15" customHeight="1">
      <c r="U218329" s="119"/>
    </row>
    <row r="218330" spans="21:21" ht="15" customHeight="1">
      <c r="U218330" s="119"/>
    </row>
    <row r="218331" spans="21:21" ht="15" customHeight="1">
      <c r="U218331" s="119"/>
    </row>
    <row r="218332" spans="21:21" ht="15" customHeight="1">
      <c r="U218332" s="119"/>
    </row>
    <row r="218333" spans="21:21" ht="15" customHeight="1">
      <c r="U218333" s="119"/>
    </row>
    <row r="218334" spans="21:21" ht="15" customHeight="1">
      <c r="U218334" s="119"/>
    </row>
    <row r="218335" spans="21:21" ht="15" customHeight="1">
      <c r="U218335" s="119"/>
    </row>
    <row r="218336" spans="21:21" ht="15" customHeight="1">
      <c r="U218336" s="119"/>
    </row>
    <row r="218337" spans="21:21" ht="15" customHeight="1">
      <c r="U218337" s="119"/>
    </row>
    <row r="218338" spans="21:21" ht="15" customHeight="1">
      <c r="U218338" s="119"/>
    </row>
    <row r="218339" spans="21:21" ht="15" customHeight="1">
      <c r="U218339" s="119"/>
    </row>
    <row r="218340" spans="21:21" ht="15" customHeight="1">
      <c r="U218340" s="119"/>
    </row>
    <row r="218341" spans="21:21" ht="15" customHeight="1">
      <c r="U218341" s="119"/>
    </row>
    <row r="218342" spans="21:21" ht="15" customHeight="1">
      <c r="U218342" s="119"/>
    </row>
    <row r="218343" spans="21:21" ht="15" customHeight="1">
      <c r="U218343" s="119"/>
    </row>
    <row r="218344" spans="21:21" ht="15" customHeight="1">
      <c r="U218344" s="119"/>
    </row>
    <row r="218345" spans="21:21" ht="15" customHeight="1">
      <c r="U218345" s="119"/>
    </row>
    <row r="218346" spans="21:21" ht="15" customHeight="1">
      <c r="U218346" s="119"/>
    </row>
    <row r="218347" spans="21:21" ht="15" customHeight="1">
      <c r="U218347" s="119"/>
    </row>
    <row r="218348" spans="21:21" ht="15" customHeight="1">
      <c r="U218348" s="119"/>
    </row>
    <row r="218349" spans="21:21" ht="15" customHeight="1">
      <c r="U218349" s="119"/>
    </row>
    <row r="218350" spans="21:21" ht="15" customHeight="1">
      <c r="U218350" s="119"/>
    </row>
    <row r="218351" spans="21:21" ht="15" customHeight="1">
      <c r="U218351" s="119"/>
    </row>
    <row r="218352" spans="21:21" ht="15" customHeight="1">
      <c r="U218352" s="119"/>
    </row>
    <row r="218353" spans="21:21" ht="15" customHeight="1">
      <c r="U218353" s="119"/>
    </row>
    <row r="218354" spans="21:21" ht="15" customHeight="1">
      <c r="U218354" s="119"/>
    </row>
    <row r="218355" spans="21:21" ht="15" customHeight="1">
      <c r="U218355" s="119"/>
    </row>
    <row r="218356" spans="21:21" ht="15" customHeight="1">
      <c r="U218356" s="119"/>
    </row>
    <row r="218357" spans="21:21" ht="15" customHeight="1">
      <c r="U218357" s="119"/>
    </row>
    <row r="218358" spans="21:21" ht="15" customHeight="1">
      <c r="U218358" s="119"/>
    </row>
    <row r="218359" spans="21:21" ht="15" customHeight="1">
      <c r="U218359" s="119"/>
    </row>
    <row r="218360" spans="21:21" ht="15" customHeight="1">
      <c r="U218360" s="119"/>
    </row>
    <row r="218361" spans="21:21" ht="15" customHeight="1">
      <c r="U218361" s="119"/>
    </row>
    <row r="218362" spans="21:21" ht="15" customHeight="1">
      <c r="U218362" s="119"/>
    </row>
    <row r="218363" spans="21:21" ht="15" customHeight="1">
      <c r="U218363" s="119"/>
    </row>
    <row r="218364" spans="21:21" ht="15" customHeight="1">
      <c r="U218364" s="119"/>
    </row>
    <row r="218365" spans="21:21" ht="15" customHeight="1">
      <c r="U218365" s="119"/>
    </row>
    <row r="218366" spans="21:21" ht="15" customHeight="1">
      <c r="U218366" s="119"/>
    </row>
    <row r="218367" spans="21:21" ht="15" customHeight="1">
      <c r="U218367" s="119"/>
    </row>
    <row r="218368" spans="21:21" ht="15" customHeight="1">
      <c r="U218368" s="119"/>
    </row>
    <row r="218369" spans="21:21" ht="15" customHeight="1">
      <c r="U218369" s="119"/>
    </row>
    <row r="218370" spans="21:21" ht="15" customHeight="1">
      <c r="U218370" s="119"/>
    </row>
    <row r="218371" spans="21:21" ht="15" customHeight="1">
      <c r="U218371" s="119"/>
    </row>
    <row r="218372" spans="21:21" ht="15" customHeight="1">
      <c r="U218372" s="119"/>
    </row>
    <row r="218373" spans="21:21" ht="15" customHeight="1">
      <c r="U218373" s="119"/>
    </row>
    <row r="218374" spans="21:21" ht="15" customHeight="1">
      <c r="U218374" s="119"/>
    </row>
    <row r="218375" spans="21:21" ht="15" customHeight="1">
      <c r="U218375" s="119"/>
    </row>
    <row r="218376" spans="21:21" ht="15" customHeight="1">
      <c r="U218376" s="119"/>
    </row>
    <row r="218377" spans="21:21" ht="15" customHeight="1">
      <c r="U218377" s="119"/>
    </row>
    <row r="218378" spans="21:21" ht="15" customHeight="1">
      <c r="U218378" s="119"/>
    </row>
    <row r="218379" spans="21:21" ht="15" customHeight="1">
      <c r="U218379" s="119"/>
    </row>
    <row r="218380" spans="21:21" ht="15" customHeight="1">
      <c r="U218380" s="119"/>
    </row>
    <row r="218381" spans="21:21" ht="15" customHeight="1">
      <c r="U218381" s="119"/>
    </row>
    <row r="218382" spans="21:21" ht="15" customHeight="1">
      <c r="U218382" s="119"/>
    </row>
    <row r="218383" spans="21:21" ht="15" customHeight="1">
      <c r="U218383" s="119"/>
    </row>
    <row r="218384" spans="21:21" ht="15" customHeight="1">
      <c r="U218384" s="119"/>
    </row>
    <row r="218385" spans="21:21" ht="15" customHeight="1">
      <c r="U218385" s="119"/>
    </row>
    <row r="218386" spans="21:21" ht="15" customHeight="1">
      <c r="U218386" s="119"/>
    </row>
    <row r="218387" spans="21:21" ht="15" customHeight="1">
      <c r="U218387" s="119"/>
    </row>
    <row r="218388" spans="21:21" ht="15" customHeight="1">
      <c r="U218388" s="119"/>
    </row>
    <row r="218389" spans="21:21" ht="15" customHeight="1">
      <c r="U218389" s="119"/>
    </row>
    <row r="218390" spans="21:21" ht="15" customHeight="1">
      <c r="U218390" s="119"/>
    </row>
    <row r="218391" spans="21:21" ht="15" customHeight="1">
      <c r="U218391" s="119"/>
    </row>
    <row r="218392" spans="21:21" ht="15" customHeight="1">
      <c r="U218392" s="119"/>
    </row>
    <row r="218393" spans="21:21" ht="15" customHeight="1">
      <c r="U218393" s="119"/>
    </row>
    <row r="218394" spans="21:21" ht="15" customHeight="1">
      <c r="U218394" s="119"/>
    </row>
    <row r="218395" spans="21:21" ht="15" customHeight="1">
      <c r="U218395" s="119"/>
    </row>
    <row r="218396" spans="21:21" ht="15" customHeight="1">
      <c r="U218396" s="119"/>
    </row>
    <row r="218397" spans="21:21" ht="15" customHeight="1">
      <c r="U218397" s="119"/>
    </row>
    <row r="218398" spans="21:21" ht="15" customHeight="1">
      <c r="U218398" s="119"/>
    </row>
    <row r="218399" spans="21:21" ht="15" customHeight="1">
      <c r="U218399" s="119"/>
    </row>
    <row r="218400" spans="21:21" ht="15" customHeight="1">
      <c r="U218400" s="119"/>
    </row>
    <row r="218401" spans="21:21" ht="15" customHeight="1">
      <c r="U218401" s="119"/>
    </row>
    <row r="218402" spans="21:21" ht="15" customHeight="1">
      <c r="U218402" s="119"/>
    </row>
    <row r="218403" spans="21:21" ht="15" customHeight="1">
      <c r="U218403" s="119"/>
    </row>
    <row r="218404" spans="21:21" ht="15" customHeight="1">
      <c r="U218404" s="119"/>
    </row>
    <row r="218405" spans="21:21" ht="15" customHeight="1">
      <c r="U218405" s="119"/>
    </row>
    <row r="218406" spans="21:21" ht="15" customHeight="1">
      <c r="U218406" s="119"/>
    </row>
    <row r="218407" spans="21:21" ht="15" customHeight="1">
      <c r="U218407" s="119"/>
    </row>
    <row r="218408" spans="21:21" ht="15" customHeight="1">
      <c r="U218408" s="119"/>
    </row>
    <row r="218409" spans="21:21" ht="15" customHeight="1">
      <c r="U218409" s="119"/>
    </row>
    <row r="218410" spans="21:21" ht="15" customHeight="1">
      <c r="U218410" s="119"/>
    </row>
    <row r="218411" spans="21:21" ht="15" customHeight="1">
      <c r="U218411" s="119"/>
    </row>
    <row r="218412" spans="21:21" ht="15" customHeight="1">
      <c r="U218412" s="119"/>
    </row>
    <row r="218413" spans="21:21" ht="15" customHeight="1">
      <c r="U218413" s="119"/>
    </row>
    <row r="218414" spans="21:21" ht="15" customHeight="1">
      <c r="U218414" s="119"/>
    </row>
    <row r="218415" spans="21:21" ht="15" customHeight="1">
      <c r="U218415" s="119"/>
    </row>
    <row r="218416" spans="21:21" ht="15" customHeight="1">
      <c r="U218416" s="119"/>
    </row>
    <row r="218417" spans="21:21" ht="15" customHeight="1">
      <c r="U218417" s="119"/>
    </row>
    <row r="218418" spans="21:21" ht="15" customHeight="1">
      <c r="U218418" s="119"/>
    </row>
    <row r="218419" spans="21:21" ht="15" customHeight="1">
      <c r="U218419" s="119"/>
    </row>
    <row r="218420" spans="21:21" ht="15" customHeight="1">
      <c r="U218420" s="119"/>
    </row>
    <row r="218421" spans="21:21" ht="15" customHeight="1">
      <c r="U218421" s="119"/>
    </row>
    <row r="218422" spans="21:21" ht="15" customHeight="1">
      <c r="U218422" s="119"/>
    </row>
    <row r="218423" spans="21:21" ht="15" customHeight="1">
      <c r="U218423" s="119"/>
    </row>
    <row r="218424" spans="21:21" ht="15" customHeight="1">
      <c r="U218424" s="119"/>
    </row>
    <row r="218425" spans="21:21" ht="15" customHeight="1">
      <c r="U218425" s="119"/>
    </row>
    <row r="218426" spans="21:21" ht="15" customHeight="1">
      <c r="U218426" s="119"/>
    </row>
    <row r="218427" spans="21:21" ht="15" customHeight="1">
      <c r="U218427" s="119"/>
    </row>
    <row r="218428" spans="21:21" ht="15" customHeight="1">
      <c r="U218428" s="119"/>
    </row>
    <row r="218429" spans="21:21" ht="15" customHeight="1">
      <c r="U218429" s="119"/>
    </row>
    <row r="218430" spans="21:21" ht="15" customHeight="1">
      <c r="U218430" s="119"/>
    </row>
    <row r="218431" spans="21:21" ht="15" customHeight="1">
      <c r="U218431" s="119"/>
    </row>
    <row r="218432" spans="21:21" ht="15" customHeight="1">
      <c r="U218432" s="119"/>
    </row>
    <row r="218433" spans="21:21" ht="15" customHeight="1">
      <c r="U218433" s="119"/>
    </row>
    <row r="218434" spans="21:21" ht="15" customHeight="1">
      <c r="U218434" s="119"/>
    </row>
    <row r="218435" spans="21:21" ht="15" customHeight="1">
      <c r="U218435" s="119"/>
    </row>
    <row r="218436" spans="21:21" ht="15" customHeight="1">
      <c r="U218436" s="119"/>
    </row>
    <row r="218437" spans="21:21" ht="15" customHeight="1">
      <c r="U218437" s="119"/>
    </row>
    <row r="218438" spans="21:21" ht="15" customHeight="1">
      <c r="U218438" s="119"/>
    </row>
    <row r="218439" spans="21:21" ht="15" customHeight="1">
      <c r="U218439" s="119"/>
    </row>
    <row r="218440" spans="21:21" ht="15" customHeight="1">
      <c r="U218440" s="119"/>
    </row>
    <row r="218441" spans="21:21" ht="15" customHeight="1">
      <c r="U218441" s="119"/>
    </row>
    <row r="218442" spans="21:21" ht="15" customHeight="1">
      <c r="U218442" s="119"/>
    </row>
    <row r="218443" spans="21:21" ht="15" customHeight="1">
      <c r="U218443" s="119"/>
    </row>
    <row r="218444" spans="21:21" ht="15" customHeight="1">
      <c r="U218444" s="119"/>
    </row>
    <row r="218445" spans="21:21" ht="15" customHeight="1">
      <c r="U218445" s="119"/>
    </row>
    <row r="218446" spans="21:21" ht="15" customHeight="1">
      <c r="U218446" s="119"/>
    </row>
    <row r="218447" spans="21:21" ht="15" customHeight="1">
      <c r="U218447" s="119"/>
    </row>
    <row r="218448" spans="21:21" ht="15" customHeight="1">
      <c r="U218448" s="119"/>
    </row>
    <row r="218449" spans="21:21" ht="15" customHeight="1">
      <c r="U218449" s="119"/>
    </row>
    <row r="218450" spans="21:21" ht="15" customHeight="1">
      <c r="U218450" s="119"/>
    </row>
    <row r="218451" spans="21:21" ht="15" customHeight="1">
      <c r="U218451" s="119"/>
    </row>
    <row r="218452" spans="21:21" ht="15" customHeight="1">
      <c r="U218452" s="119"/>
    </row>
    <row r="218453" spans="21:21" ht="15" customHeight="1">
      <c r="U218453" s="119"/>
    </row>
    <row r="218454" spans="21:21" ht="15" customHeight="1">
      <c r="U218454" s="119"/>
    </row>
    <row r="218455" spans="21:21" ht="15" customHeight="1">
      <c r="U218455" s="119"/>
    </row>
    <row r="218456" spans="21:21" ht="15" customHeight="1">
      <c r="U218456" s="119"/>
    </row>
    <row r="218457" spans="21:21" ht="15" customHeight="1">
      <c r="U218457" s="119"/>
    </row>
    <row r="218458" spans="21:21" ht="15" customHeight="1">
      <c r="U218458" s="119"/>
    </row>
    <row r="218459" spans="21:21" ht="15" customHeight="1">
      <c r="U218459" s="119"/>
    </row>
    <row r="218460" spans="21:21" ht="15" customHeight="1">
      <c r="U218460" s="119"/>
    </row>
    <row r="218461" spans="21:21" ht="15" customHeight="1">
      <c r="U218461" s="119"/>
    </row>
    <row r="218462" spans="21:21" ht="15" customHeight="1">
      <c r="U218462" s="119"/>
    </row>
    <row r="218463" spans="21:21" ht="15" customHeight="1">
      <c r="U218463" s="119"/>
    </row>
    <row r="218464" spans="21:21" ht="15" customHeight="1">
      <c r="U218464" s="119"/>
    </row>
    <row r="218465" spans="21:21" ht="15" customHeight="1">
      <c r="U218465" s="119"/>
    </row>
    <row r="218466" spans="21:21" ht="15" customHeight="1">
      <c r="U218466" s="119"/>
    </row>
    <row r="218467" spans="21:21" ht="15" customHeight="1">
      <c r="U218467" s="119"/>
    </row>
    <row r="218468" spans="21:21" ht="15" customHeight="1">
      <c r="U218468" s="119"/>
    </row>
    <row r="218469" spans="21:21" ht="15" customHeight="1">
      <c r="U218469" s="119"/>
    </row>
    <row r="218470" spans="21:21" ht="15" customHeight="1">
      <c r="U218470" s="119"/>
    </row>
    <row r="218471" spans="21:21" ht="15" customHeight="1">
      <c r="U218471" s="119"/>
    </row>
    <row r="218472" spans="21:21" ht="15" customHeight="1">
      <c r="U218472" s="119"/>
    </row>
    <row r="218473" spans="21:21" ht="15" customHeight="1">
      <c r="U218473" s="119"/>
    </row>
    <row r="218474" spans="21:21" ht="15" customHeight="1">
      <c r="U218474" s="119"/>
    </row>
    <row r="218475" spans="21:21" ht="15" customHeight="1">
      <c r="U218475" s="119"/>
    </row>
    <row r="218476" spans="21:21" ht="15" customHeight="1">
      <c r="U218476" s="119"/>
    </row>
    <row r="218477" spans="21:21" ht="15" customHeight="1">
      <c r="U218477" s="119"/>
    </row>
    <row r="218478" spans="21:21" ht="15" customHeight="1">
      <c r="U218478" s="119"/>
    </row>
    <row r="218479" spans="21:21" ht="15" customHeight="1">
      <c r="U218479" s="119"/>
    </row>
    <row r="218480" spans="21:21" ht="15" customHeight="1">
      <c r="U218480" s="119"/>
    </row>
    <row r="218481" spans="21:21" ht="15" customHeight="1">
      <c r="U218481" s="119"/>
    </row>
    <row r="218482" spans="21:21" ht="15" customHeight="1">
      <c r="U218482" s="119"/>
    </row>
    <row r="218483" spans="21:21" ht="15" customHeight="1">
      <c r="U218483" s="119"/>
    </row>
    <row r="218484" spans="21:21" ht="15" customHeight="1">
      <c r="U218484" s="119"/>
    </row>
    <row r="218485" spans="21:21" ht="15" customHeight="1">
      <c r="U218485" s="119"/>
    </row>
    <row r="218486" spans="21:21" ht="15" customHeight="1">
      <c r="U218486" s="119"/>
    </row>
    <row r="218487" spans="21:21" ht="15" customHeight="1">
      <c r="U218487" s="119"/>
    </row>
    <row r="218488" spans="21:21" ht="15" customHeight="1">
      <c r="U218488" s="119"/>
    </row>
    <row r="218489" spans="21:21" ht="15" customHeight="1">
      <c r="U218489" s="119"/>
    </row>
    <row r="218490" spans="21:21" ht="15" customHeight="1">
      <c r="U218490" s="119"/>
    </row>
    <row r="218491" spans="21:21" ht="15" customHeight="1">
      <c r="U218491" s="119"/>
    </row>
    <row r="218492" spans="21:21" ht="15" customHeight="1">
      <c r="U218492" s="119"/>
    </row>
    <row r="218493" spans="21:21" ht="15" customHeight="1">
      <c r="U218493" s="119"/>
    </row>
    <row r="218494" spans="21:21" ht="15" customHeight="1">
      <c r="U218494" s="119"/>
    </row>
    <row r="218495" spans="21:21" ht="15" customHeight="1">
      <c r="U218495" s="119"/>
    </row>
    <row r="218496" spans="21:21" ht="15" customHeight="1">
      <c r="U218496" s="119"/>
    </row>
    <row r="218497" spans="21:21" ht="15" customHeight="1">
      <c r="U218497" s="119"/>
    </row>
    <row r="218498" spans="21:21" ht="15" customHeight="1">
      <c r="U218498" s="119"/>
    </row>
    <row r="218499" spans="21:21" ht="15" customHeight="1">
      <c r="U218499" s="119"/>
    </row>
    <row r="218500" spans="21:21" ht="15" customHeight="1">
      <c r="U218500" s="119"/>
    </row>
    <row r="218501" spans="21:21" ht="15" customHeight="1">
      <c r="U218501" s="119"/>
    </row>
    <row r="218502" spans="21:21" ht="15" customHeight="1">
      <c r="U218502" s="119"/>
    </row>
    <row r="218503" spans="21:21" ht="15" customHeight="1">
      <c r="U218503" s="119"/>
    </row>
    <row r="218504" spans="21:21" ht="15" customHeight="1">
      <c r="U218504" s="119"/>
    </row>
    <row r="218505" spans="21:21" ht="15" customHeight="1">
      <c r="U218505" s="119"/>
    </row>
    <row r="218506" spans="21:21" ht="15" customHeight="1">
      <c r="U218506" s="119"/>
    </row>
    <row r="218507" spans="21:21" ht="15" customHeight="1">
      <c r="U218507" s="119"/>
    </row>
    <row r="218508" spans="21:21" ht="15" customHeight="1">
      <c r="U218508" s="119"/>
    </row>
    <row r="218509" spans="21:21" ht="15" customHeight="1">
      <c r="U218509" s="119"/>
    </row>
    <row r="218510" spans="21:21" ht="15" customHeight="1">
      <c r="U218510" s="119"/>
    </row>
    <row r="218511" spans="21:21" ht="15" customHeight="1">
      <c r="U218511" s="119"/>
    </row>
    <row r="218512" spans="21:21" ht="15" customHeight="1">
      <c r="U218512" s="119"/>
    </row>
    <row r="218513" spans="21:21" ht="15" customHeight="1">
      <c r="U218513" s="119"/>
    </row>
    <row r="218514" spans="21:21" ht="15" customHeight="1">
      <c r="U218514" s="119"/>
    </row>
    <row r="218515" spans="21:21" ht="15" customHeight="1">
      <c r="U218515" s="119"/>
    </row>
    <row r="218516" spans="21:21" ht="15" customHeight="1">
      <c r="U218516" s="119"/>
    </row>
    <row r="218517" spans="21:21" ht="15" customHeight="1">
      <c r="U218517" s="119"/>
    </row>
    <row r="218518" spans="21:21" ht="15" customHeight="1">
      <c r="U218518" s="119"/>
    </row>
    <row r="218519" spans="21:21" ht="15" customHeight="1">
      <c r="U218519" s="119"/>
    </row>
    <row r="218520" spans="21:21" ht="15" customHeight="1">
      <c r="U218520" s="119"/>
    </row>
    <row r="218521" spans="21:21" ht="15" customHeight="1">
      <c r="U218521" s="119"/>
    </row>
    <row r="218522" spans="21:21" ht="15" customHeight="1">
      <c r="U218522" s="119"/>
    </row>
    <row r="218523" spans="21:21" ht="15" customHeight="1">
      <c r="U218523" s="119"/>
    </row>
    <row r="218524" spans="21:21" ht="15" customHeight="1">
      <c r="U218524" s="119"/>
    </row>
    <row r="218525" spans="21:21" ht="15" customHeight="1">
      <c r="U218525" s="119"/>
    </row>
    <row r="218526" spans="21:21" ht="15" customHeight="1">
      <c r="U218526" s="119"/>
    </row>
    <row r="218527" spans="21:21" ht="15" customHeight="1">
      <c r="U218527" s="119"/>
    </row>
    <row r="218528" spans="21:21" ht="15" customHeight="1">
      <c r="U218528" s="119"/>
    </row>
    <row r="218529" spans="21:21" ht="15" customHeight="1">
      <c r="U218529" s="119"/>
    </row>
    <row r="218530" spans="21:21" ht="15" customHeight="1">
      <c r="U218530" s="119"/>
    </row>
    <row r="218531" spans="21:21" ht="15" customHeight="1">
      <c r="U218531" s="119"/>
    </row>
    <row r="218532" spans="21:21" ht="15" customHeight="1">
      <c r="U218532" s="119"/>
    </row>
    <row r="218533" spans="21:21" ht="15" customHeight="1">
      <c r="U218533" s="119"/>
    </row>
    <row r="218534" spans="21:21" ht="15" customHeight="1">
      <c r="U218534" s="119"/>
    </row>
    <row r="218535" spans="21:21" ht="15" customHeight="1">
      <c r="U218535" s="119"/>
    </row>
    <row r="218536" spans="21:21" ht="15" customHeight="1">
      <c r="U218536" s="119"/>
    </row>
    <row r="218537" spans="21:21" ht="15" customHeight="1">
      <c r="U218537" s="119"/>
    </row>
    <row r="218538" spans="21:21" ht="15" customHeight="1">
      <c r="U218538" s="119"/>
    </row>
    <row r="218539" spans="21:21" ht="15" customHeight="1">
      <c r="U218539" s="119"/>
    </row>
    <row r="218540" spans="21:21" ht="15" customHeight="1">
      <c r="U218540" s="119"/>
    </row>
    <row r="218541" spans="21:21" ht="15" customHeight="1">
      <c r="U218541" s="119"/>
    </row>
    <row r="218542" spans="21:21" ht="15" customHeight="1">
      <c r="U218542" s="119"/>
    </row>
    <row r="218543" spans="21:21" ht="15" customHeight="1">
      <c r="U218543" s="119"/>
    </row>
    <row r="218544" spans="21:21" ht="15" customHeight="1">
      <c r="U218544" s="119"/>
    </row>
    <row r="218545" spans="21:21" ht="15" customHeight="1">
      <c r="U218545" s="119"/>
    </row>
    <row r="218546" spans="21:21" ht="15" customHeight="1">
      <c r="U218546" s="119"/>
    </row>
    <row r="218547" spans="21:21" ht="15" customHeight="1">
      <c r="U218547" s="119"/>
    </row>
    <row r="218548" spans="21:21" ht="15" customHeight="1">
      <c r="U218548" s="119"/>
    </row>
    <row r="218549" spans="21:21" ht="15" customHeight="1">
      <c r="U218549" s="119"/>
    </row>
    <row r="218550" spans="21:21" ht="15" customHeight="1">
      <c r="U218550" s="119"/>
    </row>
    <row r="218551" spans="21:21" ht="15" customHeight="1">
      <c r="U218551" s="119"/>
    </row>
    <row r="218552" spans="21:21" ht="15" customHeight="1">
      <c r="U218552" s="119"/>
    </row>
    <row r="218553" spans="21:21" ht="15" customHeight="1">
      <c r="U218553" s="119"/>
    </row>
    <row r="218554" spans="21:21" ht="15" customHeight="1">
      <c r="U218554" s="119"/>
    </row>
    <row r="218555" spans="21:21" ht="15" customHeight="1">
      <c r="U218555" s="119"/>
    </row>
    <row r="218556" spans="21:21" ht="15" customHeight="1">
      <c r="U218556" s="119"/>
    </row>
    <row r="218557" spans="21:21" ht="15" customHeight="1">
      <c r="U218557" s="119"/>
    </row>
    <row r="218558" spans="21:21" ht="15" customHeight="1">
      <c r="U218558" s="119"/>
    </row>
    <row r="218559" spans="21:21" ht="15" customHeight="1">
      <c r="U218559" s="119"/>
    </row>
    <row r="218560" spans="21:21" ht="15" customHeight="1">
      <c r="U218560" s="119"/>
    </row>
    <row r="218561" spans="21:21" ht="15" customHeight="1">
      <c r="U218561" s="119"/>
    </row>
    <row r="218562" spans="21:21" ht="15" customHeight="1">
      <c r="U218562" s="119"/>
    </row>
    <row r="218563" spans="21:21" ht="15" customHeight="1">
      <c r="U218563" s="119"/>
    </row>
    <row r="218564" spans="21:21" ht="15" customHeight="1">
      <c r="U218564" s="119"/>
    </row>
    <row r="218565" spans="21:21" ht="15" customHeight="1">
      <c r="U218565" s="119"/>
    </row>
    <row r="218566" spans="21:21" ht="15" customHeight="1">
      <c r="U218566" s="119"/>
    </row>
    <row r="218567" spans="21:21" ht="15" customHeight="1">
      <c r="U218567" s="119"/>
    </row>
    <row r="218568" spans="21:21" ht="15" customHeight="1">
      <c r="U218568" s="119"/>
    </row>
    <row r="218569" spans="21:21" ht="15" customHeight="1">
      <c r="U218569" s="119"/>
    </row>
    <row r="218570" spans="21:21" ht="15" customHeight="1">
      <c r="U218570" s="119"/>
    </row>
    <row r="218571" spans="21:21" ht="15" customHeight="1">
      <c r="U218571" s="119"/>
    </row>
    <row r="218572" spans="21:21" ht="15" customHeight="1">
      <c r="U218572" s="119"/>
    </row>
    <row r="218573" spans="21:21" ht="15" customHeight="1">
      <c r="U218573" s="119"/>
    </row>
    <row r="218574" spans="21:21" ht="15" customHeight="1">
      <c r="U218574" s="119"/>
    </row>
    <row r="218575" spans="21:21" ht="15" customHeight="1">
      <c r="U218575" s="119"/>
    </row>
    <row r="218576" spans="21:21" ht="15" customHeight="1">
      <c r="U218576" s="119"/>
    </row>
    <row r="218577" spans="21:21" ht="15" customHeight="1">
      <c r="U218577" s="119"/>
    </row>
    <row r="218578" spans="21:21" ht="15" customHeight="1">
      <c r="U218578" s="119"/>
    </row>
    <row r="218579" spans="21:21" ht="15" customHeight="1">
      <c r="U218579" s="119"/>
    </row>
    <row r="218580" spans="21:21" ht="15" customHeight="1">
      <c r="U218580" s="119"/>
    </row>
    <row r="218581" spans="21:21" ht="15" customHeight="1">
      <c r="U218581" s="119"/>
    </row>
    <row r="218582" spans="21:21" ht="15" customHeight="1">
      <c r="U218582" s="119"/>
    </row>
    <row r="218583" spans="21:21" ht="15" customHeight="1">
      <c r="U218583" s="119"/>
    </row>
    <row r="218584" spans="21:21" ht="15" customHeight="1">
      <c r="U218584" s="119"/>
    </row>
    <row r="218585" spans="21:21" ht="15" customHeight="1">
      <c r="U218585" s="119"/>
    </row>
    <row r="218586" spans="21:21" ht="15" customHeight="1">
      <c r="U218586" s="119"/>
    </row>
    <row r="218587" spans="21:21" ht="15" customHeight="1">
      <c r="U218587" s="119"/>
    </row>
    <row r="218588" spans="21:21" ht="15" customHeight="1">
      <c r="U218588" s="119"/>
    </row>
    <row r="218589" spans="21:21" ht="15" customHeight="1">
      <c r="U218589" s="119"/>
    </row>
    <row r="218590" spans="21:21" ht="15" customHeight="1">
      <c r="U218590" s="119"/>
    </row>
    <row r="218591" spans="21:21" ht="15" customHeight="1">
      <c r="U218591" s="119"/>
    </row>
    <row r="218592" spans="21:21" ht="15" customHeight="1">
      <c r="U218592" s="119"/>
    </row>
    <row r="218593" spans="21:21" ht="15" customHeight="1">
      <c r="U218593" s="119"/>
    </row>
    <row r="218594" spans="21:21" ht="15" customHeight="1">
      <c r="U218594" s="119"/>
    </row>
    <row r="218595" spans="21:21" ht="15" customHeight="1">
      <c r="U218595" s="119"/>
    </row>
    <row r="218596" spans="21:21" ht="15" customHeight="1">
      <c r="U218596" s="119"/>
    </row>
    <row r="218597" spans="21:21" ht="15" customHeight="1">
      <c r="U218597" s="119"/>
    </row>
    <row r="218598" spans="21:21" ht="15" customHeight="1">
      <c r="U218598" s="119"/>
    </row>
    <row r="218599" spans="21:21" ht="15" customHeight="1">
      <c r="U218599" s="119"/>
    </row>
    <row r="218600" spans="21:21" ht="15" customHeight="1">
      <c r="U218600" s="119"/>
    </row>
    <row r="218601" spans="21:21" ht="15" customHeight="1">
      <c r="U218601" s="119"/>
    </row>
    <row r="218602" spans="21:21" ht="15" customHeight="1">
      <c r="U218602" s="119"/>
    </row>
    <row r="218603" spans="21:21" ht="15" customHeight="1">
      <c r="U218603" s="119"/>
    </row>
    <row r="218604" spans="21:21" ht="15" customHeight="1">
      <c r="U218604" s="119"/>
    </row>
    <row r="218605" spans="21:21" ht="15" customHeight="1">
      <c r="U218605" s="119"/>
    </row>
    <row r="218606" spans="21:21" ht="15" customHeight="1">
      <c r="U218606" s="119"/>
    </row>
    <row r="218607" spans="21:21" ht="15" customHeight="1">
      <c r="U218607" s="119"/>
    </row>
    <row r="218608" spans="21:21" ht="15" customHeight="1">
      <c r="U218608" s="119"/>
    </row>
    <row r="218609" spans="21:21" ht="15" customHeight="1">
      <c r="U218609" s="119"/>
    </row>
    <row r="218610" spans="21:21" ht="15" customHeight="1">
      <c r="U218610" s="119"/>
    </row>
    <row r="218611" spans="21:21" ht="15" customHeight="1">
      <c r="U218611" s="119"/>
    </row>
    <row r="218612" spans="21:21" ht="15" customHeight="1">
      <c r="U218612" s="119"/>
    </row>
    <row r="218613" spans="21:21" ht="15" customHeight="1">
      <c r="U218613" s="119"/>
    </row>
    <row r="218614" spans="21:21" ht="15" customHeight="1">
      <c r="U218614" s="119"/>
    </row>
    <row r="218615" spans="21:21" ht="15" customHeight="1">
      <c r="U218615" s="119"/>
    </row>
    <row r="218616" spans="21:21" ht="15" customHeight="1">
      <c r="U218616" s="119"/>
    </row>
    <row r="218617" spans="21:21" ht="15" customHeight="1">
      <c r="U218617" s="119"/>
    </row>
    <row r="218618" spans="21:21" ht="15" customHeight="1">
      <c r="U218618" s="119"/>
    </row>
    <row r="218619" spans="21:21" ht="15" customHeight="1">
      <c r="U218619" s="119"/>
    </row>
    <row r="218620" spans="21:21" ht="15" customHeight="1">
      <c r="U218620" s="119"/>
    </row>
    <row r="218621" spans="21:21" ht="15" customHeight="1">
      <c r="U218621" s="119"/>
    </row>
    <row r="218622" spans="21:21" ht="15" customHeight="1">
      <c r="U218622" s="119"/>
    </row>
    <row r="218623" spans="21:21" ht="15" customHeight="1">
      <c r="U218623" s="119"/>
    </row>
    <row r="218624" spans="21:21" ht="15" customHeight="1">
      <c r="U218624" s="119"/>
    </row>
    <row r="218625" spans="21:21" ht="15" customHeight="1">
      <c r="U218625" s="119"/>
    </row>
    <row r="218626" spans="21:21" ht="15" customHeight="1">
      <c r="U218626" s="119"/>
    </row>
    <row r="218627" spans="21:21" ht="15" customHeight="1">
      <c r="U218627" s="119"/>
    </row>
    <row r="218628" spans="21:21" ht="15" customHeight="1">
      <c r="U218628" s="119"/>
    </row>
    <row r="218629" spans="21:21" ht="15" customHeight="1">
      <c r="U218629" s="119"/>
    </row>
    <row r="218630" spans="21:21" ht="15" customHeight="1">
      <c r="U218630" s="119"/>
    </row>
    <row r="218631" spans="21:21" ht="15" customHeight="1">
      <c r="U218631" s="119"/>
    </row>
    <row r="218632" spans="21:21" ht="15" customHeight="1">
      <c r="U218632" s="119"/>
    </row>
    <row r="218633" spans="21:21" ht="15" customHeight="1">
      <c r="U218633" s="119"/>
    </row>
    <row r="218634" spans="21:21" ht="15" customHeight="1">
      <c r="U218634" s="119"/>
    </row>
    <row r="218635" spans="21:21" ht="15" customHeight="1">
      <c r="U218635" s="119"/>
    </row>
    <row r="218636" spans="21:21" ht="15" customHeight="1">
      <c r="U218636" s="119"/>
    </row>
    <row r="218637" spans="21:21" ht="15" customHeight="1">
      <c r="U218637" s="119"/>
    </row>
    <row r="218638" spans="21:21" ht="15" customHeight="1">
      <c r="U218638" s="119"/>
    </row>
    <row r="218639" spans="21:21" ht="15" customHeight="1">
      <c r="U218639" s="119"/>
    </row>
    <row r="218640" spans="21:21" ht="15" customHeight="1">
      <c r="U218640" s="119"/>
    </row>
    <row r="218641" spans="21:21" ht="15" customHeight="1">
      <c r="U218641" s="119"/>
    </row>
    <row r="218642" spans="21:21" ht="15" customHeight="1">
      <c r="U218642" s="119"/>
    </row>
    <row r="218643" spans="21:21" ht="15" customHeight="1">
      <c r="U218643" s="119"/>
    </row>
    <row r="218644" spans="21:21" ht="15" customHeight="1">
      <c r="U218644" s="119"/>
    </row>
    <row r="218645" spans="21:21" ht="15" customHeight="1">
      <c r="U218645" s="119"/>
    </row>
    <row r="218646" spans="21:21" ht="15" customHeight="1">
      <c r="U218646" s="119"/>
    </row>
    <row r="218647" spans="21:21" ht="15" customHeight="1">
      <c r="U218647" s="119"/>
    </row>
    <row r="218648" spans="21:21" ht="15" customHeight="1">
      <c r="U218648" s="119"/>
    </row>
    <row r="218649" spans="21:21" ht="15" customHeight="1">
      <c r="U218649" s="119"/>
    </row>
    <row r="218650" spans="21:21" ht="15" customHeight="1">
      <c r="U218650" s="119"/>
    </row>
    <row r="218651" spans="21:21" ht="15" customHeight="1">
      <c r="U218651" s="119"/>
    </row>
    <row r="218652" spans="21:21" ht="15" customHeight="1">
      <c r="U218652" s="119"/>
    </row>
    <row r="218653" spans="21:21" ht="15" customHeight="1">
      <c r="U218653" s="119"/>
    </row>
    <row r="218654" spans="21:21" ht="15" customHeight="1">
      <c r="U218654" s="119"/>
    </row>
    <row r="218655" spans="21:21" ht="15" customHeight="1">
      <c r="U218655" s="119"/>
    </row>
    <row r="218656" spans="21:21" ht="15" customHeight="1">
      <c r="U218656" s="119"/>
    </row>
    <row r="218657" spans="21:21" ht="15" customHeight="1">
      <c r="U218657" s="119"/>
    </row>
    <row r="218658" spans="21:21" ht="15" customHeight="1">
      <c r="U218658" s="119"/>
    </row>
    <row r="218659" spans="21:21" ht="15" customHeight="1">
      <c r="U218659" s="119"/>
    </row>
    <row r="218660" spans="21:21" ht="15" customHeight="1">
      <c r="U218660" s="119"/>
    </row>
    <row r="218661" spans="21:21" ht="15" customHeight="1">
      <c r="U218661" s="119"/>
    </row>
    <row r="218662" spans="21:21" ht="15" customHeight="1">
      <c r="U218662" s="119"/>
    </row>
    <row r="218663" spans="21:21" ht="15" customHeight="1">
      <c r="U218663" s="119"/>
    </row>
    <row r="218664" spans="21:21" ht="15" customHeight="1">
      <c r="U218664" s="119"/>
    </row>
    <row r="218665" spans="21:21" ht="15" customHeight="1">
      <c r="U218665" s="119"/>
    </row>
    <row r="218666" spans="21:21" ht="15" customHeight="1">
      <c r="U218666" s="119"/>
    </row>
    <row r="218667" spans="21:21" ht="15" customHeight="1">
      <c r="U218667" s="119"/>
    </row>
    <row r="218668" spans="21:21" ht="15" customHeight="1">
      <c r="U218668" s="119"/>
    </row>
    <row r="218669" spans="21:21" ht="15" customHeight="1">
      <c r="U218669" s="119"/>
    </row>
    <row r="218670" spans="21:21" ht="15" customHeight="1">
      <c r="U218670" s="119"/>
    </row>
    <row r="218671" spans="21:21" ht="15" customHeight="1">
      <c r="U218671" s="119"/>
    </row>
    <row r="218672" spans="21:21" ht="15" customHeight="1">
      <c r="U218672" s="119"/>
    </row>
    <row r="218673" spans="21:21" ht="15" customHeight="1">
      <c r="U218673" s="119"/>
    </row>
    <row r="218674" spans="21:21" ht="15" customHeight="1">
      <c r="U218674" s="119"/>
    </row>
    <row r="218675" spans="21:21" ht="15" customHeight="1">
      <c r="U218675" s="119"/>
    </row>
    <row r="218676" spans="21:21" ht="15" customHeight="1">
      <c r="U218676" s="119"/>
    </row>
    <row r="218677" spans="21:21" ht="15" customHeight="1">
      <c r="U218677" s="119"/>
    </row>
    <row r="218678" spans="21:21" ht="15" customHeight="1">
      <c r="U218678" s="119"/>
    </row>
    <row r="218679" spans="21:21" ht="15" customHeight="1">
      <c r="U218679" s="119"/>
    </row>
    <row r="218680" spans="21:21" ht="15" customHeight="1">
      <c r="U218680" s="119"/>
    </row>
    <row r="218681" spans="21:21" ht="15" customHeight="1">
      <c r="U218681" s="119"/>
    </row>
    <row r="218682" spans="21:21" ht="15" customHeight="1">
      <c r="U218682" s="119"/>
    </row>
    <row r="218683" spans="21:21" ht="15" customHeight="1">
      <c r="U218683" s="119"/>
    </row>
    <row r="218684" spans="21:21" ht="15" customHeight="1">
      <c r="U218684" s="119"/>
    </row>
    <row r="218685" spans="21:21" ht="15" customHeight="1">
      <c r="U218685" s="119"/>
    </row>
    <row r="218686" spans="21:21" ht="15" customHeight="1">
      <c r="U218686" s="119"/>
    </row>
    <row r="218687" spans="21:21" ht="15" customHeight="1">
      <c r="U218687" s="119"/>
    </row>
    <row r="218688" spans="21:21" ht="15" customHeight="1">
      <c r="U218688" s="119"/>
    </row>
    <row r="218689" spans="21:21" ht="15" customHeight="1">
      <c r="U218689" s="119"/>
    </row>
    <row r="218690" spans="21:21" ht="15" customHeight="1">
      <c r="U218690" s="119"/>
    </row>
    <row r="218691" spans="21:21" ht="15" customHeight="1">
      <c r="U218691" s="119"/>
    </row>
    <row r="218692" spans="21:21" ht="15" customHeight="1">
      <c r="U218692" s="119"/>
    </row>
    <row r="218693" spans="21:21" ht="15" customHeight="1">
      <c r="U218693" s="119"/>
    </row>
    <row r="218694" spans="21:21" ht="15" customHeight="1">
      <c r="U218694" s="119"/>
    </row>
    <row r="218695" spans="21:21" ht="15" customHeight="1">
      <c r="U218695" s="119"/>
    </row>
    <row r="218696" spans="21:21" ht="15" customHeight="1">
      <c r="U218696" s="119"/>
    </row>
    <row r="218697" spans="21:21" ht="15" customHeight="1">
      <c r="U218697" s="119"/>
    </row>
    <row r="218698" spans="21:21" ht="15" customHeight="1">
      <c r="U218698" s="119"/>
    </row>
    <row r="218699" spans="21:21" ht="15" customHeight="1">
      <c r="U218699" s="119"/>
    </row>
    <row r="218700" spans="21:21" ht="15" customHeight="1">
      <c r="U218700" s="119"/>
    </row>
    <row r="218701" spans="21:21" ht="15" customHeight="1">
      <c r="U218701" s="119"/>
    </row>
    <row r="218702" spans="21:21" ht="15" customHeight="1">
      <c r="U218702" s="119"/>
    </row>
    <row r="218703" spans="21:21" ht="15" customHeight="1">
      <c r="U218703" s="119"/>
    </row>
    <row r="218704" spans="21:21" ht="15" customHeight="1">
      <c r="U218704" s="119"/>
    </row>
    <row r="218705" spans="21:21" ht="15" customHeight="1">
      <c r="U218705" s="119"/>
    </row>
    <row r="218706" spans="21:21" ht="15" customHeight="1">
      <c r="U218706" s="119"/>
    </row>
    <row r="218707" spans="21:21" ht="15" customHeight="1">
      <c r="U218707" s="119"/>
    </row>
    <row r="218708" spans="21:21" ht="15" customHeight="1">
      <c r="U218708" s="119"/>
    </row>
    <row r="218709" spans="21:21" ht="15" customHeight="1">
      <c r="U218709" s="119"/>
    </row>
    <row r="218710" spans="21:21" ht="15" customHeight="1">
      <c r="U218710" s="119"/>
    </row>
    <row r="218711" spans="21:21" ht="15" customHeight="1">
      <c r="U218711" s="119"/>
    </row>
    <row r="218712" spans="21:21" ht="15" customHeight="1">
      <c r="U218712" s="119"/>
    </row>
    <row r="218713" spans="21:21" ht="15" customHeight="1">
      <c r="U218713" s="119"/>
    </row>
    <row r="218714" spans="21:21" ht="15" customHeight="1">
      <c r="U218714" s="119"/>
    </row>
    <row r="218715" spans="21:21" ht="15" customHeight="1">
      <c r="U218715" s="119"/>
    </row>
    <row r="218716" spans="21:21" ht="15" customHeight="1">
      <c r="U218716" s="119"/>
    </row>
    <row r="218717" spans="21:21" ht="15" customHeight="1">
      <c r="U218717" s="119"/>
    </row>
    <row r="218718" spans="21:21" ht="15" customHeight="1">
      <c r="U218718" s="119"/>
    </row>
    <row r="218719" spans="21:21" ht="15" customHeight="1">
      <c r="U218719" s="119"/>
    </row>
    <row r="218720" spans="21:21" ht="15" customHeight="1">
      <c r="U218720" s="119"/>
    </row>
    <row r="218721" spans="21:21" ht="15" customHeight="1">
      <c r="U218721" s="119"/>
    </row>
    <row r="218722" spans="21:21" ht="15" customHeight="1">
      <c r="U218722" s="119"/>
    </row>
    <row r="218723" spans="21:21" ht="15" customHeight="1">
      <c r="U218723" s="119"/>
    </row>
    <row r="218724" spans="21:21" ht="15" customHeight="1">
      <c r="U218724" s="119"/>
    </row>
    <row r="218725" spans="21:21" ht="15" customHeight="1">
      <c r="U218725" s="119"/>
    </row>
    <row r="218726" spans="21:21" ht="15" customHeight="1">
      <c r="U218726" s="119"/>
    </row>
    <row r="218727" spans="21:21" ht="15" customHeight="1">
      <c r="U218727" s="119"/>
    </row>
    <row r="218728" spans="21:21" ht="15" customHeight="1">
      <c r="U218728" s="119"/>
    </row>
    <row r="218729" spans="21:21" ht="15" customHeight="1">
      <c r="U218729" s="119"/>
    </row>
    <row r="218730" spans="21:21" ht="15" customHeight="1">
      <c r="U218730" s="119"/>
    </row>
    <row r="218731" spans="21:21" ht="15" customHeight="1">
      <c r="U218731" s="119"/>
    </row>
    <row r="218732" spans="21:21" ht="15" customHeight="1">
      <c r="U218732" s="119"/>
    </row>
    <row r="218733" spans="21:21" ht="15" customHeight="1">
      <c r="U218733" s="119"/>
    </row>
    <row r="218734" spans="21:21" ht="15" customHeight="1">
      <c r="U218734" s="119"/>
    </row>
    <row r="218735" spans="21:21" ht="15" customHeight="1">
      <c r="U218735" s="119"/>
    </row>
    <row r="218736" spans="21:21" ht="15" customHeight="1">
      <c r="U218736" s="119"/>
    </row>
    <row r="218737" spans="21:21" ht="15" customHeight="1">
      <c r="U218737" s="119"/>
    </row>
    <row r="218738" spans="21:21" ht="15" customHeight="1">
      <c r="U218738" s="119"/>
    </row>
    <row r="218739" spans="21:21" ht="15" customHeight="1">
      <c r="U218739" s="119"/>
    </row>
    <row r="218740" spans="21:21" ht="15" customHeight="1">
      <c r="U218740" s="119"/>
    </row>
    <row r="218741" spans="21:21" ht="15" customHeight="1">
      <c r="U218741" s="119"/>
    </row>
    <row r="218742" spans="21:21" ht="15" customHeight="1">
      <c r="U218742" s="119"/>
    </row>
    <row r="218743" spans="21:21" ht="15" customHeight="1">
      <c r="U218743" s="119"/>
    </row>
    <row r="218744" spans="21:21" ht="15" customHeight="1">
      <c r="U218744" s="119"/>
    </row>
    <row r="218745" spans="21:21" ht="15" customHeight="1">
      <c r="U218745" s="119"/>
    </row>
    <row r="218746" spans="21:21" ht="15" customHeight="1">
      <c r="U218746" s="119"/>
    </row>
    <row r="218747" spans="21:21" ht="15" customHeight="1">
      <c r="U218747" s="119"/>
    </row>
    <row r="218748" spans="21:21" ht="15" customHeight="1">
      <c r="U218748" s="119"/>
    </row>
    <row r="218749" spans="21:21" ht="15" customHeight="1">
      <c r="U218749" s="119"/>
    </row>
    <row r="218750" spans="21:21" ht="15" customHeight="1">
      <c r="U218750" s="119"/>
    </row>
    <row r="218751" spans="21:21" ht="15" customHeight="1">
      <c r="U218751" s="119"/>
    </row>
    <row r="218752" spans="21:21" ht="15" customHeight="1">
      <c r="U218752" s="119"/>
    </row>
    <row r="218753" spans="21:21" ht="15" customHeight="1">
      <c r="U218753" s="119"/>
    </row>
    <row r="218754" spans="21:21" ht="15" customHeight="1">
      <c r="U218754" s="119"/>
    </row>
    <row r="218755" spans="21:21" ht="15" customHeight="1">
      <c r="U218755" s="119"/>
    </row>
    <row r="218756" spans="21:21" ht="15" customHeight="1">
      <c r="U218756" s="119"/>
    </row>
    <row r="218757" spans="21:21" ht="15" customHeight="1">
      <c r="U218757" s="119"/>
    </row>
    <row r="218758" spans="21:21" ht="15" customHeight="1">
      <c r="U218758" s="119"/>
    </row>
    <row r="218759" spans="21:21" ht="15" customHeight="1">
      <c r="U218759" s="119"/>
    </row>
    <row r="218760" spans="21:21" ht="15" customHeight="1">
      <c r="U218760" s="119"/>
    </row>
    <row r="218761" spans="21:21" ht="15" customHeight="1">
      <c r="U218761" s="119"/>
    </row>
    <row r="218762" spans="21:21" ht="15" customHeight="1">
      <c r="U218762" s="119"/>
    </row>
    <row r="218763" spans="21:21" ht="15" customHeight="1">
      <c r="U218763" s="119"/>
    </row>
    <row r="218764" spans="21:21" ht="15" customHeight="1">
      <c r="U218764" s="119"/>
    </row>
    <row r="218765" spans="21:21" ht="15" customHeight="1">
      <c r="U218765" s="119"/>
    </row>
    <row r="218766" spans="21:21" ht="15" customHeight="1">
      <c r="U218766" s="119"/>
    </row>
    <row r="218767" spans="21:21" ht="15" customHeight="1">
      <c r="U218767" s="119"/>
    </row>
    <row r="218768" spans="21:21" ht="15" customHeight="1">
      <c r="U218768" s="119"/>
    </row>
    <row r="218769" spans="21:21" ht="15" customHeight="1">
      <c r="U218769" s="119"/>
    </row>
    <row r="218770" spans="21:21" ht="15" customHeight="1">
      <c r="U218770" s="119"/>
    </row>
    <row r="218771" spans="21:21" ht="15" customHeight="1">
      <c r="U218771" s="119"/>
    </row>
    <row r="218772" spans="21:21" ht="15" customHeight="1">
      <c r="U218772" s="119"/>
    </row>
    <row r="218773" spans="21:21" ht="15" customHeight="1">
      <c r="U218773" s="119"/>
    </row>
    <row r="218774" spans="21:21" ht="15" customHeight="1">
      <c r="U218774" s="119"/>
    </row>
    <row r="218775" spans="21:21" ht="15" customHeight="1">
      <c r="U218775" s="119"/>
    </row>
    <row r="218776" spans="21:21" ht="15" customHeight="1">
      <c r="U218776" s="119"/>
    </row>
    <row r="218777" spans="21:21" ht="15" customHeight="1">
      <c r="U218777" s="119"/>
    </row>
    <row r="218778" spans="21:21" ht="15" customHeight="1">
      <c r="U218778" s="119"/>
    </row>
    <row r="218779" spans="21:21" ht="15" customHeight="1">
      <c r="U218779" s="119"/>
    </row>
    <row r="218780" spans="21:21" ht="15" customHeight="1">
      <c r="U218780" s="119"/>
    </row>
    <row r="218781" spans="21:21" ht="15" customHeight="1">
      <c r="U218781" s="119"/>
    </row>
    <row r="218782" spans="21:21" ht="15" customHeight="1">
      <c r="U218782" s="119"/>
    </row>
    <row r="218783" spans="21:21" ht="15" customHeight="1">
      <c r="U218783" s="119"/>
    </row>
    <row r="218784" spans="21:21" ht="15" customHeight="1">
      <c r="U218784" s="119"/>
    </row>
    <row r="218785" spans="21:21" ht="15" customHeight="1">
      <c r="U218785" s="119"/>
    </row>
    <row r="218786" spans="21:21" ht="15" customHeight="1">
      <c r="U218786" s="119"/>
    </row>
    <row r="218787" spans="21:21" ht="15" customHeight="1">
      <c r="U218787" s="119"/>
    </row>
    <row r="218788" spans="21:21" ht="15" customHeight="1">
      <c r="U218788" s="119"/>
    </row>
    <row r="218789" spans="21:21" ht="15" customHeight="1">
      <c r="U218789" s="119"/>
    </row>
    <row r="218790" spans="21:21" ht="15" customHeight="1">
      <c r="U218790" s="119"/>
    </row>
    <row r="218791" spans="21:21" ht="15" customHeight="1">
      <c r="U218791" s="119"/>
    </row>
    <row r="218792" spans="21:21" ht="15" customHeight="1">
      <c r="U218792" s="119"/>
    </row>
    <row r="218793" spans="21:21" ht="15" customHeight="1">
      <c r="U218793" s="119"/>
    </row>
    <row r="218794" spans="21:21" ht="15" customHeight="1">
      <c r="U218794" s="119"/>
    </row>
    <row r="218795" spans="21:21" ht="15" customHeight="1">
      <c r="U218795" s="119"/>
    </row>
    <row r="218796" spans="21:21" ht="15" customHeight="1">
      <c r="U218796" s="119"/>
    </row>
    <row r="218797" spans="21:21" ht="15" customHeight="1">
      <c r="U218797" s="119"/>
    </row>
    <row r="218798" spans="21:21" ht="15" customHeight="1">
      <c r="U218798" s="119"/>
    </row>
    <row r="218799" spans="21:21" ht="15" customHeight="1">
      <c r="U218799" s="119"/>
    </row>
    <row r="218800" spans="21:21" ht="15" customHeight="1">
      <c r="U218800" s="119"/>
    </row>
    <row r="218801" spans="21:21" ht="15" customHeight="1">
      <c r="U218801" s="119"/>
    </row>
    <row r="218802" spans="21:21" ht="15" customHeight="1">
      <c r="U218802" s="119"/>
    </row>
    <row r="218803" spans="21:21" ht="15" customHeight="1">
      <c r="U218803" s="119"/>
    </row>
    <row r="218804" spans="21:21" ht="15" customHeight="1">
      <c r="U218804" s="119"/>
    </row>
    <row r="218805" spans="21:21" ht="15" customHeight="1">
      <c r="U218805" s="119"/>
    </row>
    <row r="218806" spans="21:21" ht="15" customHeight="1">
      <c r="U218806" s="119"/>
    </row>
    <row r="218807" spans="21:21" ht="15" customHeight="1">
      <c r="U218807" s="119"/>
    </row>
    <row r="218808" spans="21:21" ht="15" customHeight="1">
      <c r="U218808" s="119"/>
    </row>
    <row r="218809" spans="21:21" ht="15" customHeight="1">
      <c r="U218809" s="119"/>
    </row>
    <row r="218810" spans="21:21" ht="15" customHeight="1">
      <c r="U218810" s="119"/>
    </row>
    <row r="218811" spans="21:21" ht="15" customHeight="1">
      <c r="U218811" s="119"/>
    </row>
    <row r="218812" spans="21:21" ht="15" customHeight="1">
      <c r="U218812" s="119"/>
    </row>
    <row r="218813" spans="21:21" ht="15" customHeight="1">
      <c r="U218813" s="119"/>
    </row>
    <row r="218814" spans="21:21" ht="15" customHeight="1">
      <c r="U218814" s="119"/>
    </row>
    <row r="218815" spans="21:21" ht="15" customHeight="1">
      <c r="U218815" s="119"/>
    </row>
    <row r="218816" spans="21:21" ht="15" customHeight="1">
      <c r="U218816" s="119"/>
    </row>
    <row r="218817" spans="21:21" ht="15" customHeight="1">
      <c r="U218817" s="119"/>
    </row>
    <row r="218818" spans="21:21" ht="15" customHeight="1">
      <c r="U218818" s="119"/>
    </row>
    <row r="218819" spans="21:21" ht="15" customHeight="1">
      <c r="U218819" s="119"/>
    </row>
    <row r="218820" spans="21:21" ht="15" customHeight="1">
      <c r="U218820" s="119"/>
    </row>
    <row r="218821" spans="21:21" ht="15" customHeight="1">
      <c r="U218821" s="119"/>
    </row>
    <row r="218822" spans="21:21" ht="15" customHeight="1">
      <c r="U218822" s="119"/>
    </row>
    <row r="218823" spans="21:21" ht="15" customHeight="1">
      <c r="U218823" s="119"/>
    </row>
    <row r="218824" spans="21:21" ht="15" customHeight="1">
      <c r="U218824" s="119"/>
    </row>
    <row r="218825" spans="21:21" ht="15" customHeight="1">
      <c r="U218825" s="119"/>
    </row>
    <row r="218826" spans="21:21" ht="15" customHeight="1">
      <c r="U218826" s="119"/>
    </row>
    <row r="218827" spans="21:21" ht="15" customHeight="1">
      <c r="U218827" s="119"/>
    </row>
    <row r="218828" spans="21:21" ht="15" customHeight="1">
      <c r="U218828" s="119"/>
    </row>
    <row r="218829" spans="21:21" ht="15" customHeight="1">
      <c r="U218829" s="119"/>
    </row>
    <row r="218830" spans="21:21" ht="15" customHeight="1">
      <c r="U218830" s="119"/>
    </row>
    <row r="218831" spans="21:21" ht="15" customHeight="1">
      <c r="U218831" s="119"/>
    </row>
    <row r="218832" spans="21:21" ht="15" customHeight="1">
      <c r="U218832" s="119"/>
    </row>
    <row r="218833" spans="21:21" ht="15" customHeight="1">
      <c r="U218833" s="119"/>
    </row>
    <row r="218834" spans="21:21" ht="15" customHeight="1">
      <c r="U218834" s="119"/>
    </row>
    <row r="218835" spans="21:21" ht="15" customHeight="1">
      <c r="U218835" s="119"/>
    </row>
    <row r="218836" spans="21:21" ht="15" customHeight="1">
      <c r="U218836" s="119"/>
    </row>
    <row r="218837" spans="21:21" ht="15" customHeight="1">
      <c r="U218837" s="119"/>
    </row>
    <row r="218838" spans="21:21" ht="15" customHeight="1">
      <c r="U218838" s="119"/>
    </row>
    <row r="218839" spans="21:21" ht="15" customHeight="1">
      <c r="U218839" s="119"/>
    </row>
    <row r="218840" spans="21:21" ht="15" customHeight="1">
      <c r="U218840" s="119"/>
    </row>
    <row r="218841" spans="21:21" ht="15" customHeight="1">
      <c r="U218841" s="119"/>
    </row>
    <row r="218842" spans="21:21" ht="15" customHeight="1">
      <c r="U218842" s="119"/>
    </row>
    <row r="218843" spans="21:21" ht="15" customHeight="1">
      <c r="U218843" s="119"/>
    </row>
    <row r="218844" spans="21:21" ht="15" customHeight="1">
      <c r="U218844" s="119"/>
    </row>
    <row r="218845" spans="21:21" ht="15" customHeight="1">
      <c r="U218845" s="119"/>
    </row>
    <row r="218846" spans="21:21" ht="15" customHeight="1">
      <c r="U218846" s="119"/>
    </row>
    <row r="218847" spans="21:21" ht="15" customHeight="1">
      <c r="U218847" s="119"/>
    </row>
    <row r="218848" spans="21:21" ht="15" customHeight="1">
      <c r="U218848" s="119"/>
    </row>
    <row r="218849" spans="21:21" ht="15" customHeight="1">
      <c r="U218849" s="119"/>
    </row>
    <row r="218850" spans="21:21" ht="15" customHeight="1">
      <c r="U218850" s="119"/>
    </row>
    <row r="218851" spans="21:21" ht="15" customHeight="1">
      <c r="U218851" s="119"/>
    </row>
    <row r="218852" spans="21:21" ht="15" customHeight="1">
      <c r="U218852" s="119"/>
    </row>
    <row r="218853" spans="21:21" ht="15" customHeight="1">
      <c r="U218853" s="119"/>
    </row>
    <row r="218854" spans="21:21" ht="15" customHeight="1">
      <c r="U218854" s="119"/>
    </row>
    <row r="218855" spans="21:21" ht="15" customHeight="1">
      <c r="U218855" s="119"/>
    </row>
    <row r="218856" spans="21:21" ht="15" customHeight="1">
      <c r="U218856" s="119"/>
    </row>
    <row r="218857" spans="21:21" ht="15" customHeight="1">
      <c r="U218857" s="119"/>
    </row>
    <row r="218858" spans="21:21" ht="15" customHeight="1">
      <c r="U218858" s="119"/>
    </row>
    <row r="218859" spans="21:21" ht="15" customHeight="1">
      <c r="U218859" s="119"/>
    </row>
    <row r="218860" spans="21:21" ht="15" customHeight="1">
      <c r="U218860" s="119"/>
    </row>
    <row r="218861" spans="21:21" ht="15" customHeight="1">
      <c r="U218861" s="119"/>
    </row>
    <row r="218862" spans="21:21" ht="15" customHeight="1">
      <c r="U218862" s="119"/>
    </row>
    <row r="218863" spans="21:21" ht="15" customHeight="1">
      <c r="U218863" s="119"/>
    </row>
    <row r="218864" spans="21:21" ht="15" customHeight="1">
      <c r="U218864" s="119"/>
    </row>
    <row r="218865" spans="21:21" ht="15" customHeight="1">
      <c r="U218865" s="119"/>
    </row>
    <row r="218866" spans="21:21" ht="15" customHeight="1">
      <c r="U218866" s="119"/>
    </row>
    <row r="218867" spans="21:21" ht="15" customHeight="1">
      <c r="U218867" s="119"/>
    </row>
    <row r="218868" spans="21:21" ht="15" customHeight="1">
      <c r="U218868" s="119"/>
    </row>
    <row r="218869" spans="21:21" ht="15" customHeight="1">
      <c r="U218869" s="119"/>
    </row>
    <row r="218870" spans="21:21" ht="15" customHeight="1">
      <c r="U218870" s="119"/>
    </row>
    <row r="218871" spans="21:21" ht="15" customHeight="1">
      <c r="U218871" s="119"/>
    </row>
    <row r="218872" spans="21:21" ht="15" customHeight="1">
      <c r="U218872" s="119"/>
    </row>
    <row r="218873" spans="21:21" ht="15" customHeight="1">
      <c r="U218873" s="119"/>
    </row>
    <row r="218874" spans="21:21" ht="15" customHeight="1">
      <c r="U218874" s="119"/>
    </row>
    <row r="218875" spans="21:21" ht="15" customHeight="1">
      <c r="U218875" s="119"/>
    </row>
    <row r="218876" spans="21:21" ht="15" customHeight="1">
      <c r="U218876" s="119"/>
    </row>
    <row r="218877" spans="21:21" ht="15" customHeight="1">
      <c r="U218877" s="119"/>
    </row>
    <row r="218878" spans="21:21" ht="15" customHeight="1">
      <c r="U218878" s="119"/>
    </row>
    <row r="218879" spans="21:21" ht="15" customHeight="1">
      <c r="U218879" s="119"/>
    </row>
    <row r="218880" spans="21:21" ht="15" customHeight="1">
      <c r="U218880" s="119"/>
    </row>
    <row r="218881" spans="21:21" ht="15" customHeight="1">
      <c r="U218881" s="119"/>
    </row>
    <row r="218882" spans="21:21" ht="15" customHeight="1">
      <c r="U218882" s="119"/>
    </row>
    <row r="218883" spans="21:21" ht="15" customHeight="1">
      <c r="U218883" s="119"/>
    </row>
    <row r="218884" spans="21:21" ht="15" customHeight="1">
      <c r="U218884" s="119"/>
    </row>
    <row r="218885" spans="21:21" ht="15" customHeight="1">
      <c r="U218885" s="119"/>
    </row>
    <row r="218886" spans="21:21" ht="15" customHeight="1">
      <c r="U218886" s="119"/>
    </row>
    <row r="218887" spans="21:21" ht="15" customHeight="1">
      <c r="U218887" s="119"/>
    </row>
    <row r="218888" spans="21:21" ht="15" customHeight="1">
      <c r="U218888" s="119"/>
    </row>
    <row r="218889" spans="21:21" ht="15" customHeight="1">
      <c r="U218889" s="119"/>
    </row>
    <row r="218890" spans="21:21" ht="15" customHeight="1">
      <c r="U218890" s="119"/>
    </row>
    <row r="218891" spans="21:21" ht="15" customHeight="1">
      <c r="U218891" s="119"/>
    </row>
    <row r="218892" spans="21:21" ht="15" customHeight="1">
      <c r="U218892" s="119"/>
    </row>
    <row r="218893" spans="21:21" ht="15" customHeight="1">
      <c r="U218893" s="119"/>
    </row>
    <row r="218894" spans="21:21" ht="15" customHeight="1">
      <c r="U218894" s="119"/>
    </row>
    <row r="218895" spans="21:21" ht="15" customHeight="1">
      <c r="U218895" s="119"/>
    </row>
    <row r="218896" spans="21:21" ht="15" customHeight="1">
      <c r="U218896" s="119"/>
    </row>
    <row r="218897" spans="21:21" ht="15" customHeight="1">
      <c r="U218897" s="119"/>
    </row>
    <row r="218898" spans="21:21" ht="15" customHeight="1">
      <c r="U218898" s="119"/>
    </row>
    <row r="218899" spans="21:21" ht="15" customHeight="1">
      <c r="U218899" s="119"/>
    </row>
    <row r="218900" spans="21:21" ht="15" customHeight="1">
      <c r="U218900" s="119"/>
    </row>
    <row r="218901" spans="21:21" ht="15" customHeight="1">
      <c r="U218901" s="119"/>
    </row>
    <row r="218902" spans="21:21" ht="15" customHeight="1">
      <c r="U218902" s="119"/>
    </row>
    <row r="218903" spans="21:21" ht="15" customHeight="1">
      <c r="U218903" s="119"/>
    </row>
    <row r="218904" spans="21:21" ht="15" customHeight="1">
      <c r="U218904" s="119"/>
    </row>
    <row r="218905" spans="21:21" ht="15" customHeight="1">
      <c r="U218905" s="119"/>
    </row>
    <row r="218906" spans="21:21" ht="15" customHeight="1">
      <c r="U218906" s="119"/>
    </row>
    <row r="218907" spans="21:21" ht="15" customHeight="1">
      <c r="U218907" s="119"/>
    </row>
    <row r="218908" spans="21:21" ht="15" customHeight="1">
      <c r="U218908" s="119"/>
    </row>
    <row r="218909" spans="21:21" ht="15" customHeight="1">
      <c r="U218909" s="119"/>
    </row>
    <row r="218910" spans="21:21" ht="15" customHeight="1">
      <c r="U218910" s="119"/>
    </row>
    <row r="218911" spans="21:21" ht="15" customHeight="1">
      <c r="U218911" s="119"/>
    </row>
    <row r="218912" spans="21:21" ht="15" customHeight="1">
      <c r="U218912" s="119"/>
    </row>
    <row r="218913" spans="21:21" ht="15" customHeight="1">
      <c r="U218913" s="119"/>
    </row>
    <row r="218914" spans="21:21" ht="15" customHeight="1">
      <c r="U218914" s="119"/>
    </row>
    <row r="218915" spans="21:21" ht="15" customHeight="1">
      <c r="U218915" s="119"/>
    </row>
    <row r="218916" spans="21:21" ht="15" customHeight="1">
      <c r="U218916" s="119"/>
    </row>
    <row r="218917" spans="21:21" ht="15" customHeight="1">
      <c r="U218917" s="119"/>
    </row>
    <row r="218918" spans="21:21" ht="15" customHeight="1">
      <c r="U218918" s="119"/>
    </row>
    <row r="218919" spans="21:21" ht="15" customHeight="1">
      <c r="U218919" s="119"/>
    </row>
    <row r="218920" spans="21:21" ht="15" customHeight="1">
      <c r="U218920" s="119"/>
    </row>
    <row r="218921" spans="21:21" ht="15" customHeight="1">
      <c r="U218921" s="119"/>
    </row>
    <row r="218922" spans="21:21" ht="15" customHeight="1">
      <c r="U218922" s="119"/>
    </row>
    <row r="218923" spans="21:21" ht="15" customHeight="1">
      <c r="U218923" s="119"/>
    </row>
    <row r="218924" spans="21:21" ht="15" customHeight="1">
      <c r="U218924" s="119"/>
    </row>
    <row r="218925" spans="21:21" ht="15" customHeight="1">
      <c r="U218925" s="119"/>
    </row>
    <row r="218926" spans="21:21" ht="15" customHeight="1">
      <c r="U218926" s="119"/>
    </row>
    <row r="218927" spans="21:21" ht="15" customHeight="1">
      <c r="U218927" s="119"/>
    </row>
    <row r="218928" spans="21:21" ht="15" customHeight="1">
      <c r="U218928" s="119"/>
    </row>
    <row r="218929" spans="21:21" ht="15" customHeight="1">
      <c r="U218929" s="119"/>
    </row>
    <row r="218930" spans="21:21" ht="15" customHeight="1">
      <c r="U218930" s="119"/>
    </row>
    <row r="218931" spans="21:21" ht="15" customHeight="1">
      <c r="U218931" s="119"/>
    </row>
    <row r="218932" spans="21:21" ht="15" customHeight="1">
      <c r="U218932" s="119"/>
    </row>
    <row r="218933" spans="21:21" ht="15" customHeight="1">
      <c r="U218933" s="119"/>
    </row>
    <row r="218934" spans="21:21" ht="15" customHeight="1">
      <c r="U218934" s="119"/>
    </row>
    <row r="218935" spans="21:21" ht="15" customHeight="1">
      <c r="U218935" s="119"/>
    </row>
    <row r="218936" spans="21:21" ht="15" customHeight="1">
      <c r="U218936" s="119"/>
    </row>
    <row r="218937" spans="21:21" ht="15" customHeight="1">
      <c r="U218937" s="119"/>
    </row>
    <row r="218938" spans="21:21" ht="15" customHeight="1">
      <c r="U218938" s="119"/>
    </row>
    <row r="218939" spans="21:21" ht="15" customHeight="1">
      <c r="U218939" s="119"/>
    </row>
    <row r="218940" spans="21:21" ht="15" customHeight="1">
      <c r="U218940" s="119"/>
    </row>
    <row r="218941" spans="21:21" ht="15" customHeight="1">
      <c r="U218941" s="119"/>
    </row>
    <row r="218942" spans="21:21" ht="15" customHeight="1">
      <c r="U218942" s="119"/>
    </row>
    <row r="218943" spans="21:21" ht="15" customHeight="1">
      <c r="U218943" s="119"/>
    </row>
    <row r="218944" spans="21:21" ht="15" customHeight="1">
      <c r="U218944" s="119"/>
    </row>
    <row r="218945" spans="21:21" ht="15" customHeight="1">
      <c r="U218945" s="119"/>
    </row>
    <row r="218946" spans="21:21" ht="15" customHeight="1">
      <c r="U218946" s="119"/>
    </row>
    <row r="218947" spans="21:21" ht="15" customHeight="1">
      <c r="U218947" s="119"/>
    </row>
    <row r="218948" spans="21:21" ht="15" customHeight="1">
      <c r="U218948" s="119"/>
    </row>
    <row r="218949" spans="21:21" ht="15" customHeight="1">
      <c r="U218949" s="119"/>
    </row>
    <row r="218950" spans="21:21" ht="15" customHeight="1">
      <c r="U218950" s="119"/>
    </row>
    <row r="218951" spans="21:21" ht="15" customHeight="1">
      <c r="U218951" s="119"/>
    </row>
    <row r="218952" spans="21:21" ht="15" customHeight="1">
      <c r="U218952" s="119"/>
    </row>
    <row r="218953" spans="21:21" ht="15" customHeight="1">
      <c r="U218953" s="119"/>
    </row>
    <row r="218954" spans="21:21" ht="15" customHeight="1">
      <c r="U218954" s="119"/>
    </row>
    <row r="218955" spans="21:21" ht="15" customHeight="1">
      <c r="U218955" s="119"/>
    </row>
    <row r="218956" spans="21:21" ht="15" customHeight="1">
      <c r="U218956" s="119"/>
    </row>
    <row r="218957" spans="21:21" ht="15" customHeight="1">
      <c r="U218957" s="119"/>
    </row>
    <row r="218958" spans="21:21" ht="15" customHeight="1">
      <c r="U218958" s="119"/>
    </row>
    <row r="218959" spans="21:21" ht="15" customHeight="1">
      <c r="U218959" s="119"/>
    </row>
    <row r="218960" spans="21:21" ht="15" customHeight="1">
      <c r="U218960" s="119"/>
    </row>
    <row r="218961" spans="21:21" ht="15" customHeight="1">
      <c r="U218961" s="119"/>
    </row>
    <row r="218962" spans="21:21" ht="15" customHeight="1">
      <c r="U218962" s="119"/>
    </row>
    <row r="218963" spans="21:21" ht="15" customHeight="1">
      <c r="U218963" s="119"/>
    </row>
    <row r="218964" spans="21:21" ht="15" customHeight="1">
      <c r="U218964" s="119"/>
    </row>
    <row r="218965" spans="21:21" ht="15" customHeight="1">
      <c r="U218965" s="119"/>
    </row>
    <row r="218966" spans="21:21" ht="15" customHeight="1">
      <c r="U218966" s="119"/>
    </row>
    <row r="218967" spans="21:21" ht="15" customHeight="1">
      <c r="U218967" s="119"/>
    </row>
    <row r="218968" spans="21:21" ht="15" customHeight="1">
      <c r="U218968" s="119"/>
    </row>
    <row r="218969" spans="21:21" ht="15" customHeight="1">
      <c r="U218969" s="119"/>
    </row>
    <row r="218970" spans="21:21" ht="15" customHeight="1">
      <c r="U218970" s="119"/>
    </row>
    <row r="218971" spans="21:21" ht="15" customHeight="1">
      <c r="U218971" s="119"/>
    </row>
    <row r="218972" spans="21:21" ht="15" customHeight="1">
      <c r="U218972" s="119"/>
    </row>
    <row r="218973" spans="21:21" ht="15" customHeight="1">
      <c r="U218973" s="119"/>
    </row>
    <row r="218974" spans="21:21" ht="15" customHeight="1">
      <c r="U218974" s="119"/>
    </row>
    <row r="218975" spans="21:21" ht="15" customHeight="1">
      <c r="U218975" s="119"/>
    </row>
    <row r="218976" spans="21:21" ht="15" customHeight="1">
      <c r="U218976" s="119"/>
    </row>
    <row r="218977" spans="21:21" ht="15" customHeight="1">
      <c r="U218977" s="119"/>
    </row>
    <row r="218978" spans="21:21" ht="15" customHeight="1">
      <c r="U218978" s="119"/>
    </row>
    <row r="218979" spans="21:21" ht="15" customHeight="1">
      <c r="U218979" s="119"/>
    </row>
    <row r="218980" spans="21:21" ht="15" customHeight="1">
      <c r="U218980" s="119"/>
    </row>
    <row r="218981" spans="21:21" ht="15" customHeight="1">
      <c r="U218981" s="119"/>
    </row>
    <row r="218982" spans="21:21" ht="15" customHeight="1">
      <c r="U218982" s="119"/>
    </row>
    <row r="218983" spans="21:21" ht="15" customHeight="1">
      <c r="U218983" s="119"/>
    </row>
    <row r="218984" spans="21:21" ht="15" customHeight="1">
      <c r="U218984" s="119"/>
    </row>
    <row r="218985" spans="21:21" ht="15" customHeight="1">
      <c r="U218985" s="119"/>
    </row>
    <row r="218986" spans="21:21" ht="15" customHeight="1">
      <c r="U218986" s="119"/>
    </row>
    <row r="218987" spans="21:21" ht="15" customHeight="1">
      <c r="U218987" s="119"/>
    </row>
    <row r="218988" spans="21:21" ht="15" customHeight="1">
      <c r="U218988" s="119"/>
    </row>
    <row r="218989" spans="21:21" ht="15" customHeight="1">
      <c r="U218989" s="119"/>
    </row>
    <row r="218990" spans="21:21" ht="15" customHeight="1">
      <c r="U218990" s="119"/>
    </row>
    <row r="218991" spans="21:21" ht="15" customHeight="1">
      <c r="U218991" s="119"/>
    </row>
    <row r="218992" spans="21:21" ht="15" customHeight="1">
      <c r="U218992" s="119"/>
    </row>
    <row r="218993" spans="21:21" ht="15" customHeight="1">
      <c r="U218993" s="119"/>
    </row>
    <row r="218994" spans="21:21" ht="15" customHeight="1">
      <c r="U218994" s="119"/>
    </row>
    <row r="218995" spans="21:21" ht="15" customHeight="1">
      <c r="U218995" s="119"/>
    </row>
    <row r="218996" spans="21:21" ht="15" customHeight="1">
      <c r="U218996" s="119"/>
    </row>
    <row r="218997" spans="21:21" ht="15" customHeight="1">
      <c r="U218997" s="119"/>
    </row>
    <row r="218998" spans="21:21" ht="15" customHeight="1">
      <c r="U218998" s="119"/>
    </row>
    <row r="218999" spans="21:21" ht="15" customHeight="1">
      <c r="U218999" s="119"/>
    </row>
    <row r="219000" spans="21:21" ht="15" customHeight="1">
      <c r="U219000" s="119"/>
    </row>
    <row r="219001" spans="21:21" ht="15" customHeight="1">
      <c r="U219001" s="119"/>
    </row>
    <row r="219002" spans="21:21" ht="15" customHeight="1">
      <c r="U219002" s="119"/>
    </row>
    <row r="219003" spans="21:21" ht="15" customHeight="1">
      <c r="U219003" s="119"/>
    </row>
    <row r="219004" spans="21:21" ht="15" customHeight="1">
      <c r="U219004" s="119"/>
    </row>
    <row r="219005" spans="21:21" ht="15" customHeight="1">
      <c r="U219005" s="119"/>
    </row>
    <row r="219006" spans="21:21" ht="15" customHeight="1">
      <c r="U219006" s="119"/>
    </row>
    <row r="219007" spans="21:21" ht="15" customHeight="1">
      <c r="U219007" s="119"/>
    </row>
    <row r="219008" spans="21:21" ht="15" customHeight="1">
      <c r="U219008" s="119"/>
    </row>
    <row r="219009" spans="21:21" ht="15" customHeight="1">
      <c r="U219009" s="119"/>
    </row>
    <row r="219010" spans="21:21" ht="15" customHeight="1">
      <c r="U219010" s="119"/>
    </row>
    <row r="219011" spans="21:21" ht="15" customHeight="1">
      <c r="U219011" s="119"/>
    </row>
    <row r="219012" spans="21:21" ht="15" customHeight="1">
      <c r="U219012" s="119"/>
    </row>
    <row r="219013" spans="21:21" ht="15" customHeight="1">
      <c r="U219013" s="119"/>
    </row>
    <row r="219014" spans="21:21" ht="15" customHeight="1">
      <c r="U219014" s="119"/>
    </row>
    <row r="219015" spans="21:21" ht="15" customHeight="1">
      <c r="U219015" s="119"/>
    </row>
    <row r="219016" spans="21:21" ht="15" customHeight="1">
      <c r="U219016" s="119"/>
    </row>
    <row r="219017" spans="21:21" ht="15" customHeight="1">
      <c r="U219017" s="119"/>
    </row>
    <row r="219018" spans="21:21" ht="15" customHeight="1">
      <c r="U219018" s="119"/>
    </row>
    <row r="219019" spans="21:21" ht="15" customHeight="1">
      <c r="U219019" s="119"/>
    </row>
    <row r="219020" spans="21:21" ht="15" customHeight="1">
      <c r="U219020" s="119"/>
    </row>
    <row r="219021" spans="21:21" ht="15" customHeight="1">
      <c r="U219021" s="119"/>
    </row>
    <row r="219022" spans="21:21" ht="15" customHeight="1">
      <c r="U219022" s="119"/>
    </row>
    <row r="219023" spans="21:21" ht="15" customHeight="1">
      <c r="U219023" s="119"/>
    </row>
    <row r="219024" spans="21:21" ht="15" customHeight="1">
      <c r="U219024" s="119"/>
    </row>
    <row r="219025" spans="21:21" ht="15" customHeight="1">
      <c r="U219025" s="119"/>
    </row>
    <row r="219026" spans="21:21" ht="15" customHeight="1">
      <c r="U219026" s="119"/>
    </row>
    <row r="219027" spans="21:21" ht="15" customHeight="1">
      <c r="U219027" s="119"/>
    </row>
    <row r="219028" spans="21:21" ht="15" customHeight="1">
      <c r="U219028" s="119"/>
    </row>
    <row r="219029" spans="21:21" ht="15" customHeight="1">
      <c r="U219029" s="119"/>
    </row>
    <row r="219030" spans="21:21" ht="15" customHeight="1">
      <c r="U219030" s="119"/>
    </row>
    <row r="219031" spans="21:21" ht="15" customHeight="1">
      <c r="U219031" s="119"/>
    </row>
    <row r="219032" spans="21:21" ht="15" customHeight="1">
      <c r="U219032" s="119"/>
    </row>
    <row r="219033" spans="21:21" ht="15" customHeight="1">
      <c r="U219033" s="119"/>
    </row>
    <row r="219034" spans="21:21" ht="15" customHeight="1">
      <c r="U219034" s="119"/>
    </row>
    <row r="219035" spans="21:21" ht="15" customHeight="1">
      <c r="U219035" s="119"/>
    </row>
    <row r="219036" spans="21:21" ht="15" customHeight="1">
      <c r="U219036" s="119"/>
    </row>
    <row r="219037" spans="21:21" ht="15" customHeight="1">
      <c r="U219037" s="119"/>
    </row>
    <row r="219038" spans="21:21" ht="15" customHeight="1">
      <c r="U219038" s="119"/>
    </row>
    <row r="219039" spans="21:21" ht="15" customHeight="1">
      <c r="U219039" s="119"/>
    </row>
    <row r="219040" spans="21:21" ht="15" customHeight="1">
      <c r="U219040" s="119"/>
    </row>
    <row r="219041" spans="21:21" ht="15" customHeight="1">
      <c r="U219041" s="119"/>
    </row>
    <row r="219042" spans="21:21" ht="15" customHeight="1">
      <c r="U219042" s="119"/>
    </row>
    <row r="219043" spans="21:21" ht="15" customHeight="1">
      <c r="U219043" s="119"/>
    </row>
    <row r="219044" spans="21:21" ht="15" customHeight="1">
      <c r="U219044" s="119"/>
    </row>
    <row r="219045" spans="21:21" ht="15" customHeight="1">
      <c r="U219045" s="119"/>
    </row>
    <row r="219046" spans="21:21" ht="15" customHeight="1">
      <c r="U219046" s="119"/>
    </row>
    <row r="219047" spans="21:21" ht="15" customHeight="1">
      <c r="U219047" s="119"/>
    </row>
    <row r="219048" spans="21:21" ht="15" customHeight="1">
      <c r="U219048" s="119"/>
    </row>
    <row r="219049" spans="21:21" ht="15" customHeight="1">
      <c r="U219049" s="119"/>
    </row>
    <row r="219050" spans="21:21" ht="15" customHeight="1">
      <c r="U219050" s="119"/>
    </row>
    <row r="219051" spans="21:21" ht="15" customHeight="1">
      <c r="U219051" s="119"/>
    </row>
    <row r="219052" spans="21:21" ht="15" customHeight="1">
      <c r="U219052" s="119"/>
    </row>
    <row r="219053" spans="21:21" ht="15" customHeight="1">
      <c r="U219053" s="119"/>
    </row>
    <row r="219054" spans="21:21" ht="15" customHeight="1">
      <c r="U219054" s="119"/>
    </row>
    <row r="219055" spans="21:21" ht="15" customHeight="1">
      <c r="U219055" s="119"/>
    </row>
    <row r="219056" spans="21:21" ht="15" customHeight="1">
      <c r="U219056" s="119"/>
    </row>
    <row r="219057" spans="21:21" ht="15" customHeight="1">
      <c r="U219057" s="119"/>
    </row>
    <row r="219058" spans="21:21" ht="15" customHeight="1">
      <c r="U219058" s="119"/>
    </row>
    <row r="219059" spans="21:21" ht="15" customHeight="1">
      <c r="U219059" s="119"/>
    </row>
    <row r="219060" spans="21:21" ht="15" customHeight="1">
      <c r="U219060" s="119"/>
    </row>
    <row r="219061" spans="21:21" ht="15" customHeight="1">
      <c r="U219061" s="119"/>
    </row>
    <row r="219062" spans="21:21" ht="15" customHeight="1">
      <c r="U219062" s="119"/>
    </row>
    <row r="219063" spans="21:21" ht="15" customHeight="1">
      <c r="U219063" s="119"/>
    </row>
    <row r="219064" spans="21:21" ht="15" customHeight="1">
      <c r="U219064" s="119"/>
    </row>
    <row r="219065" spans="21:21" ht="15" customHeight="1">
      <c r="U219065" s="119"/>
    </row>
    <row r="219066" spans="21:21" ht="15" customHeight="1">
      <c r="U219066" s="119"/>
    </row>
    <row r="219067" spans="21:21" ht="15" customHeight="1">
      <c r="U219067" s="119"/>
    </row>
    <row r="219068" spans="21:21" ht="15" customHeight="1">
      <c r="U219068" s="119"/>
    </row>
    <row r="219069" spans="21:21" ht="15" customHeight="1">
      <c r="U219069" s="119"/>
    </row>
    <row r="219070" spans="21:21" ht="15" customHeight="1">
      <c r="U219070" s="119"/>
    </row>
    <row r="219071" spans="21:21" ht="15" customHeight="1">
      <c r="U219071" s="119"/>
    </row>
    <row r="219072" spans="21:21" ht="15" customHeight="1">
      <c r="U219072" s="119"/>
    </row>
    <row r="219073" spans="21:21" ht="15" customHeight="1">
      <c r="U219073" s="119"/>
    </row>
    <row r="219074" spans="21:21" ht="15" customHeight="1">
      <c r="U219074" s="119"/>
    </row>
    <row r="219075" spans="21:21" ht="15" customHeight="1">
      <c r="U219075" s="119"/>
    </row>
    <row r="219076" spans="21:21" ht="15" customHeight="1">
      <c r="U219076" s="119"/>
    </row>
    <row r="219077" spans="21:21" ht="15" customHeight="1">
      <c r="U219077" s="119"/>
    </row>
    <row r="219078" spans="21:21" ht="15" customHeight="1">
      <c r="U219078" s="119"/>
    </row>
    <row r="219079" spans="21:21" ht="15" customHeight="1">
      <c r="U219079" s="119"/>
    </row>
    <row r="219080" spans="21:21" ht="15" customHeight="1">
      <c r="U219080" s="119"/>
    </row>
    <row r="219081" spans="21:21" ht="15" customHeight="1">
      <c r="U219081" s="119"/>
    </row>
    <row r="219082" spans="21:21" ht="15" customHeight="1">
      <c r="U219082" s="119"/>
    </row>
    <row r="219083" spans="21:21" ht="15" customHeight="1">
      <c r="U219083" s="119"/>
    </row>
    <row r="219084" spans="21:21" ht="15" customHeight="1">
      <c r="U219084" s="119"/>
    </row>
    <row r="219085" spans="21:21" ht="15" customHeight="1">
      <c r="U219085" s="119"/>
    </row>
    <row r="219086" spans="21:21" ht="15" customHeight="1">
      <c r="U219086" s="119"/>
    </row>
    <row r="219087" spans="21:21" ht="15" customHeight="1">
      <c r="U219087" s="119"/>
    </row>
    <row r="219088" spans="21:21" ht="15" customHeight="1">
      <c r="U219088" s="119"/>
    </row>
    <row r="219089" spans="21:21" ht="15" customHeight="1">
      <c r="U219089" s="119"/>
    </row>
    <row r="219090" spans="21:21" ht="15" customHeight="1">
      <c r="U219090" s="119"/>
    </row>
    <row r="219091" spans="21:21" ht="15" customHeight="1">
      <c r="U219091" s="119"/>
    </row>
    <row r="219092" spans="21:21" ht="15" customHeight="1">
      <c r="U219092" s="119"/>
    </row>
    <row r="219093" spans="21:21" ht="15" customHeight="1">
      <c r="U219093" s="119"/>
    </row>
    <row r="219094" spans="21:21" ht="15" customHeight="1">
      <c r="U219094" s="119"/>
    </row>
    <row r="219095" spans="21:21" ht="15" customHeight="1">
      <c r="U219095" s="119"/>
    </row>
    <row r="219096" spans="21:21" ht="15" customHeight="1">
      <c r="U219096" s="119"/>
    </row>
    <row r="219097" spans="21:21" ht="15" customHeight="1">
      <c r="U219097" s="119"/>
    </row>
    <row r="219098" spans="21:21" ht="15" customHeight="1">
      <c r="U219098" s="119"/>
    </row>
    <row r="219099" spans="21:21" ht="15" customHeight="1">
      <c r="U219099" s="119"/>
    </row>
    <row r="219100" spans="21:21" ht="15" customHeight="1">
      <c r="U219100" s="119"/>
    </row>
    <row r="219101" spans="21:21" ht="15" customHeight="1">
      <c r="U219101" s="119"/>
    </row>
    <row r="219102" spans="21:21" ht="15" customHeight="1">
      <c r="U219102" s="119"/>
    </row>
    <row r="219103" spans="21:21" ht="15" customHeight="1">
      <c r="U219103" s="119"/>
    </row>
    <row r="219104" spans="21:21" ht="15" customHeight="1">
      <c r="U219104" s="119"/>
    </row>
    <row r="219105" spans="21:21" ht="15" customHeight="1">
      <c r="U219105" s="119"/>
    </row>
    <row r="219106" spans="21:21" ht="15" customHeight="1">
      <c r="U219106" s="119"/>
    </row>
    <row r="219107" spans="21:21" ht="15" customHeight="1">
      <c r="U219107" s="119"/>
    </row>
    <row r="219108" spans="21:21" ht="15" customHeight="1">
      <c r="U219108" s="119"/>
    </row>
    <row r="219109" spans="21:21" ht="15" customHeight="1">
      <c r="U219109" s="119"/>
    </row>
    <row r="219110" spans="21:21" ht="15" customHeight="1">
      <c r="U219110" s="119"/>
    </row>
    <row r="219111" spans="21:21" ht="15" customHeight="1">
      <c r="U219111" s="119"/>
    </row>
    <row r="219112" spans="21:21" ht="15" customHeight="1">
      <c r="U219112" s="119"/>
    </row>
    <row r="219113" spans="21:21" ht="15" customHeight="1">
      <c r="U219113" s="119"/>
    </row>
    <row r="219114" spans="21:21" ht="15" customHeight="1">
      <c r="U219114" s="119"/>
    </row>
    <row r="219115" spans="21:21" ht="15" customHeight="1">
      <c r="U219115" s="119"/>
    </row>
    <row r="219116" spans="21:21" ht="15" customHeight="1">
      <c r="U219116" s="119"/>
    </row>
    <row r="219117" spans="21:21" ht="15" customHeight="1">
      <c r="U219117" s="119"/>
    </row>
    <row r="219118" spans="21:21" ht="15" customHeight="1">
      <c r="U219118" s="119"/>
    </row>
    <row r="219119" spans="21:21" ht="15" customHeight="1">
      <c r="U219119" s="119"/>
    </row>
    <row r="219120" spans="21:21" ht="15" customHeight="1">
      <c r="U219120" s="119"/>
    </row>
    <row r="219121" spans="21:21" ht="15" customHeight="1">
      <c r="U219121" s="119"/>
    </row>
    <row r="219122" spans="21:21" ht="15" customHeight="1">
      <c r="U219122" s="119"/>
    </row>
    <row r="219123" spans="21:21" ht="15" customHeight="1">
      <c r="U219123" s="119"/>
    </row>
    <row r="219124" spans="21:21" ht="15" customHeight="1">
      <c r="U219124" s="119"/>
    </row>
    <row r="219125" spans="21:21" ht="15" customHeight="1">
      <c r="U219125" s="119"/>
    </row>
    <row r="219126" spans="21:21" ht="15" customHeight="1">
      <c r="U219126" s="119"/>
    </row>
    <row r="219127" spans="21:21" ht="15" customHeight="1">
      <c r="U219127" s="119"/>
    </row>
    <row r="219128" spans="21:21" ht="15" customHeight="1">
      <c r="U219128" s="119"/>
    </row>
    <row r="219129" spans="21:21" ht="15" customHeight="1">
      <c r="U219129" s="119"/>
    </row>
    <row r="219130" spans="21:21" ht="15" customHeight="1">
      <c r="U219130" s="119"/>
    </row>
    <row r="219131" spans="21:21" ht="15" customHeight="1">
      <c r="U219131" s="119"/>
    </row>
    <row r="219132" spans="21:21" ht="15" customHeight="1">
      <c r="U219132" s="119"/>
    </row>
    <row r="219133" spans="21:21" ht="15" customHeight="1">
      <c r="U219133" s="119"/>
    </row>
    <row r="219134" spans="21:21" ht="15" customHeight="1">
      <c r="U219134" s="119"/>
    </row>
    <row r="219135" spans="21:21" ht="15" customHeight="1">
      <c r="U219135" s="119"/>
    </row>
    <row r="219136" spans="21:21" ht="15" customHeight="1">
      <c r="U219136" s="119"/>
    </row>
    <row r="219137" spans="21:21" ht="15" customHeight="1">
      <c r="U219137" s="119"/>
    </row>
    <row r="219138" spans="21:21" ht="15" customHeight="1">
      <c r="U219138" s="119"/>
    </row>
    <row r="219139" spans="21:21" ht="15" customHeight="1">
      <c r="U219139" s="119"/>
    </row>
    <row r="219140" spans="21:21" ht="15" customHeight="1">
      <c r="U219140" s="119"/>
    </row>
    <row r="219141" spans="21:21" ht="15" customHeight="1">
      <c r="U219141" s="119"/>
    </row>
    <row r="219142" spans="21:21" ht="15" customHeight="1">
      <c r="U219142" s="119"/>
    </row>
    <row r="219143" spans="21:21" ht="15" customHeight="1">
      <c r="U219143" s="119"/>
    </row>
    <row r="219144" spans="21:21" ht="15" customHeight="1">
      <c r="U219144" s="119"/>
    </row>
    <row r="219145" spans="21:21" ht="15" customHeight="1">
      <c r="U219145" s="119"/>
    </row>
    <row r="219146" spans="21:21" ht="15" customHeight="1">
      <c r="U219146" s="119"/>
    </row>
    <row r="219147" spans="21:21" ht="15" customHeight="1">
      <c r="U219147" s="119"/>
    </row>
    <row r="219148" spans="21:21" ht="15" customHeight="1">
      <c r="U219148" s="119"/>
    </row>
    <row r="219149" spans="21:21" ht="15" customHeight="1">
      <c r="U219149" s="119"/>
    </row>
    <row r="219150" spans="21:21" ht="15" customHeight="1">
      <c r="U219150" s="119"/>
    </row>
    <row r="219151" spans="21:21" ht="15" customHeight="1">
      <c r="U219151" s="119"/>
    </row>
    <row r="219152" spans="21:21" ht="15" customHeight="1">
      <c r="U219152" s="119"/>
    </row>
    <row r="219153" spans="21:21" ht="15" customHeight="1">
      <c r="U219153" s="119"/>
    </row>
    <row r="219154" spans="21:21" ht="15" customHeight="1">
      <c r="U219154" s="119"/>
    </row>
    <row r="219155" spans="21:21" ht="15" customHeight="1">
      <c r="U219155" s="119"/>
    </row>
    <row r="219156" spans="21:21" ht="15" customHeight="1">
      <c r="U219156" s="119"/>
    </row>
    <row r="219157" spans="21:21" ht="15" customHeight="1">
      <c r="U219157" s="119"/>
    </row>
    <row r="219158" spans="21:21" ht="15" customHeight="1">
      <c r="U219158" s="119"/>
    </row>
    <row r="219159" spans="21:21" ht="15" customHeight="1">
      <c r="U219159" s="119"/>
    </row>
    <row r="219160" spans="21:21" ht="15" customHeight="1">
      <c r="U219160" s="119"/>
    </row>
    <row r="219161" spans="21:21" ht="15" customHeight="1">
      <c r="U219161" s="119"/>
    </row>
    <row r="219162" spans="21:21" ht="15" customHeight="1">
      <c r="U219162" s="119"/>
    </row>
    <row r="219163" spans="21:21" ht="15" customHeight="1">
      <c r="U219163" s="119"/>
    </row>
    <row r="219164" spans="21:21" ht="15" customHeight="1">
      <c r="U219164" s="119"/>
    </row>
    <row r="219165" spans="21:21" ht="15" customHeight="1">
      <c r="U219165" s="119"/>
    </row>
    <row r="219166" spans="21:21" ht="15" customHeight="1">
      <c r="U219166" s="119"/>
    </row>
    <row r="219167" spans="21:21" ht="15" customHeight="1">
      <c r="U219167" s="119"/>
    </row>
    <row r="219168" spans="21:21" ht="15" customHeight="1">
      <c r="U219168" s="119"/>
    </row>
    <row r="219169" spans="21:21" ht="15" customHeight="1">
      <c r="U219169" s="119"/>
    </row>
    <row r="219170" spans="21:21" ht="15" customHeight="1">
      <c r="U219170" s="119"/>
    </row>
    <row r="219171" spans="21:21" ht="15" customHeight="1">
      <c r="U219171" s="119"/>
    </row>
    <row r="219172" spans="21:21" ht="15" customHeight="1">
      <c r="U219172" s="119"/>
    </row>
    <row r="219173" spans="21:21" ht="15" customHeight="1">
      <c r="U219173" s="119"/>
    </row>
    <row r="219174" spans="21:21" ht="15" customHeight="1">
      <c r="U219174" s="119"/>
    </row>
    <row r="219175" spans="21:21" ht="15" customHeight="1">
      <c r="U219175" s="119"/>
    </row>
    <row r="219176" spans="21:21" ht="15" customHeight="1">
      <c r="U219176" s="119"/>
    </row>
    <row r="219177" spans="21:21" ht="15" customHeight="1">
      <c r="U219177" s="119"/>
    </row>
    <row r="219178" spans="21:21" ht="15" customHeight="1">
      <c r="U219178" s="119"/>
    </row>
    <row r="219179" spans="21:21" ht="15" customHeight="1">
      <c r="U219179" s="119"/>
    </row>
    <row r="219180" spans="21:21" ht="15" customHeight="1">
      <c r="U219180" s="119"/>
    </row>
    <row r="219181" spans="21:21" ht="15" customHeight="1">
      <c r="U219181" s="119"/>
    </row>
    <row r="219182" spans="21:21" ht="15" customHeight="1">
      <c r="U219182" s="119"/>
    </row>
    <row r="219183" spans="21:21" ht="15" customHeight="1">
      <c r="U219183" s="119"/>
    </row>
    <row r="219184" spans="21:21" ht="15" customHeight="1">
      <c r="U219184" s="119"/>
    </row>
    <row r="219185" spans="21:21" ht="15" customHeight="1">
      <c r="U219185" s="119"/>
    </row>
    <row r="219186" spans="21:21" ht="15" customHeight="1">
      <c r="U219186" s="119"/>
    </row>
    <row r="219187" spans="21:21" ht="15" customHeight="1">
      <c r="U219187" s="119"/>
    </row>
    <row r="219188" spans="21:21" ht="15" customHeight="1">
      <c r="U219188" s="119"/>
    </row>
    <row r="219189" spans="21:21" ht="15" customHeight="1">
      <c r="U219189" s="119"/>
    </row>
    <row r="219190" spans="21:21" ht="15" customHeight="1">
      <c r="U219190" s="119"/>
    </row>
    <row r="219191" spans="21:21" ht="15" customHeight="1">
      <c r="U219191" s="119"/>
    </row>
    <row r="219192" spans="21:21" ht="15" customHeight="1">
      <c r="U219192" s="119"/>
    </row>
    <row r="219193" spans="21:21" ht="15" customHeight="1">
      <c r="U219193" s="119"/>
    </row>
    <row r="219194" spans="21:21" ht="15" customHeight="1">
      <c r="U219194" s="119"/>
    </row>
    <row r="219195" spans="21:21" ht="15" customHeight="1">
      <c r="U219195" s="119"/>
    </row>
    <row r="219196" spans="21:21" ht="15" customHeight="1">
      <c r="U219196" s="119"/>
    </row>
    <row r="219197" spans="21:21" ht="15" customHeight="1">
      <c r="U219197" s="119"/>
    </row>
    <row r="219198" spans="21:21" ht="15" customHeight="1">
      <c r="U219198" s="119"/>
    </row>
    <row r="219199" spans="21:21" ht="15" customHeight="1">
      <c r="U219199" s="119"/>
    </row>
    <row r="219200" spans="21:21" ht="15" customHeight="1">
      <c r="U219200" s="119"/>
    </row>
    <row r="219201" spans="21:21" ht="15" customHeight="1">
      <c r="U219201" s="119"/>
    </row>
    <row r="219202" spans="21:21" ht="15" customHeight="1">
      <c r="U219202" s="119"/>
    </row>
    <row r="219203" spans="21:21" ht="15" customHeight="1">
      <c r="U219203" s="119"/>
    </row>
    <row r="219204" spans="21:21" ht="15" customHeight="1">
      <c r="U219204" s="119"/>
    </row>
    <row r="219205" spans="21:21" ht="15" customHeight="1">
      <c r="U219205" s="119"/>
    </row>
    <row r="219206" spans="21:21" ht="15" customHeight="1">
      <c r="U219206" s="119"/>
    </row>
    <row r="219207" spans="21:21" ht="15" customHeight="1">
      <c r="U219207" s="119"/>
    </row>
    <row r="219208" spans="21:21" ht="15" customHeight="1">
      <c r="U219208" s="119"/>
    </row>
    <row r="219209" spans="21:21" ht="15" customHeight="1">
      <c r="U219209" s="119"/>
    </row>
    <row r="219210" spans="21:21" ht="15" customHeight="1">
      <c r="U219210" s="119"/>
    </row>
    <row r="219211" spans="21:21" ht="15" customHeight="1">
      <c r="U219211" s="119"/>
    </row>
    <row r="219212" spans="21:21" ht="15" customHeight="1">
      <c r="U219212" s="119"/>
    </row>
    <row r="219213" spans="21:21" ht="15" customHeight="1">
      <c r="U219213" s="119"/>
    </row>
    <row r="219214" spans="21:21" ht="15" customHeight="1">
      <c r="U219214" s="119"/>
    </row>
    <row r="219215" spans="21:21" ht="15" customHeight="1">
      <c r="U219215" s="119"/>
    </row>
    <row r="219216" spans="21:21" ht="15" customHeight="1">
      <c r="U219216" s="119"/>
    </row>
    <row r="219217" spans="21:21" ht="15" customHeight="1">
      <c r="U219217" s="119"/>
    </row>
    <row r="219218" spans="21:21" ht="15" customHeight="1">
      <c r="U219218" s="119"/>
    </row>
    <row r="219219" spans="21:21" ht="15" customHeight="1">
      <c r="U219219" s="119"/>
    </row>
    <row r="219220" spans="21:21" ht="15" customHeight="1">
      <c r="U219220" s="119"/>
    </row>
    <row r="219221" spans="21:21" ht="15" customHeight="1">
      <c r="U219221" s="119"/>
    </row>
    <row r="219222" spans="21:21" ht="15" customHeight="1">
      <c r="U219222" s="119"/>
    </row>
    <row r="219223" spans="21:21" ht="15" customHeight="1">
      <c r="U219223" s="119"/>
    </row>
    <row r="219224" spans="21:21" ht="15" customHeight="1">
      <c r="U219224" s="119"/>
    </row>
    <row r="219225" spans="21:21" ht="15" customHeight="1">
      <c r="U219225" s="119"/>
    </row>
    <row r="219226" spans="21:21" ht="15" customHeight="1">
      <c r="U219226" s="119"/>
    </row>
    <row r="219227" spans="21:21" ht="15" customHeight="1">
      <c r="U219227" s="119"/>
    </row>
    <row r="219228" spans="21:21" ht="15" customHeight="1">
      <c r="U219228" s="119"/>
    </row>
    <row r="219229" spans="21:21" ht="15" customHeight="1">
      <c r="U219229" s="119"/>
    </row>
    <row r="219230" spans="21:21" ht="15" customHeight="1">
      <c r="U219230" s="119"/>
    </row>
    <row r="219231" spans="21:21" ht="15" customHeight="1">
      <c r="U219231" s="119"/>
    </row>
    <row r="219232" spans="21:21" ht="15" customHeight="1">
      <c r="U219232" s="119"/>
    </row>
    <row r="219233" spans="21:21" ht="15" customHeight="1">
      <c r="U219233" s="119"/>
    </row>
    <row r="219234" spans="21:21" ht="15" customHeight="1">
      <c r="U219234" s="119"/>
    </row>
    <row r="219235" spans="21:21" ht="15" customHeight="1">
      <c r="U219235" s="119"/>
    </row>
    <row r="219236" spans="21:21" ht="15" customHeight="1">
      <c r="U219236" s="119"/>
    </row>
    <row r="219237" spans="21:21" ht="15" customHeight="1">
      <c r="U219237" s="119"/>
    </row>
    <row r="219238" spans="21:21" ht="15" customHeight="1">
      <c r="U219238" s="119"/>
    </row>
    <row r="219239" spans="21:21" ht="15" customHeight="1">
      <c r="U219239" s="119"/>
    </row>
    <row r="219240" spans="21:21" ht="15" customHeight="1">
      <c r="U219240" s="119"/>
    </row>
    <row r="219241" spans="21:21" ht="15" customHeight="1">
      <c r="U219241" s="119"/>
    </row>
    <row r="219242" spans="21:21" ht="15" customHeight="1">
      <c r="U219242" s="119"/>
    </row>
    <row r="219243" spans="21:21" ht="15" customHeight="1">
      <c r="U219243" s="119"/>
    </row>
    <row r="219244" spans="21:21" ht="15" customHeight="1">
      <c r="U219244" s="119"/>
    </row>
    <row r="219245" spans="21:21" ht="15" customHeight="1">
      <c r="U219245" s="119"/>
    </row>
    <row r="219246" spans="21:21" ht="15" customHeight="1">
      <c r="U219246" s="119"/>
    </row>
    <row r="219247" spans="21:21" ht="15" customHeight="1">
      <c r="U219247" s="119"/>
    </row>
    <row r="219248" spans="21:21" ht="15" customHeight="1">
      <c r="U219248" s="119"/>
    </row>
    <row r="219249" spans="21:21" ht="15" customHeight="1">
      <c r="U219249" s="119"/>
    </row>
    <row r="219250" spans="21:21" ht="15" customHeight="1">
      <c r="U219250" s="119"/>
    </row>
    <row r="219251" spans="21:21" ht="15" customHeight="1">
      <c r="U219251" s="119"/>
    </row>
    <row r="219252" spans="21:21" ht="15" customHeight="1">
      <c r="U219252" s="119"/>
    </row>
    <row r="219253" spans="21:21" ht="15" customHeight="1">
      <c r="U219253" s="119"/>
    </row>
    <row r="219254" spans="21:21" ht="15" customHeight="1">
      <c r="U219254" s="119"/>
    </row>
    <row r="219255" spans="21:21" ht="15" customHeight="1">
      <c r="U219255" s="119"/>
    </row>
    <row r="219256" spans="21:21" ht="15" customHeight="1">
      <c r="U219256" s="119"/>
    </row>
    <row r="219257" spans="21:21" ht="15" customHeight="1">
      <c r="U219257" s="119"/>
    </row>
    <row r="219258" spans="21:21" ht="15" customHeight="1">
      <c r="U219258" s="119"/>
    </row>
    <row r="219259" spans="21:21" ht="15" customHeight="1">
      <c r="U219259" s="119"/>
    </row>
    <row r="219260" spans="21:21" ht="15" customHeight="1">
      <c r="U219260" s="119"/>
    </row>
    <row r="219261" spans="21:21" ht="15" customHeight="1">
      <c r="U219261" s="119"/>
    </row>
    <row r="219262" spans="21:21" ht="15" customHeight="1">
      <c r="U219262" s="119"/>
    </row>
    <row r="219263" spans="21:21" ht="15" customHeight="1">
      <c r="U219263" s="119"/>
    </row>
    <row r="219264" spans="21:21" ht="15" customHeight="1">
      <c r="U219264" s="119"/>
    </row>
    <row r="219265" spans="21:21" ht="15" customHeight="1">
      <c r="U219265" s="119"/>
    </row>
    <row r="219266" spans="21:21" ht="15" customHeight="1">
      <c r="U219266" s="119"/>
    </row>
    <row r="219267" spans="21:21" ht="15" customHeight="1">
      <c r="U219267" s="119"/>
    </row>
    <row r="219268" spans="21:21" ht="15" customHeight="1">
      <c r="U219268" s="119"/>
    </row>
    <row r="219269" spans="21:21" ht="15" customHeight="1">
      <c r="U219269" s="119"/>
    </row>
    <row r="219270" spans="21:21" ht="15" customHeight="1">
      <c r="U219270" s="119"/>
    </row>
    <row r="219271" spans="21:21" ht="15" customHeight="1">
      <c r="U219271" s="119"/>
    </row>
    <row r="219272" spans="21:21" ht="15" customHeight="1">
      <c r="U219272" s="119"/>
    </row>
    <row r="219273" spans="21:21" ht="15" customHeight="1">
      <c r="U219273" s="119"/>
    </row>
    <row r="219274" spans="21:21" ht="15" customHeight="1">
      <c r="U219274" s="119"/>
    </row>
    <row r="219275" spans="21:21" ht="15" customHeight="1">
      <c r="U219275" s="119"/>
    </row>
    <row r="219276" spans="21:21" ht="15" customHeight="1">
      <c r="U219276" s="119"/>
    </row>
    <row r="219277" spans="21:21" ht="15" customHeight="1">
      <c r="U219277" s="119"/>
    </row>
    <row r="219278" spans="21:21" ht="15" customHeight="1">
      <c r="U219278" s="119"/>
    </row>
    <row r="219279" spans="21:21" ht="15" customHeight="1">
      <c r="U219279" s="119"/>
    </row>
    <row r="219280" spans="21:21" ht="15" customHeight="1">
      <c r="U219280" s="119"/>
    </row>
    <row r="219281" spans="21:21" ht="15" customHeight="1">
      <c r="U219281" s="119"/>
    </row>
    <row r="219282" spans="21:21" ht="15" customHeight="1">
      <c r="U219282" s="119"/>
    </row>
    <row r="219283" spans="21:21" ht="15" customHeight="1">
      <c r="U219283" s="119"/>
    </row>
    <row r="219284" spans="21:21" ht="15" customHeight="1">
      <c r="U219284" s="119"/>
    </row>
    <row r="219285" spans="21:21" ht="15" customHeight="1">
      <c r="U219285" s="119"/>
    </row>
    <row r="219286" spans="21:21" ht="15" customHeight="1">
      <c r="U219286" s="119"/>
    </row>
    <row r="219287" spans="21:21" ht="15" customHeight="1">
      <c r="U219287" s="119"/>
    </row>
    <row r="219288" spans="21:21" ht="15" customHeight="1">
      <c r="U219288" s="119"/>
    </row>
    <row r="219289" spans="21:21" ht="15" customHeight="1">
      <c r="U219289" s="119"/>
    </row>
    <row r="219290" spans="21:21" ht="15" customHeight="1">
      <c r="U219290" s="119"/>
    </row>
    <row r="219291" spans="21:21" ht="15" customHeight="1">
      <c r="U219291" s="119"/>
    </row>
    <row r="219292" spans="21:21" ht="15" customHeight="1">
      <c r="U219292" s="119"/>
    </row>
    <row r="219293" spans="21:21" ht="15" customHeight="1">
      <c r="U219293" s="119"/>
    </row>
    <row r="219294" spans="21:21" ht="15" customHeight="1">
      <c r="U219294" s="119"/>
    </row>
    <row r="219295" spans="21:21" ht="15" customHeight="1">
      <c r="U219295" s="119"/>
    </row>
    <row r="219296" spans="21:21" ht="15" customHeight="1">
      <c r="U219296" s="119"/>
    </row>
    <row r="219297" spans="21:21" ht="15" customHeight="1">
      <c r="U219297" s="119"/>
    </row>
    <row r="219298" spans="21:21" ht="15" customHeight="1">
      <c r="U219298" s="119"/>
    </row>
    <row r="219299" spans="21:21" ht="15" customHeight="1">
      <c r="U219299" s="119"/>
    </row>
    <row r="219300" spans="21:21" ht="15" customHeight="1">
      <c r="U219300" s="119"/>
    </row>
    <row r="219301" spans="21:21" ht="15" customHeight="1">
      <c r="U219301" s="119"/>
    </row>
    <row r="219302" spans="21:21" ht="15" customHeight="1">
      <c r="U219302" s="119"/>
    </row>
    <row r="219303" spans="21:21" ht="15" customHeight="1">
      <c r="U219303" s="119"/>
    </row>
    <row r="219304" spans="21:21" ht="15" customHeight="1">
      <c r="U219304" s="119"/>
    </row>
    <row r="219305" spans="21:21" ht="15" customHeight="1">
      <c r="U219305" s="119"/>
    </row>
    <row r="219306" spans="21:21" ht="15" customHeight="1">
      <c r="U219306" s="119"/>
    </row>
    <row r="219307" spans="21:21" ht="15" customHeight="1">
      <c r="U219307" s="119"/>
    </row>
    <row r="219308" spans="21:21" ht="15" customHeight="1">
      <c r="U219308" s="119"/>
    </row>
    <row r="219309" spans="21:21" ht="15" customHeight="1">
      <c r="U219309" s="119"/>
    </row>
    <row r="219310" spans="21:21" ht="15" customHeight="1">
      <c r="U219310" s="119"/>
    </row>
    <row r="219311" spans="21:21" ht="15" customHeight="1">
      <c r="U219311" s="119"/>
    </row>
    <row r="219312" spans="21:21" ht="15" customHeight="1">
      <c r="U219312" s="119"/>
    </row>
    <row r="219313" spans="21:21" ht="15" customHeight="1">
      <c r="U219313" s="119"/>
    </row>
    <row r="219314" spans="21:21" ht="15" customHeight="1">
      <c r="U219314" s="119"/>
    </row>
    <row r="219315" spans="21:21" ht="15" customHeight="1">
      <c r="U219315" s="119"/>
    </row>
    <row r="219316" spans="21:21" ht="15" customHeight="1">
      <c r="U219316" s="119"/>
    </row>
    <row r="219317" spans="21:21" ht="15" customHeight="1">
      <c r="U219317" s="119"/>
    </row>
    <row r="219318" spans="21:21" ht="15" customHeight="1">
      <c r="U219318" s="119"/>
    </row>
    <row r="219319" spans="21:21" ht="15" customHeight="1">
      <c r="U219319" s="119"/>
    </row>
    <row r="219320" spans="21:21" ht="15" customHeight="1">
      <c r="U219320" s="119"/>
    </row>
    <row r="219321" spans="21:21" ht="15" customHeight="1">
      <c r="U219321" s="119"/>
    </row>
    <row r="219322" spans="21:21" ht="15" customHeight="1">
      <c r="U219322" s="119"/>
    </row>
    <row r="219323" spans="21:21" ht="15" customHeight="1">
      <c r="U219323" s="119"/>
    </row>
    <row r="219324" spans="21:21" ht="15" customHeight="1">
      <c r="U219324" s="119"/>
    </row>
    <row r="219325" spans="21:21" ht="15" customHeight="1">
      <c r="U219325" s="119"/>
    </row>
    <row r="219326" spans="21:21" ht="15" customHeight="1">
      <c r="U219326" s="119"/>
    </row>
    <row r="219327" spans="21:21" ht="15" customHeight="1">
      <c r="U219327" s="119"/>
    </row>
    <row r="219328" spans="21:21" ht="15" customHeight="1">
      <c r="U219328" s="119"/>
    </row>
    <row r="219329" spans="21:21" ht="15" customHeight="1">
      <c r="U219329" s="119"/>
    </row>
    <row r="219330" spans="21:21" ht="15" customHeight="1">
      <c r="U219330" s="119"/>
    </row>
    <row r="219331" spans="21:21" ht="15" customHeight="1">
      <c r="U219331" s="119"/>
    </row>
    <row r="219332" spans="21:21" ht="15" customHeight="1">
      <c r="U219332" s="119"/>
    </row>
    <row r="219333" spans="21:21" ht="15" customHeight="1">
      <c r="U219333" s="119"/>
    </row>
    <row r="219334" spans="21:21" ht="15" customHeight="1">
      <c r="U219334" s="119"/>
    </row>
    <row r="219335" spans="21:21" ht="15" customHeight="1">
      <c r="U219335" s="119"/>
    </row>
    <row r="219336" spans="21:21" ht="15" customHeight="1">
      <c r="U219336" s="119"/>
    </row>
    <row r="219337" spans="21:21" ht="15" customHeight="1">
      <c r="U219337" s="119"/>
    </row>
    <row r="219338" spans="21:21" ht="15" customHeight="1">
      <c r="U219338" s="119"/>
    </row>
    <row r="219339" spans="21:21" ht="15" customHeight="1">
      <c r="U219339" s="119"/>
    </row>
    <row r="219340" spans="21:21" ht="15" customHeight="1">
      <c r="U219340" s="119"/>
    </row>
    <row r="219341" spans="21:21" ht="15" customHeight="1">
      <c r="U219341" s="119"/>
    </row>
    <row r="219342" spans="21:21" ht="15" customHeight="1">
      <c r="U219342" s="119"/>
    </row>
    <row r="219343" spans="21:21" ht="15" customHeight="1">
      <c r="U219343" s="119"/>
    </row>
    <row r="219344" spans="21:21" ht="15" customHeight="1">
      <c r="U219344" s="119"/>
    </row>
    <row r="219345" spans="21:21" ht="15" customHeight="1">
      <c r="U219345" s="119"/>
    </row>
    <row r="219346" spans="21:21" ht="15" customHeight="1">
      <c r="U219346" s="119"/>
    </row>
    <row r="219347" spans="21:21" ht="15" customHeight="1">
      <c r="U219347" s="119"/>
    </row>
    <row r="219348" spans="21:21" ht="15" customHeight="1">
      <c r="U219348" s="119"/>
    </row>
    <row r="219349" spans="21:21" ht="15" customHeight="1">
      <c r="U219349" s="119"/>
    </row>
    <row r="219350" spans="21:21" ht="15" customHeight="1">
      <c r="U219350" s="119"/>
    </row>
    <row r="219351" spans="21:21" ht="15" customHeight="1">
      <c r="U219351" s="119"/>
    </row>
    <row r="219352" spans="21:21" ht="15" customHeight="1">
      <c r="U219352" s="119"/>
    </row>
    <row r="219353" spans="21:21" ht="15" customHeight="1">
      <c r="U219353" s="119"/>
    </row>
    <row r="219354" spans="21:21" ht="15" customHeight="1">
      <c r="U219354" s="119"/>
    </row>
    <row r="219355" spans="21:21" ht="15" customHeight="1">
      <c r="U219355" s="119"/>
    </row>
    <row r="219356" spans="21:21" ht="15" customHeight="1">
      <c r="U219356" s="119"/>
    </row>
    <row r="219357" spans="21:21" ht="15" customHeight="1">
      <c r="U219357" s="119"/>
    </row>
    <row r="219358" spans="21:21" ht="15" customHeight="1">
      <c r="U219358" s="119"/>
    </row>
    <row r="219359" spans="21:21" ht="15" customHeight="1">
      <c r="U219359" s="119"/>
    </row>
    <row r="219360" spans="21:21" ht="15" customHeight="1">
      <c r="U219360" s="119"/>
    </row>
    <row r="219361" spans="21:21" ht="15" customHeight="1">
      <c r="U219361" s="119"/>
    </row>
    <row r="219362" spans="21:21" ht="15" customHeight="1">
      <c r="U219362" s="119"/>
    </row>
    <row r="219363" spans="21:21" ht="15" customHeight="1">
      <c r="U219363" s="119"/>
    </row>
    <row r="219364" spans="21:21" ht="15" customHeight="1">
      <c r="U219364" s="119"/>
    </row>
    <row r="219365" spans="21:21" ht="15" customHeight="1">
      <c r="U219365" s="119"/>
    </row>
    <row r="219366" spans="21:21" ht="15" customHeight="1">
      <c r="U219366" s="119"/>
    </row>
    <row r="219367" spans="21:21" ht="15" customHeight="1">
      <c r="U219367" s="119"/>
    </row>
    <row r="219368" spans="21:21" ht="15" customHeight="1">
      <c r="U219368" s="119"/>
    </row>
    <row r="219369" spans="21:21" ht="15" customHeight="1">
      <c r="U219369" s="119"/>
    </row>
    <row r="219370" spans="21:21" ht="15" customHeight="1">
      <c r="U219370" s="119"/>
    </row>
    <row r="219371" spans="21:21" ht="15" customHeight="1">
      <c r="U219371" s="119"/>
    </row>
    <row r="219372" spans="21:21" ht="15" customHeight="1">
      <c r="U219372" s="119"/>
    </row>
    <row r="219373" spans="21:21" ht="15" customHeight="1">
      <c r="U219373" s="119"/>
    </row>
    <row r="219374" spans="21:21" ht="15" customHeight="1">
      <c r="U219374" s="119"/>
    </row>
    <row r="219375" spans="21:21" ht="15" customHeight="1">
      <c r="U219375" s="119"/>
    </row>
    <row r="219376" spans="21:21" ht="15" customHeight="1">
      <c r="U219376" s="119"/>
    </row>
    <row r="219377" spans="21:21" ht="15" customHeight="1">
      <c r="U219377" s="119"/>
    </row>
    <row r="219378" spans="21:21" ht="15" customHeight="1">
      <c r="U219378" s="119"/>
    </row>
    <row r="219379" spans="21:21" ht="15" customHeight="1">
      <c r="U219379" s="119"/>
    </row>
    <row r="219380" spans="21:21" ht="15" customHeight="1">
      <c r="U219380" s="119"/>
    </row>
    <row r="219381" spans="21:21" ht="15" customHeight="1">
      <c r="U219381" s="119"/>
    </row>
    <row r="219382" spans="21:21" ht="15" customHeight="1">
      <c r="U219382" s="119"/>
    </row>
    <row r="219383" spans="21:21" ht="15" customHeight="1">
      <c r="U219383" s="119"/>
    </row>
    <row r="219384" spans="21:21" ht="15" customHeight="1">
      <c r="U219384" s="119"/>
    </row>
    <row r="219385" spans="21:21" ht="15" customHeight="1">
      <c r="U219385" s="119"/>
    </row>
    <row r="219386" spans="21:21" ht="15" customHeight="1">
      <c r="U219386" s="119"/>
    </row>
    <row r="219387" spans="21:21" ht="15" customHeight="1">
      <c r="U219387" s="119"/>
    </row>
    <row r="219388" spans="21:21" ht="15" customHeight="1">
      <c r="U219388" s="119"/>
    </row>
    <row r="219389" spans="21:21" ht="15" customHeight="1">
      <c r="U219389" s="119"/>
    </row>
    <row r="219390" spans="21:21" ht="15" customHeight="1">
      <c r="U219390" s="119"/>
    </row>
    <row r="219391" spans="21:21" ht="15" customHeight="1">
      <c r="U219391" s="119"/>
    </row>
    <row r="219392" spans="21:21" ht="15" customHeight="1">
      <c r="U219392" s="119"/>
    </row>
    <row r="219393" spans="21:21" ht="15" customHeight="1">
      <c r="U219393" s="119"/>
    </row>
    <row r="219394" spans="21:21" ht="15" customHeight="1">
      <c r="U219394" s="119"/>
    </row>
    <row r="219395" spans="21:21" ht="15" customHeight="1">
      <c r="U219395" s="119"/>
    </row>
    <row r="219396" spans="21:21" ht="15" customHeight="1">
      <c r="U219396" s="119"/>
    </row>
    <row r="219397" spans="21:21" ht="15" customHeight="1">
      <c r="U219397" s="119"/>
    </row>
    <row r="219398" spans="21:21" ht="15" customHeight="1">
      <c r="U219398" s="119"/>
    </row>
    <row r="219399" spans="21:21" ht="15" customHeight="1">
      <c r="U219399" s="119"/>
    </row>
    <row r="219400" spans="21:21" ht="15" customHeight="1">
      <c r="U219400" s="119"/>
    </row>
    <row r="219401" spans="21:21" ht="15" customHeight="1">
      <c r="U219401" s="119"/>
    </row>
    <row r="219402" spans="21:21" ht="15" customHeight="1">
      <c r="U219402" s="119"/>
    </row>
    <row r="219403" spans="21:21" ht="15" customHeight="1">
      <c r="U219403" s="119"/>
    </row>
    <row r="219404" spans="21:21" ht="15" customHeight="1">
      <c r="U219404" s="119"/>
    </row>
    <row r="219405" spans="21:21" ht="15" customHeight="1">
      <c r="U219405" s="119"/>
    </row>
    <row r="219406" spans="21:21" ht="15" customHeight="1">
      <c r="U219406" s="119"/>
    </row>
    <row r="219407" spans="21:21" ht="15" customHeight="1">
      <c r="U219407" s="119"/>
    </row>
    <row r="219408" spans="21:21" ht="15" customHeight="1">
      <c r="U219408" s="119"/>
    </row>
    <row r="219409" spans="21:21" ht="15" customHeight="1">
      <c r="U219409" s="119"/>
    </row>
    <row r="219410" spans="21:21" ht="15" customHeight="1">
      <c r="U219410" s="119"/>
    </row>
    <row r="219411" spans="21:21" ht="15" customHeight="1">
      <c r="U219411" s="119"/>
    </row>
    <row r="219412" spans="21:21" ht="15" customHeight="1">
      <c r="U219412" s="119"/>
    </row>
    <row r="219413" spans="21:21" ht="15" customHeight="1">
      <c r="U219413" s="119"/>
    </row>
    <row r="219414" spans="21:21" ht="15" customHeight="1">
      <c r="U219414" s="119"/>
    </row>
    <row r="219415" spans="21:21" ht="15" customHeight="1">
      <c r="U219415" s="119"/>
    </row>
    <row r="219416" spans="21:21" ht="15" customHeight="1">
      <c r="U219416" s="119"/>
    </row>
    <row r="219417" spans="21:21" ht="15" customHeight="1">
      <c r="U219417" s="119"/>
    </row>
    <row r="219418" spans="21:21" ht="15" customHeight="1">
      <c r="U219418" s="119"/>
    </row>
    <row r="219419" spans="21:21" ht="15" customHeight="1">
      <c r="U219419" s="119"/>
    </row>
    <row r="219420" spans="21:21" ht="15" customHeight="1">
      <c r="U219420" s="119"/>
    </row>
    <row r="219421" spans="21:21" ht="15" customHeight="1">
      <c r="U219421" s="119"/>
    </row>
    <row r="219422" spans="21:21" ht="15" customHeight="1">
      <c r="U219422" s="119"/>
    </row>
    <row r="219423" spans="21:21" ht="15" customHeight="1">
      <c r="U219423" s="119"/>
    </row>
    <row r="219424" spans="21:21" ht="15" customHeight="1">
      <c r="U219424" s="119"/>
    </row>
    <row r="219425" spans="21:21" ht="15" customHeight="1">
      <c r="U219425" s="119"/>
    </row>
    <row r="219426" spans="21:21" ht="15" customHeight="1">
      <c r="U219426" s="119"/>
    </row>
    <row r="219427" spans="21:21" ht="15" customHeight="1">
      <c r="U219427" s="119"/>
    </row>
    <row r="219428" spans="21:21" ht="15" customHeight="1">
      <c r="U219428" s="119"/>
    </row>
    <row r="219429" spans="21:21" ht="15" customHeight="1">
      <c r="U219429" s="119"/>
    </row>
    <row r="219430" spans="21:21" ht="15" customHeight="1">
      <c r="U219430" s="119"/>
    </row>
    <row r="219431" spans="21:21" ht="15" customHeight="1">
      <c r="U219431" s="119"/>
    </row>
    <row r="219432" spans="21:21" ht="15" customHeight="1">
      <c r="U219432" s="119"/>
    </row>
    <row r="219433" spans="21:21" ht="15" customHeight="1">
      <c r="U219433" s="119"/>
    </row>
    <row r="219434" spans="21:21" ht="15" customHeight="1">
      <c r="U219434" s="119"/>
    </row>
    <row r="219435" spans="21:21" ht="15" customHeight="1">
      <c r="U219435" s="119"/>
    </row>
    <row r="219436" spans="21:21" ht="15" customHeight="1">
      <c r="U219436" s="119"/>
    </row>
    <row r="219437" spans="21:21" ht="15" customHeight="1">
      <c r="U219437" s="119"/>
    </row>
    <row r="219438" spans="21:21" ht="15" customHeight="1">
      <c r="U219438" s="119"/>
    </row>
    <row r="219439" spans="21:21" ht="15" customHeight="1">
      <c r="U219439" s="119"/>
    </row>
    <row r="219440" spans="21:21" ht="15" customHeight="1">
      <c r="U219440" s="119"/>
    </row>
    <row r="219441" spans="21:21" ht="15" customHeight="1">
      <c r="U219441" s="119"/>
    </row>
    <row r="219442" spans="21:21" ht="15" customHeight="1">
      <c r="U219442" s="119"/>
    </row>
    <row r="219443" spans="21:21" ht="15" customHeight="1">
      <c r="U219443" s="119"/>
    </row>
    <row r="219444" spans="21:21" ht="15" customHeight="1">
      <c r="U219444" s="119"/>
    </row>
    <row r="219445" spans="21:21" ht="15" customHeight="1">
      <c r="U219445" s="119"/>
    </row>
    <row r="219446" spans="21:21" ht="15" customHeight="1">
      <c r="U219446" s="119"/>
    </row>
    <row r="219447" spans="21:21" ht="15" customHeight="1">
      <c r="U219447" s="119"/>
    </row>
    <row r="219448" spans="21:21" ht="15" customHeight="1">
      <c r="U219448" s="119"/>
    </row>
    <row r="219449" spans="21:21" ht="15" customHeight="1">
      <c r="U219449" s="119"/>
    </row>
    <row r="219450" spans="21:21" ht="15" customHeight="1">
      <c r="U219450" s="119"/>
    </row>
    <row r="219451" spans="21:21" ht="15" customHeight="1">
      <c r="U219451" s="119"/>
    </row>
    <row r="219452" spans="21:21" ht="15" customHeight="1">
      <c r="U219452" s="119"/>
    </row>
    <row r="219453" spans="21:21" ht="15" customHeight="1">
      <c r="U219453" s="119"/>
    </row>
    <row r="219454" spans="21:21" ht="15" customHeight="1">
      <c r="U219454" s="119"/>
    </row>
    <row r="219455" spans="21:21" ht="15" customHeight="1">
      <c r="U219455" s="119"/>
    </row>
    <row r="219456" spans="21:21" ht="15" customHeight="1">
      <c r="U219456" s="119"/>
    </row>
    <row r="219457" spans="21:21" ht="15" customHeight="1">
      <c r="U219457" s="119"/>
    </row>
    <row r="219458" spans="21:21" ht="15" customHeight="1">
      <c r="U219458" s="119"/>
    </row>
    <row r="219459" spans="21:21" ht="15" customHeight="1">
      <c r="U219459" s="119"/>
    </row>
    <row r="219460" spans="21:21" ht="15" customHeight="1">
      <c r="U219460" s="119"/>
    </row>
    <row r="219461" spans="21:21" ht="15" customHeight="1">
      <c r="U219461" s="119"/>
    </row>
    <row r="219462" spans="21:21" ht="15" customHeight="1">
      <c r="U219462" s="119"/>
    </row>
    <row r="219463" spans="21:21" ht="15" customHeight="1">
      <c r="U219463" s="119"/>
    </row>
    <row r="219464" spans="21:21" ht="15" customHeight="1">
      <c r="U219464" s="119"/>
    </row>
    <row r="219465" spans="21:21" ht="15" customHeight="1">
      <c r="U219465" s="119"/>
    </row>
    <row r="219466" spans="21:21" ht="15" customHeight="1">
      <c r="U219466" s="119"/>
    </row>
    <row r="219467" spans="21:21" ht="15" customHeight="1">
      <c r="U219467" s="119"/>
    </row>
    <row r="219468" spans="21:21" ht="15" customHeight="1">
      <c r="U219468" s="119"/>
    </row>
    <row r="219469" spans="21:21" ht="15" customHeight="1">
      <c r="U219469" s="119"/>
    </row>
    <row r="219470" spans="21:21" ht="15" customHeight="1">
      <c r="U219470" s="119"/>
    </row>
    <row r="219471" spans="21:21" ht="15" customHeight="1">
      <c r="U219471" s="119"/>
    </row>
    <row r="219472" spans="21:21" ht="15" customHeight="1">
      <c r="U219472" s="119"/>
    </row>
    <row r="219473" spans="21:21" ht="15" customHeight="1">
      <c r="U219473" s="119"/>
    </row>
    <row r="219474" spans="21:21" ht="15" customHeight="1">
      <c r="U219474" s="119"/>
    </row>
    <row r="219475" spans="21:21" ht="15" customHeight="1">
      <c r="U219475" s="119"/>
    </row>
    <row r="219476" spans="21:21" ht="15" customHeight="1">
      <c r="U219476" s="119"/>
    </row>
    <row r="219477" spans="21:21" ht="15" customHeight="1">
      <c r="U219477" s="119"/>
    </row>
    <row r="219478" spans="21:21" ht="15" customHeight="1">
      <c r="U219478" s="119"/>
    </row>
    <row r="219479" spans="21:21" ht="15" customHeight="1">
      <c r="U219479" s="119"/>
    </row>
    <row r="219480" spans="21:21" ht="15" customHeight="1">
      <c r="U219480" s="119"/>
    </row>
    <row r="219481" spans="21:21" ht="15" customHeight="1">
      <c r="U219481" s="119"/>
    </row>
    <row r="219482" spans="21:21" ht="15" customHeight="1">
      <c r="U219482" s="119"/>
    </row>
    <row r="219483" spans="21:21" ht="15" customHeight="1">
      <c r="U219483" s="119"/>
    </row>
    <row r="219484" spans="21:21" ht="15" customHeight="1">
      <c r="U219484" s="119"/>
    </row>
    <row r="219485" spans="21:21" ht="15" customHeight="1">
      <c r="U219485" s="119"/>
    </row>
    <row r="219486" spans="21:21" ht="15" customHeight="1">
      <c r="U219486" s="119"/>
    </row>
    <row r="219487" spans="21:21" ht="15" customHeight="1">
      <c r="U219487" s="119"/>
    </row>
    <row r="219488" spans="21:21" ht="15" customHeight="1">
      <c r="U219488" s="119"/>
    </row>
    <row r="219489" spans="21:21" ht="15" customHeight="1">
      <c r="U219489" s="119"/>
    </row>
    <row r="219490" spans="21:21" ht="15" customHeight="1">
      <c r="U219490" s="119"/>
    </row>
    <row r="219491" spans="21:21" ht="15" customHeight="1">
      <c r="U219491" s="119"/>
    </row>
    <row r="219492" spans="21:21" ht="15" customHeight="1">
      <c r="U219492" s="119"/>
    </row>
    <row r="219493" spans="21:21" ht="15" customHeight="1">
      <c r="U219493" s="119"/>
    </row>
    <row r="219494" spans="21:21" ht="15" customHeight="1">
      <c r="U219494" s="119"/>
    </row>
    <row r="219495" spans="21:21" ht="15" customHeight="1">
      <c r="U219495" s="119"/>
    </row>
    <row r="219496" spans="21:21" ht="15" customHeight="1">
      <c r="U219496" s="119"/>
    </row>
    <row r="219497" spans="21:21" ht="15" customHeight="1">
      <c r="U219497" s="119"/>
    </row>
    <row r="219498" spans="21:21" ht="15" customHeight="1">
      <c r="U219498" s="119"/>
    </row>
    <row r="219499" spans="21:21" ht="15" customHeight="1">
      <c r="U219499" s="119"/>
    </row>
    <row r="219500" spans="21:21" ht="15" customHeight="1">
      <c r="U219500" s="119"/>
    </row>
    <row r="219501" spans="21:21" ht="15" customHeight="1">
      <c r="U219501" s="119"/>
    </row>
    <row r="219502" spans="21:21" ht="15" customHeight="1">
      <c r="U219502" s="119"/>
    </row>
    <row r="219503" spans="21:21" ht="15" customHeight="1">
      <c r="U219503" s="119"/>
    </row>
    <row r="219504" spans="21:21" ht="15" customHeight="1">
      <c r="U219504" s="119"/>
    </row>
    <row r="219505" spans="21:21" ht="15" customHeight="1">
      <c r="U219505" s="119"/>
    </row>
    <row r="219506" spans="21:21" ht="15" customHeight="1">
      <c r="U219506" s="119"/>
    </row>
    <row r="219507" spans="21:21" ht="15" customHeight="1">
      <c r="U219507" s="119"/>
    </row>
    <row r="219508" spans="21:21" ht="15" customHeight="1">
      <c r="U219508" s="119"/>
    </row>
    <row r="219509" spans="21:21" ht="15" customHeight="1">
      <c r="U219509" s="119"/>
    </row>
    <row r="219510" spans="21:21" ht="15" customHeight="1">
      <c r="U219510" s="119"/>
    </row>
    <row r="219511" spans="21:21" ht="15" customHeight="1">
      <c r="U219511" s="119"/>
    </row>
    <row r="219512" spans="21:21" ht="15" customHeight="1">
      <c r="U219512" s="119"/>
    </row>
    <row r="219513" spans="21:21" ht="15" customHeight="1">
      <c r="U219513" s="119"/>
    </row>
    <row r="219514" spans="21:21" ht="15" customHeight="1">
      <c r="U219514" s="119"/>
    </row>
    <row r="219515" spans="21:21" ht="15" customHeight="1">
      <c r="U219515" s="119"/>
    </row>
    <row r="219516" spans="21:21" ht="15" customHeight="1">
      <c r="U219516" s="119"/>
    </row>
    <row r="219517" spans="21:21" ht="15" customHeight="1">
      <c r="U219517" s="119"/>
    </row>
    <row r="219518" spans="21:21" ht="15" customHeight="1">
      <c r="U219518" s="119"/>
    </row>
    <row r="219519" spans="21:21" ht="15" customHeight="1">
      <c r="U219519" s="119"/>
    </row>
    <row r="219520" spans="21:21" ht="15" customHeight="1">
      <c r="U219520" s="119"/>
    </row>
    <row r="219521" spans="21:21" ht="15" customHeight="1">
      <c r="U219521" s="119"/>
    </row>
    <row r="219522" spans="21:21" ht="15" customHeight="1">
      <c r="U219522" s="119"/>
    </row>
    <row r="219523" spans="21:21" ht="15" customHeight="1">
      <c r="U219523" s="119"/>
    </row>
    <row r="219524" spans="21:21" ht="15" customHeight="1">
      <c r="U219524" s="119"/>
    </row>
    <row r="219525" spans="21:21" ht="15" customHeight="1">
      <c r="U219525" s="119"/>
    </row>
    <row r="219526" spans="21:21" ht="15" customHeight="1">
      <c r="U219526" s="119"/>
    </row>
    <row r="219527" spans="21:21" ht="15" customHeight="1">
      <c r="U219527" s="119"/>
    </row>
    <row r="219528" spans="21:21" ht="15" customHeight="1">
      <c r="U219528" s="119"/>
    </row>
    <row r="219529" spans="21:21" ht="15" customHeight="1">
      <c r="U219529" s="119"/>
    </row>
    <row r="219530" spans="21:21" ht="15" customHeight="1">
      <c r="U219530" s="119"/>
    </row>
    <row r="219531" spans="21:21" ht="15" customHeight="1">
      <c r="U219531" s="119"/>
    </row>
    <row r="219532" spans="21:21" ht="15" customHeight="1">
      <c r="U219532" s="119"/>
    </row>
    <row r="219533" spans="21:21" ht="15" customHeight="1">
      <c r="U219533" s="119"/>
    </row>
    <row r="219534" spans="21:21" ht="15" customHeight="1">
      <c r="U219534" s="119"/>
    </row>
    <row r="219535" spans="21:21" ht="15" customHeight="1">
      <c r="U219535" s="119"/>
    </row>
    <row r="219536" spans="21:21" ht="15" customHeight="1">
      <c r="U219536" s="119"/>
    </row>
    <row r="219537" spans="21:21" ht="15" customHeight="1">
      <c r="U219537" s="119"/>
    </row>
    <row r="219538" spans="21:21" ht="15" customHeight="1">
      <c r="U219538" s="119"/>
    </row>
    <row r="219539" spans="21:21" ht="15" customHeight="1">
      <c r="U219539" s="119"/>
    </row>
    <row r="219540" spans="21:21" ht="15" customHeight="1">
      <c r="U219540" s="119"/>
    </row>
    <row r="219541" spans="21:21" ht="15" customHeight="1">
      <c r="U219541" s="119"/>
    </row>
    <row r="219542" spans="21:21" ht="15" customHeight="1">
      <c r="U219542" s="119"/>
    </row>
    <row r="219543" spans="21:21" ht="15" customHeight="1">
      <c r="U219543" s="119"/>
    </row>
    <row r="219544" spans="21:21" ht="15" customHeight="1">
      <c r="U219544" s="119"/>
    </row>
    <row r="219545" spans="21:21" ht="15" customHeight="1">
      <c r="U219545" s="119"/>
    </row>
    <row r="219546" spans="21:21" ht="15" customHeight="1">
      <c r="U219546" s="119"/>
    </row>
    <row r="219547" spans="21:21" ht="15" customHeight="1">
      <c r="U219547" s="119"/>
    </row>
    <row r="219548" spans="21:21" ht="15" customHeight="1">
      <c r="U219548" s="119"/>
    </row>
    <row r="219549" spans="21:21" ht="15" customHeight="1">
      <c r="U219549" s="119"/>
    </row>
    <row r="219550" spans="21:21" ht="15" customHeight="1">
      <c r="U219550" s="119"/>
    </row>
    <row r="219551" spans="21:21" ht="15" customHeight="1">
      <c r="U219551" s="119"/>
    </row>
    <row r="219552" spans="21:21" ht="15" customHeight="1">
      <c r="U219552" s="119"/>
    </row>
    <row r="219553" spans="21:21" ht="15" customHeight="1">
      <c r="U219553" s="119"/>
    </row>
    <row r="219554" spans="21:21" ht="15" customHeight="1">
      <c r="U219554" s="119"/>
    </row>
    <row r="219555" spans="21:21" ht="15" customHeight="1">
      <c r="U219555" s="119"/>
    </row>
    <row r="219556" spans="21:21" ht="15" customHeight="1">
      <c r="U219556" s="119"/>
    </row>
    <row r="219557" spans="21:21" ht="15" customHeight="1">
      <c r="U219557" s="119"/>
    </row>
    <row r="219558" spans="21:21" ht="15" customHeight="1">
      <c r="U219558" s="119"/>
    </row>
    <row r="219559" spans="21:21" ht="15" customHeight="1">
      <c r="U219559" s="119"/>
    </row>
    <row r="219560" spans="21:21" ht="15" customHeight="1">
      <c r="U219560" s="119"/>
    </row>
    <row r="219561" spans="21:21" ht="15" customHeight="1">
      <c r="U219561" s="119"/>
    </row>
    <row r="219562" spans="21:21" ht="15" customHeight="1">
      <c r="U219562" s="119"/>
    </row>
    <row r="219563" spans="21:21" ht="15" customHeight="1">
      <c r="U219563" s="119"/>
    </row>
    <row r="219564" spans="21:21" ht="15" customHeight="1">
      <c r="U219564" s="119"/>
    </row>
    <row r="219565" spans="21:21" ht="15" customHeight="1">
      <c r="U219565" s="119"/>
    </row>
    <row r="219566" spans="21:21" ht="15" customHeight="1">
      <c r="U219566" s="119"/>
    </row>
    <row r="219567" spans="21:21" ht="15" customHeight="1">
      <c r="U219567" s="119"/>
    </row>
    <row r="219568" spans="21:21" ht="15" customHeight="1">
      <c r="U219568" s="119"/>
    </row>
    <row r="219569" spans="21:21" ht="15" customHeight="1">
      <c r="U219569" s="119"/>
    </row>
    <row r="219570" spans="21:21" ht="15" customHeight="1">
      <c r="U219570" s="119"/>
    </row>
    <row r="219571" spans="21:21" ht="15" customHeight="1">
      <c r="U219571" s="119"/>
    </row>
    <row r="219572" spans="21:21" ht="15" customHeight="1">
      <c r="U219572" s="119"/>
    </row>
    <row r="219573" spans="21:21" ht="15" customHeight="1">
      <c r="U219573" s="119"/>
    </row>
    <row r="219574" spans="21:21" ht="15" customHeight="1">
      <c r="U219574" s="119"/>
    </row>
    <row r="219575" spans="21:21" ht="15" customHeight="1">
      <c r="U219575" s="119"/>
    </row>
    <row r="219576" spans="21:21" ht="15" customHeight="1">
      <c r="U219576" s="119"/>
    </row>
    <row r="219577" spans="21:21" ht="15" customHeight="1">
      <c r="U219577" s="119"/>
    </row>
    <row r="219578" spans="21:21" ht="15" customHeight="1">
      <c r="U219578" s="119"/>
    </row>
    <row r="219579" spans="21:21" ht="15" customHeight="1">
      <c r="U219579" s="119"/>
    </row>
    <row r="219580" spans="21:21" ht="15" customHeight="1">
      <c r="U219580" s="119"/>
    </row>
    <row r="219581" spans="21:21" ht="15" customHeight="1">
      <c r="U219581" s="119"/>
    </row>
    <row r="219582" spans="21:21" ht="15" customHeight="1">
      <c r="U219582" s="119"/>
    </row>
    <row r="219583" spans="21:21" ht="15" customHeight="1">
      <c r="U219583" s="119"/>
    </row>
    <row r="219584" spans="21:21" ht="15" customHeight="1">
      <c r="U219584" s="119"/>
    </row>
    <row r="219585" spans="21:21" ht="15" customHeight="1">
      <c r="U219585" s="119"/>
    </row>
    <row r="219586" spans="21:21" ht="15" customHeight="1">
      <c r="U219586" s="119"/>
    </row>
    <row r="219587" spans="21:21" ht="15" customHeight="1">
      <c r="U219587" s="119"/>
    </row>
    <row r="219588" spans="21:21" ht="15" customHeight="1">
      <c r="U219588" s="119"/>
    </row>
    <row r="219589" spans="21:21" ht="15" customHeight="1">
      <c r="U219589" s="119"/>
    </row>
    <row r="219590" spans="21:21" ht="15" customHeight="1">
      <c r="U219590" s="119"/>
    </row>
    <row r="219591" spans="21:21" ht="15" customHeight="1">
      <c r="U219591" s="119"/>
    </row>
    <row r="219592" spans="21:21" ht="15" customHeight="1">
      <c r="U219592" s="119"/>
    </row>
    <row r="219593" spans="21:21" ht="15" customHeight="1">
      <c r="U219593" s="119"/>
    </row>
    <row r="219594" spans="21:21" ht="15" customHeight="1">
      <c r="U219594" s="119"/>
    </row>
    <row r="219595" spans="21:21" ht="15" customHeight="1">
      <c r="U219595" s="119"/>
    </row>
    <row r="219596" spans="21:21" ht="15" customHeight="1">
      <c r="U219596" s="119"/>
    </row>
    <row r="219597" spans="21:21" ht="15" customHeight="1">
      <c r="U219597" s="119"/>
    </row>
    <row r="219598" spans="21:21" ht="15" customHeight="1">
      <c r="U219598" s="119"/>
    </row>
    <row r="219599" spans="21:21" ht="15" customHeight="1">
      <c r="U219599" s="119"/>
    </row>
    <row r="219600" spans="21:21" ht="15" customHeight="1">
      <c r="U219600" s="119"/>
    </row>
    <row r="219601" spans="21:21" ht="15" customHeight="1">
      <c r="U219601" s="119"/>
    </row>
    <row r="219602" spans="21:21" ht="15" customHeight="1">
      <c r="U219602" s="119"/>
    </row>
    <row r="219603" spans="21:21" ht="15" customHeight="1">
      <c r="U219603" s="119"/>
    </row>
    <row r="219604" spans="21:21" ht="15" customHeight="1">
      <c r="U219604" s="119"/>
    </row>
    <row r="219605" spans="21:21" ht="15" customHeight="1">
      <c r="U219605" s="119"/>
    </row>
    <row r="219606" spans="21:21" ht="15" customHeight="1">
      <c r="U219606" s="119"/>
    </row>
    <row r="219607" spans="21:21" ht="15" customHeight="1">
      <c r="U219607" s="119"/>
    </row>
    <row r="219608" spans="21:21" ht="15" customHeight="1">
      <c r="U219608" s="119"/>
    </row>
    <row r="219609" spans="21:21" ht="15" customHeight="1">
      <c r="U219609" s="119"/>
    </row>
    <row r="219610" spans="21:21" ht="15" customHeight="1">
      <c r="U219610" s="119"/>
    </row>
    <row r="219611" spans="21:21" ht="15" customHeight="1">
      <c r="U219611" s="119"/>
    </row>
    <row r="219612" spans="21:21" ht="15" customHeight="1">
      <c r="U219612" s="119"/>
    </row>
    <row r="219613" spans="21:21" ht="15" customHeight="1">
      <c r="U219613" s="119"/>
    </row>
    <row r="219614" spans="21:21" ht="15" customHeight="1">
      <c r="U219614" s="119"/>
    </row>
    <row r="219615" spans="21:21" ht="15" customHeight="1">
      <c r="U219615" s="119"/>
    </row>
    <row r="219616" spans="21:21" ht="15" customHeight="1">
      <c r="U219616" s="119"/>
    </row>
    <row r="219617" spans="21:21" ht="15" customHeight="1">
      <c r="U219617" s="119"/>
    </row>
    <row r="219618" spans="21:21" ht="15" customHeight="1">
      <c r="U219618" s="119"/>
    </row>
    <row r="219619" spans="21:21" ht="15" customHeight="1">
      <c r="U219619" s="119"/>
    </row>
    <row r="219620" spans="21:21" ht="15" customHeight="1">
      <c r="U219620" s="119"/>
    </row>
    <row r="219621" spans="21:21" ht="15" customHeight="1">
      <c r="U219621" s="119"/>
    </row>
    <row r="219622" spans="21:21" ht="15" customHeight="1">
      <c r="U219622" s="119"/>
    </row>
    <row r="219623" spans="21:21" ht="15" customHeight="1">
      <c r="U219623" s="119"/>
    </row>
    <row r="219624" spans="21:21" ht="15" customHeight="1">
      <c r="U219624" s="119"/>
    </row>
    <row r="219625" spans="21:21" ht="15" customHeight="1">
      <c r="U219625" s="119"/>
    </row>
    <row r="219626" spans="21:21" ht="15" customHeight="1">
      <c r="U219626" s="119"/>
    </row>
    <row r="219627" spans="21:21" ht="15" customHeight="1">
      <c r="U219627" s="119"/>
    </row>
    <row r="219628" spans="21:21" ht="15" customHeight="1">
      <c r="U219628" s="119"/>
    </row>
    <row r="219629" spans="21:21" ht="15" customHeight="1">
      <c r="U219629" s="119"/>
    </row>
    <row r="219630" spans="21:21" ht="15" customHeight="1">
      <c r="U219630" s="119"/>
    </row>
    <row r="219631" spans="21:21" ht="15" customHeight="1">
      <c r="U219631" s="119"/>
    </row>
    <row r="219632" spans="21:21" ht="15" customHeight="1">
      <c r="U219632" s="119"/>
    </row>
    <row r="219633" spans="21:21" ht="15" customHeight="1">
      <c r="U219633" s="119"/>
    </row>
    <row r="219634" spans="21:21" ht="15" customHeight="1">
      <c r="U219634" s="119"/>
    </row>
    <row r="219635" spans="21:21" ht="15" customHeight="1">
      <c r="U219635" s="119"/>
    </row>
    <row r="219636" spans="21:21" ht="15" customHeight="1">
      <c r="U219636" s="119"/>
    </row>
    <row r="219637" spans="21:21" ht="15" customHeight="1">
      <c r="U219637" s="119"/>
    </row>
    <row r="219638" spans="21:21" ht="15" customHeight="1">
      <c r="U219638" s="119"/>
    </row>
    <row r="219639" spans="21:21" ht="15" customHeight="1">
      <c r="U219639" s="119"/>
    </row>
    <row r="219640" spans="21:21" ht="15" customHeight="1">
      <c r="U219640" s="119"/>
    </row>
    <row r="219641" spans="21:21" ht="15" customHeight="1">
      <c r="U219641" s="119"/>
    </row>
    <row r="219642" spans="21:21" ht="15" customHeight="1">
      <c r="U219642" s="119"/>
    </row>
    <row r="219643" spans="21:21" ht="15" customHeight="1">
      <c r="U219643" s="119"/>
    </row>
    <row r="219644" spans="21:21" ht="15" customHeight="1">
      <c r="U219644" s="119"/>
    </row>
    <row r="219645" spans="21:21" ht="15" customHeight="1">
      <c r="U219645" s="119"/>
    </row>
    <row r="219646" spans="21:21" ht="15" customHeight="1">
      <c r="U219646" s="119"/>
    </row>
    <row r="219647" spans="21:21" ht="15" customHeight="1">
      <c r="U219647" s="119"/>
    </row>
    <row r="219648" spans="21:21" ht="15" customHeight="1">
      <c r="U219648" s="119"/>
    </row>
    <row r="219649" spans="21:21" ht="15" customHeight="1">
      <c r="U219649" s="119"/>
    </row>
    <row r="219650" spans="21:21" ht="15" customHeight="1">
      <c r="U219650" s="119"/>
    </row>
    <row r="219651" spans="21:21" ht="15" customHeight="1">
      <c r="U219651" s="119"/>
    </row>
    <row r="219652" spans="21:21" ht="15" customHeight="1">
      <c r="U219652" s="119"/>
    </row>
    <row r="219653" spans="21:21" ht="15" customHeight="1">
      <c r="U219653" s="119"/>
    </row>
    <row r="219654" spans="21:21" ht="15" customHeight="1">
      <c r="U219654" s="119"/>
    </row>
    <row r="219655" spans="21:21" ht="15" customHeight="1">
      <c r="U219655" s="119"/>
    </row>
    <row r="219656" spans="21:21" ht="15" customHeight="1">
      <c r="U219656" s="119"/>
    </row>
    <row r="219657" spans="21:21" ht="15" customHeight="1">
      <c r="U219657" s="119"/>
    </row>
    <row r="219658" spans="21:21" ht="15" customHeight="1">
      <c r="U219658" s="119"/>
    </row>
    <row r="219659" spans="21:21" ht="15" customHeight="1">
      <c r="U219659" s="119"/>
    </row>
    <row r="219660" spans="21:21" ht="15" customHeight="1">
      <c r="U219660" s="119"/>
    </row>
    <row r="219661" spans="21:21" ht="15" customHeight="1">
      <c r="U219661" s="119"/>
    </row>
    <row r="219662" spans="21:21" ht="15" customHeight="1">
      <c r="U219662" s="119"/>
    </row>
    <row r="219663" spans="21:21" ht="15" customHeight="1">
      <c r="U219663" s="119"/>
    </row>
    <row r="219664" spans="21:21" ht="15" customHeight="1">
      <c r="U219664" s="119"/>
    </row>
    <row r="219665" spans="21:21" ht="15" customHeight="1">
      <c r="U219665" s="119"/>
    </row>
    <row r="219666" spans="21:21" ht="15" customHeight="1">
      <c r="U219666" s="119"/>
    </row>
    <row r="219667" spans="21:21" ht="15" customHeight="1">
      <c r="U219667" s="119"/>
    </row>
    <row r="219668" spans="21:21" ht="15" customHeight="1">
      <c r="U219668" s="119"/>
    </row>
    <row r="219669" spans="21:21" ht="15" customHeight="1">
      <c r="U219669" s="119"/>
    </row>
    <row r="219670" spans="21:21" ht="15" customHeight="1">
      <c r="U219670" s="119"/>
    </row>
    <row r="219671" spans="21:21" ht="15" customHeight="1">
      <c r="U219671" s="119"/>
    </row>
    <row r="219672" spans="21:21" ht="15" customHeight="1">
      <c r="U219672" s="119"/>
    </row>
    <row r="219673" spans="21:21" ht="15" customHeight="1">
      <c r="U219673" s="119"/>
    </row>
    <row r="219674" spans="21:21" ht="15" customHeight="1">
      <c r="U219674" s="119"/>
    </row>
    <row r="219675" spans="21:21" ht="15" customHeight="1">
      <c r="U219675" s="119"/>
    </row>
    <row r="219676" spans="21:21" ht="15" customHeight="1">
      <c r="U219676" s="119"/>
    </row>
    <row r="219677" spans="21:21" ht="15" customHeight="1">
      <c r="U219677" s="119"/>
    </row>
    <row r="219678" spans="21:21" ht="15" customHeight="1">
      <c r="U219678" s="119"/>
    </row>
    <row r="219679" spans="21:21" ht="15" customHeight="1">
      <c r="U219679" s="119"/>
    </row>
    <row r="219680" spans="21:21" ht="15" customHeight="1">
      <c r="U219680" s="119"/>
    </row>
    <row r="219681" spans="21:21" ht="15" customHeight="1">
      <c r="U219681" s="119"/>
    </row>
    <row r="219682" spans="21:21" ht="15" customHeight="1">
      <c r="U219682" s="119"/>
    </row>
    <row r="219683" spans="21:21" ht="15" customHeight="1">
      <c r="U219683" s="119"/>
    </row>
    <row r="219684" spans="21:21" ht="15" customHeight="1">
      <c r="U219684" s="119"/>
    </row>
    <row r="219685" spans="21:21" ht="15" customHeight="1">
      <c r="U219685" s="119"/>
    </row>
    <row r="219686" spans="21:21" ht="15" customHeight="1">
      <c r="U219686" s="119"/>
    </row>
    <row r="219687" spans="21:21" ht="15" customHeight="1">
      <c r="U219687" s="119"/>
    </row>
    <row r="219688" spans="21:21" ht="15" customHeight="1">
      <c r="U219688" s="119"/>
    </row>
    <row r="219689" spans="21:21" ht="15" customHeight="1">
      <c r="U219689" s="119"/>
    </row>
    <row r="219690" spans="21:21" ht="15" customHeight="1">
      <c r="U219690" s="119"/>
    </row>
    <row r="219691" spans="21:21" ht="15" customHeight="1">
      <c r="U219691" s="119"/>
    </row>
    <row r="219692" spans="21:21" ht="15" customHeight="1">
      <c r="U219692" s="119"/>
    </row>
    <row r="219693" spans="21:21" ht="15" customHeight="1">
      <c r="U219693" s="119"/>
    </row>
    <row r="219694" spans="21:21" ht="15" customHeight="1">
      <c r="U219694" s="119"/>
    </row>
    <row r="219695" spans="21:21" ht="15" customHeight="1">
      <c r="U219695" s="119"/>
    </row>
    <row r="219696" spans="21:21" ht="15" customHeight="1">
      <c r="U219696" s="119"/>
    </row>
    <row r="219697" spans="21:21" ht="15" customHeight="1">
      <c r="U219697" s="119"/>
    </row>
    <row r="219698" spans="21:21" ht="15" customHeight="1">
      <c r="U219698" s="119"/>
    </row>
    <row r="219699" spans="21:21" ht="15" customHeight="1">
      <c r="U219699" s="119"/>
    </row>
    <row r="219700" spans="21:21" ht="15" customHeight="1">
      <c r="U219700" s="119"/>
    </row>
    <row r="219701" spans="21:21" ht="15" customHeight="1">
      <c r="U219701" s="119"/>
    </row>
    <row r="219702" spans="21:21" ht="15" customHeight="1">
      <c r="U219702" s="119"/>
    </row>
    <row r="219703" spans="21:21" ht="15" customHeight="1">
      <c r="U219703" s="119"/>
    </row>
    <row r="219704" spans="21:21" ht="15" customHeight="1">
      <c r="U219704" s="119"/>
    </row>
    <row r="219705" spans="21:21" ht="15" customHeight="1">
      <c r="U219705" s="119"/>
    </row>
    <row r="219706" spans="21:21" ht="15" customHeight="1">
      <c r="U219706" s="119"/>
    </row>
    <row r="219707" spans="21:21" ht="15" customHeight="1">
      <c r="U219707" s="119"/>
    </row>
    <row r="219708" spans="21:21" ht="15" customHeight="1">
      <c r="U219708" s="119"/>
    </row>
    <row r="219709" spans="21:21" ht="15" customHeight="1">
      <c r="U219709" s="119"/>
    </row>
    <row r="219710" spans="21:21" ht="15" customHeight="1">
      <c r="U219710" s="119"/>
    </row>
    <row r="219711" spans="21:21" ht="15" customHeight="1">
      <c r="U219711" s="119"/>
    </row>
    <row r="219712" spans="21:21" ht="15" customHeight="1">
      <c r="U219712" s="119"/>
    </row>
    <row r="219713" spans="21:21" ht="15" customHeight="1">
      <c r="U219713" s="119"/>
    </row>
    <row r="219714" spans="21:21" ht="15" customHeight="1">
      <c r="U219714" s="119"/>
    </row>
    <row r="219715" spans="21:21" ht="15" customHeight="1">
      <c r="U219715" s="119"/>
    </row>
    <row r="219716" spans="21:21" ht="15" customHeight="1">
      <c r="U219716" s="119"/>
    </row>
    <row r="219717" spans="21:21" ht="15" customHeight="1">
      <c r="U219717" s="119"/>
    </row>
    <row r="219718" spans="21:21" ht="15" customHeight="1">
      <c r="U219718" s="119"/>
    </row>
    <row r="219719" spans="21:21" ht="15" customHeight="1">
      <c r="U219719" s="119"/>
    </row>
    <row r="219720" spans="21:21" ht="15" customHeight="1">
      <c r="U219720" s="119"/>
    </row>
    <row r="219721" spans="21:21" ht="15" customHeight="1">
      <c r="U219721" s="119"/>
    </row>
    <row r="219722" spans="21:21" ht="15" customHeight="1">
      <c r="U219722" s="119"/>
    </row>
    <row r="219723" spans="21:21" ht="15" customHeight="1">
      <c r="U219723" s="119"/>
    </row>
    <row r="219724" spans="21:21" ht="15" customHeight="1">
      <c r="U219724" s="119"/>
    </row>
    <row r="219725" spans="21:21" ht="15" customHeight="1">
      <c r="U219725" s="119"/>
    </row>
    <row r="219726" spans="21:21" ht="15" customHeight="1">
      <c r="U219726" s="119"/>
    </row>
    <row r="219727" spans="21:21" ht="15" customHeight="1">
      <c r="U219727" s="119"/>
    </row>
    <row r="219728" spans="21:21" ht="15" customHeight="1">
      <c r="U219728" s="119"/>
    </row>
    <row r="219729" spans="21:21" ht="15" customHeight="1">
      <c r="U219729" s="119"/>
    </row>
    <row r="219730" spans="21:21" ht="15" customHeight="1">
      <c r="U219730" s="119"/>
    </row>
    <row r="219731" spans="21:21" ht="15" customHeight="1">
      <c r="U219731" s="119"/>
    </row>
    <row r="219732" spans="21:21" ht="15" customHeight="1">
      <c r="U219732" s="119"/>
    </row>
    <row r="219733" spans="21:21" ht="15" customHeight="1">
      <c r="U219733" s="119"/>
    </row>
    <row r="219734" spans="21:21" ht="15" customHeight="1">
      <c r="U219734" s="119"/>
    </row>
    <row r="219735" spans="21:21" ht="15" customHeight="1">
      <c r="U219735" s="119"/>
    </row>
    <row r="219736" spans="21:21" ht="15" customHeight="1">
      <c r="U219736" s="119"/>
    </row>
    <row r="219737" spans="21:21" ht="15" customHeight="1">
      <c r="U219737" s="119"/>
    </row>
    <row r="219738" spans="21:21" ht="15" customHeight="1">
      <c r="U219738" s="119"/>
    </row>
    <row r="219739" spans="21:21" ht="15" customHeight="1">
      <c r="U219739" s="119"/>
    </row>
    <row r="219740" spans="21:21" ht="15" customHeight="1">
      <c r="U219740" s="119"/>
    </row>
    <row r="219741" spans="21:21" ht="15" customHeight="1">
      <c r="U219741" s="119"/>
    </row>
    <row r="219742" spans="21:21" ht="15" customHeight="1">
      <c r="U219742" s="119"/>
    </row>
    <row r="219743" spans="21:21" ht="15" customHeight="1">
      <c r="U219743" s="119"/>
    </row>
    <row r="219744" spans="21:21" ht="15" customHeight="1">
      <c r="U219744" s="119"/>
    </row>
    <row r="219745" spans="21:21" ht="15" customHeight="1">
      <c r="U219745" s="119"/>
    </row>
    <row r="219746" spans="21:21" ht="15" customHeight="1">
      <c r="U219746" s="119"/>
    </row>
    <row r="219747" spans="21:21" ht="15" customHeight="1">
      <c r="U219747" s="119"/>
    </row>
    <row r="219748" spans="21:21" ht="15" customHeight="1">
      <c r="U219748" s="119"/>
    </row>
    <row r="219749" spans="21:21" ht="15" customHeight="1">
      <c r="U219749" s="119"/>
    </row>
    <row r="219750" spans="21:21" ht="15" customHeight="1">
      <c r="U219750" s="119"/>
    </row>
    <row r="219751" spans="21:21" ht="15" customHeight="1">
      <c r="U219751" s="119"/>
    </row>
    <row r="219752" spans="21:21" ht="15" customHeight="1">
      <c r="U219752" s="119"/>
    </row>
    <row r="219753" spans="21:21" ht="15" customHeight="1">
      <c r="U219753" s="119"/>
    </row>
    <row r="219754" spans="21:21" ht="15" customHeight="1">
      <c r="U219754" s="119"/>
    </row>
    <row r="219755" spans="21:21" ht="15" customHeight="1">
      <c r="U219755" s="119"/>
    </row>
    <row r="219756" spans="21:21" ht="15" customHeight="1">
      <c r="U219756" s="119"/>
    </row>
    <row r="219757" spans="21:21" ht="15" customHeight="1">
      <c r="U219757" s="119"/>
    </row>
    <row r="219758" spans="21:21" ht="15" customHeight="1">
      <c r="U219758" s="119"/>
    </row>
    <row r="219759" spans="21:21" ht="15" customHeight="1">
      <c r="U219759" s="119"/>
    </row>
    <row r="219760" spans="21:21" ht="15" customHeight="1">
      <c r="U219760" s="119"/>
    </row>
    <row r="219761" spans="21:21" ht="15" customHeight="1">
      <c r="U219761" s="119"/>
    </row>
    <row r="219762" spans="21:21" ht="15" customHeight="1">
      <c r="U219762" s="119"/>
    </row>
    <row r="219763" spans="21:21" ht="15" customHeight="1">
      <c r="U219763" s="119"/>
    </row>
    <row r="219764" spans="21:21" ht="15" customHeight="1">
      <c r="U219764" s="119"/>
    </row>
    <row r="219765" spans="21:21" ht="15" customHeight="1">
      <c r="U219765" s="119"/>
    </row>
    <row r="219766" spans="21:21" ht="15" customHeight="1">
      <c r="U219766" s="119"/>
    </row>
    <row r="219767" spans="21:21" ht="15" customHeight="1">
      <c r="U219767" s="119"/>
    </row>
    <row r="219768" spans="21:21" ht="15" customHeight="1">
      <c r="U219768" s="119"/>
    </row>
    <row r="219769" spans="21:21" ht="15" customHeight="1">
      <c r="U219769" s="119"/>
    </row>
    <row r="219770" spans="21:21" ht="15" customHeight="1">
      <c r="U219770" s="119"/>
    </row>
    <row r="219771" spans="21:21" ht="15" customHeight="1">
      <c r="U219771" s="119"/>
    </row>
    <row r="219772" spans="21:21" ht="15" customHeight="1">
      <c r="U219772" s="119"/>
    </row>
    <row r="219773" spans="21:21" ht="15" customHeight="1">
      <c r="U219773" s="119"/>
    </row>
    <row r="219774" spans="21:21" ht="15" customHeight="1">
      <c r="U219774" s="119"/>
    </row>
    <row r="219775" spans="21:21" ht="15" customHeight="1">
      <c r="U219775" s="119"/>
    </row>
    <row r="219776" spans="21:21" ht="15" customHeight="1">
      <c r="U219776" s="119"/>
    </row>
    <row r="219777" spans="21:21" ht="15" customHeight="1">
      <c r="U219777" s="119"/>
    </row>
    <row r="219778" spans="21:21" ht="15" customHeight="1">
      <c r="U219778" s="119"/>
    </row>
    <row r="219779" spans="21:21" ht="15" customHeight="1">
      <c r="U219779" s="119"/>
    </row>
    <row r="219780" spans="21:21" ht="15" customHeight="1">
      <c r="U219780" s="119"/>
    </row>
    <row r="219781" spans="21:21" ht="15" customHeight="1">
      <c r="U219781" s="119"/>
    </row>
    <row r="219782" spans="21:21" ht="15" customHeight="1">
      <c r="U219782" s="119"/>
    </row>
    <row r="219783" spans="21:21" ht="15" customHeight="1">
      <c r="U219783" s="119"/>
    </row>
    <row r="219784" spans="21:21" ht="15" customHeight="1">
      <c r="U219784" s="119"/>
    </row>
    <row r="219785" spans="21:21" ht="15" customHeight="1">
      <c r="U219785" s="119"/>
    </row>
    <row r="219786" spans="21:21" ht="15" customHeight="1">
      <c r="U219786" s="119"/>
    </row>
    <row r="219787" spans="21:21" ht="15" customHeight="1">
      <c r="U219787" s="119"/>
    </row>
    <row r="219788" spans="21:21" ht="15" customHeight="1">
      <c r="U219788" s="119"/>
    </row>
    <row r="219789" spans="21:21" ht="15" customHeight="1">
      <c r="U219789" s="119"/>
    </row>
    <row r="219790" spans="21:21" ht="15" customHeight="1">
      <c r="U219790" s="119"/>
    </row>
    <row r="219791" spans="21:21" ht="15" customHeight="1">
      <c r="U219791" s="119"/>
    </row>
    <row r="219792" spans="21:21" ht="15" customHeight="1">
      <c r="U219792" s="119"/>
    </row>
    <row r="219793" spans="21:21" ht="15" customHeight="1">
      <c r="U219793" s="119"/>
    </row>
    <row r="219794" spans="21:21" ht="15" customHeight="1">
      <c r="U219794" s="119"/>
    </row>
    <row r="219795" spans="21:21" ht="15" customHeight="1">
      <c r="U219795" s="119"/>
    </row>
    <row r="219796" spans="21:21" ht="15" customHeight="1">
      <c r="U219796" s="119"/>
    </row>
    <row r="219797" spans="21:21" ht="15" customHeight="1">
      <c r="U219797" s="119"/>
    </row>
    <row r="219798" spans="21:21" ht="15" customHeight="1">
      <c r="U219798" s="119"/>
    </row>
    <row r="219799" spans="21:21" ht="15" customHeight="1">
      <c r="U219799" s="119"/>
    </row>
    <row r="219800" spans="21:21" ht="15" customHeight="1">
      <c r="U219800" s="119"/>
    </row>
    <row r="219801" spans="21:21" ht="15" customHeight="1">
      <c r="U219801" s="119"/>
    </row>
    <row r="219802" spans="21:21" ht="15" customHeight="1">
      <c r="U219802" s="119"/>
    </row>
    <row r="219803" spans="21:21" ht="15" customHeight="1">
      <c r="U219803" s="119"/>
    </row>
    <row r="219804" spans="21:21" ht="15" customHeight="1">
      <c r="U219804" s="119"/>
    </row>
    <row r="219805" spans="21:21" ht="15" customHeight="1">
      <c r="U219805" s="119"/>
    </row>
    <row r="219806" spans="21:21" ht="15" customHeight="1">
      <c r="U219806" s="119"/>
    </row>
    <row r="219807" spans="21:21" ht="15" customHeight="1">
      <c r="U219807" s="119"/>
    </row>
    <row r="219808" spans="21:21" ht="15" customHeight="1">
      <c r="U219808" s="119"/>
    </row>
    <row r="219809" spans="21:21" ht="15" customHeight="1">
      <c r="U219809" s="119"/>
    </row>
    <row r="219810" spans="21:21" ht="15" customHeight="1">
      <c r="U219810" s="119"/>
    </row>
    <row r="219811" spans="21:21" ht="15" customHeight="1">
      <c r="U219811" s="119"/>
    </row>
    <row r="219812" spans="21:21" ht="15" customHeight="1">
      <c r="U219812" s="119"/>
    </row>
    <row r="219813" spans="21:21" ht="15" customHeight="1">
      <c r="U219813" s="119"/>
    </row>
    <row r="219814" spans="21:21" ht="15" customHeight="1">
      <c r="U219814" s="119"/>
    </row>
    <row r="219815" spans="21:21" ht="15" customHeight="1">
      <c r="U219815" s="119"/>
    </row>
    <row r="219816" spans="21:21" ht="15" customHeight="1">
      <c r="U219816" s="119"/>
    </row>
    <row r="219817" spans="21:21" ht="15" customHeight="1">
      <c r="U219817" s="119"/>
    </row>
    <row r="219818" spans="21:21" ht="15" customHeight="1">
      <c r="U219818" s="119"/>
    </row>
    <row r="219819" spans="21:21" ht="15" customHeight="1">
      <c r="U219819" s="119"/>
    </row>
    <row r="219820" spans="21:21" ht="15" customHeight="1">
      <c r="U219820" s="119"/>
    </row>
    <row r="219821" spans="21:21" ht="15" customHeight="1">
      <c r="U219821" s="119"/>
    </row>
    <row r="219822" spans="21:21" ht="15" customHeight="1">
      <c r="U219822" s="119"/>
    </row>
    <row r="219823" spans="21:21" ht="15" customHeight="1">
      <c r="U219823" s="119"/>
    </row>
    <row r="219824" spans="21:21" ht="15" customHeight="1">
      <c r="U219824" s="119"/>
    </row>
    <row r="219825" spans="21:21" ht="15" customHeight="1">
      <c r="U219825" s="119"/>
    </row>
    <row r="219826" spans="21:21" ht="15" customHeight="1">
      <c r="U219826" s="119"/>
    </row>
    <row r="219827" spans="21:21" ht="15" customHeight="1">
      <c r="U219827" s="119"/>
    </row>
    <row r="219828" spans="21:21" ht="15" customHeight="1">
      <c r="U219828" s="119"/>
    </row>
    <row r="219829" spans="21:21" ht="15" customHeight="1">
      <c r="U219829" s="119"/>
    </row>
    <row r="219830" spans="21:21" ht="15" customHeight="1">
      <c r="U219830" s="119"/>
    </row>
    <row r="219831" spans="21:21" ht="15" customHeight="1">
      <c r="U219831" s="119"/>
    </row>
    <row r="219832" spans="21:21" ht="15" customHeight="1">
      <c r="U219832" s="119"/>
    </row>
    <row r="219833" spans="21:21" ht="15" customHeight="1">
      <c r="U219833" s="119"/>
    </row>
    <row r="219834" spans="21:21" ht="15" customHeight="1">
      <c r="U219834" s="119"/>
    </row>
    <row r="219835" spans="21:21" ht="15" customHeight="1">
      <c r="U219835" s="119"/>
    </row>
    <row r="219836" spans="21:21" ht="15" customHeight="1">
      <c r="U219836" s="119"/>
    </row>
    <row r="219837" spans="21:21" ht="15" customHeight="1">
      <c r="U219837" s="119"/>
    </row>
    <row r="219838" spans="21:21" ht="15" customHeight="1">
      <c r="U219838" s="119"/>
    </row>
    <row r="219839" spans="21:21" ht="15" customHeight="1">
      <c r="U219839" s="119"/>
    </row>
    <row r="219840" spans="21:21" ht="15" customHeight="1">
      <c r="U219840" s="119"/>
    </row>
    <row r="219841" spans="21:21" ht="15" customHeight="1">
      <c r="U219841" s="119"/>
    </row>
    <row r="219842" spans="21:21" ht="15" customHeight="1">
      <c r="U219842" s="119"/>
    </row>
    <row r="219843" spans="21:21" ht="15" customHeight="1">
      <c r="U219843" s="119"/>
    </row>
    <row r="219844" spans="21:21" ht="15" customHeight="1">
      <c r="U219844" s="119"/>
    </row>
    <row r="219845" spans="21:21" ht="15" customHeight="1">
      <c r="U219845" s="119"/>
    </row>
    <row r="219846" spans="21:21" ht="15" customHeight="1">
      <c r="U219846" s="119"/>
    </row>
    <row r="219847" spans="21:21" ht="15" customHeight="1">
      <c r="U219847" s="119"/>
    </row>
    <row r="219848" spans="21:21" ht="15" customHeight="1">
      <c r="U219848" s="119"/>
    </row>
    <row r="219849" spans="21:21" ht="15" customHeight="1">
      <c r="U219849" s="119"/>
    </row>
    <row r="219850" spans="21:21" ht="15" customHeight="1">
      <c r="U219850" s="119"/>
    </row>
    <row r="219851" spans="21:21" ht="15" customHeight="1">
      <c r="U219851" s="119"/>
    </row>
    <row r="219852" spans="21:21" ht="15" customHeight="1">
      <c r="U219852" s="119"/>
    </row>
    <row r="219853" spans="21:21" ht="15" customHeight="1">
      <c r="U219853" s="119"/>
    </row>
    <row r="219854" spans="21:21" ht="15" customHeight="1">
      <c r="U219854" s="119"/>
    </row>
    <row r="219855" spans="21:21" ht="15" customHeight="1">
      <c r="U219855" s="119"/>
    </row>
    <row r="219856" spans="21:21" ht="15" customHeight="1">
      <c r="U219856" s="119"/>
    </row>
    <row r="219857" spans="21:21" ht="15" customHeight="1">
      <c r="U219857" s="119"/>
    </row>
    <row r="219858" spans="21:21" ht="15" customHeight="1">
      <c r="U219858" s="119"/>
    </row>
    <row r="219859" spans="21:21" ht="15" customHeight="1">
      <c r="U219859" s="119"/>
    </row>
    <row r="219860" spans="21:21" ht="15" customHeight="1">
      <c r="U219860" s="119"/>
    </row>
    <row r="219861" spans="21:21" ht="15" customHeight="1">
      <c r="U219861" s="119"/>
    </row>
    <row r="219862" spans="21:21" ht="15" customHeight="1">
      <c r="U219862" s="119"/>
    </row>
    <row r="219863" spans="21:21" ht="15" customHeight="1">
      <c r="U219863" s="119"/>
    </row>
    <row r="219864" spans="21:21" ht="15" customHeight="1">
      <c r="U219864" s="119"/>
    </row>
    <row r="219865" spans="21:21" ht="15" customHeight="1">
      <c r="U219865" s="119"/>
    </row>
    <row r="219866" spans="21:21" ht="15" customHeight="1">
      <c r="U219866" s="119"/>
    </row>
    <row r="219867" spans="21:21" ht="15" customHeight="1">
      <c r="U219867" s="119"/>
    </row>
    <row r="219868" spans="21:21" ht="15" customHeight="1">
      <c r="U219868" s="119"/>
    </row>
    <row r="219869" spans="21:21" ht="15" customHeight="1">
      <c r="U219869" s="119"/>
    </row>
    <row r="219870" spans="21:21" ht="15" customHeight="1">
      <c r="U219870" s="119"/>
    </row>
    <row r="219871" spans="21:21" ht="15" customHeight="1">
      <c r="U219871" s="119"/>
    </row>
    <row r="219872" spans="21:21" ht="15" customHeight="1">
      <c r="U219872" s="119"/>
    </row>
    <row r="219873" spans="21:21" ht="15" customHeight="1">
      <c r="U219873" s="119"/>
    </row>
    <row r="219874" spans="21:21" ht="15" customHeight="1">
      <c r="U219874" s="119"/>
    </row>
    <row r="219875" spans="21:21" ht="15" customHeight="1">
      <c r="U219875" s="119"/>
    </row>
    <row r="219876" spans="21:21" ht="15" customHeight="1">
      <c r="U219876" s="119"/>
    </row>
    <row r="219877" spans="21:21" ht="15" customHeight="1">
      <c r="U219877" s="119"/>
    </row>
    <row r="219878" spans="21:21" ht="15" customHeight="1">
      <c r="U219878" s="119"/>
    </row>
    <row r="219879" spans="21:21" ht="15" customHeight="1">
      <c r="U219879" s="119"/>
    </row>
    <row r="219880" spans="21:21" ht="15" customHeight="1">
      <c r="U219880" s="119"/>
    </row>
    <row r="219881" spans="21:21" ht="15" customHeight="1">
      <c r="U219881" s="119"/>
    </row>
    <row r="219882" spans="21:21" ht="15" customHeight="1">
      <c r="U219882" s="119"/>
    </row>
    <row r="219883" spans="21:21" ht="15" customHeight="1">
      <c r="U219883" s="119"/>
    </row>
    <row r="219884" spans="21:21" ht="15" customHeight="1">
      <c r="U219884" s="119"/>
    </row>
    <row r="219885" spans="21:21" ht="15" customHeight="1">
      <c r="U219885" s="119"/>
    </row>
    <row r="219886" spans="21:21" ht="15" customHeight="1">
      <c r="U219886" s="119"/>
    </row>
    <row r="219887" spans="21:21" ht="15" customHeight="1">
      <c r="U219887" s="119"/>
    </row>
    <row r="219888" spans="21:21" ht="15" customHeight="1">
      <c r="U219888" s="119"/>
    </row>
    <row r="219889" spans="21:21" ht="15" customHeight="1">
      <c r="U219889" s="119"/>
    </row>
    <row r="219890" spans="21:21" ht="15" customHeight="1">
      <c r="U219890" s="119"/>
    </row>
    <row r="219891" spans="21:21" ht="15" customHeight="1">
      <c r="U219891" s="119"/>
    </row>
    <row r="219892" spans="21:21" ht="15" customHeight="1">
      <c r="U219892" s="119"/>
    </row>
    <row r="219893" spans="21:21" ht="15" customHeight="1">
      <c r="U219893" s="119"/>
    </row>
    <row r="219894" spans="21:21" ht="15" customHeight="1">
      <c r="U219894" s="119"/>
    </row>
    <row r="219895" spans="21:21" ht="15" customHeight="1">
      <c r="U219895" s="119"/>
    </row>
    <row r="219896" spans="21:21" ht="15" customHeight="1">
      <c r="U219896" s="119"/>
    </row>
    <row r="219897" spans="21:21" ht="15" customHeight="1">
      <c r="U219897" s="119"/>
    </row>
    <row r="219898" spans="21:21" ht="15" customHeight="1">
      <c r="U219898" s="119"/>
    </row>
    <row r="219899" spans="21:21" ht="15" customHeight="1">
      <c r="U219899" s="119"/>
    </row>
    <row r="219900" spans="21:21" ht="15" customHeight="1">
      <c r="U219900" s="119"/>
    </row>
    <row r="219901" spans="21:21" ht="15" customHeight="1">
      <c r="U219901" s="119"/>
    </row>
    <row r="219902" spans="21:21" ht="15" customHeight="1">
      <c r="U219902" s="119"/>
    </row>
    <row r="219903" spans="21:21" ht="15" customHeight="1">
      <c r="U219903" s="119"/>
    </row>
    <row r="219904" spans="21:21" ht="15" customHeight="1">
      <c r="U219904" s="119"/>
    </row>
    <row r="219905" spans="21:21" ht="15" customHeight="1">
      <c r="U219905" s="119"/>
    </row>
    <row r="219906" spans="21:21" ht="15" customHeight="1">
      <c r="U219906" s="119"/>
    </row>
    <row r="219907" spans="21:21" ht="15" customHeight="1">
      <c r="U219907" s="119"/>
    </row>
    <row r="219908" spans="21:21" ht="15" customHeight="1">
      <c r="U219908" s="119"/>
    </row>
    <row r="219909" spans="21:21" ht="15" customHeight="1">
      <c r="U219909" s="119"/>
    </row>
    <row r="219910" spans="21:21" ht="15" customHeight="1">
      <c r="U219910" s="119"/>
    </row>
    <row r="219911" spans="21:21" ht="15" customHeight="1">
      <c r="U219911" s="119"/>
    </row>
    <row r="219912" spans="21:21" ht="15" customHeight="1">
      <c r="U219912" s="119"/>
    </row>
    <row r="219913" spans="21:21" ht="15" customHeight="1">
      <c r="U219913" s="119"/>
    </row>
    <row r="219914" spans="21:21" ht="15" customHeight="1">
      <c r="U219914" s="119"/>
    </row>
    <row r="219915" spans="21:21" ht="15" customHeight="1">
      <c r="U219915" s="119"/>
    </row>
    <row r="219916" spans="21:21" ht="15" customHeight="1">
      <c r="U219916" s="119"/>
    </row>
    <row r="219917" spans="21:21" ht="15" customHeight="1">
      <c r="U219917" s="119"/>
    </row>
    <row r="219918" spans="21:21" ht="15" customHeight="1">
      <c r="U219918" s="119"/>
    </row>
    <row r="219919" spans="21:21" ht="15" customHeight="1">
      <c r="U219919" s="119"/>
    </row>
    <row r="219920" spans="21:21" ht="15" customHeight="1">
      <c r="U219920" s="119"/>
    </row>
    <row r="219921" spans="21:21" ht="15" customHeight="1">
      <c r="U219921" s="119"/>
    </row>
    <row r="219922" spans="21:21" ht="15" customHeight="1">
      <c r="U219922" s="119"/>
    </row>
    <row r="219923" spans="21:21" ht="15" customHeight="1">
      <c r="U219923" s="119"/>
    </row>
    <row r="219924" spans="21:21" ht="15" customHeight="1">
      <c r="U219924" s="119"/>
    </row>
    <row r="219925" spans="21:21" ht="15" customHeight="1">
      <c r="U219925" s="119"/>
    </row>
    <row r="219926" spans="21:21" ht="15" customHeight="1">
      <c r="U219926" s="119"/>
    </row>
    <row r="219927" spans="21:21" ht="15" customHeight="1">
      <c r="U219927" s="119"/>
    </row>
    <row r="219928" spans="21:21" ht="15" customHeight="1">
      <c r="U219928" s="119"/>
    </row>
    <row r="219929" spans="21:21" ht="15" customHeight="1">
      <c r="U219929" s="119"/>
    </row>
    <row r="219930" spans="21:21" ht="15" customHeight="1">
      <c r="U219930" s="119"/>
    </row>
    <row r="219931" spans="21:21" ht="15" customHeight="1">
      <c r="U219931" s="119"/>
    </row>
    <row r="219932" spans="21:21" ht="15" customHeight="1">
      <c r="U219932" s="119"/>
    </row>
    <row r="219933" spans="21:21" ht="15" customHeight="1">
      <c r="U219933" s="119"/>
    </row>
    <row r="219934" spans="21:21" ht="15" customHeight="1">
      <c r="U219934" s="119"/>
    </row>
    <row r="219935" spans="21:21" ht="15" customHeight="1">
      <c r="U219935" s="119"/>
    </row>
    <row r="219936" spans="21:21" ht="15" customHeight="1">
      <c r="U219936" s="119"/>
    </row>
    <row r="219937" spans="21:21" ht="15" customHeight="1">
      <c r="U219937" s="119"/>
    </row>
    <row r="219938" spans="21:21" ht="15" customHeight="1">
      <c r="U219938" s="119"/>
    </row>
    <row r="219939" spans="21:21" ht="15" customHeight="1">
      <c r="U219939" s="119"/>
    </row>
    <row r="219940" spans="21:21" ht="15" customHeight="1">
      <c r="U219940" s="119"/>
    </row>
    <row r="219941" spans="21:21" ht="15" customHeight="1">
      <c r="U219941" s="119"/>
    </row>
    <row r="219942" spans="21:21" ht="15" customHeight="1">
      <c r="U219942" s="119"/>
    </row>
    <row r="219943" spans="21:21" ht="15" customHeight="1">
      <c r="U219943" s="119"/>
    </row>
    <row r="219944" spans="21:21" ht="15" customHeight="1">
      <c r="U219944" s="119"/>
    </row>
    <row r="219945" spans="21:21" ht="15" customHeight="1">
      <c r="U219945" s="119"/>
    </row>
    <row r="219946" spans="21:21" ht="15" customHeight="1">
      <c r="U219946" s="119"/>
    </row>
    <row r="219947" spans="21:21" ht="15" customHeight="1">
      <c r="U219947" s="119"/>
    </row>
    <row r="219948" spans="21:21" ht="15" customHeight="1">
      <c r="U219948" s="119"/>
    </row>
    <row r="219949" spans="21:21" ht="15" customHeight="1">
      <c r="U219949" s="119"/>
    </row>
    <row r="219950" spans="21:21" ht="15" customHeight="1">
      <c r="U219950" s="119"/>
    </row>
    <row r="219951" spans="21:21" ht="15" customHeight="1">
      <c r="U219951" s="119"/>
    </row>
    <row r="219952" spans="21:21" ht="15" customHeight="1">
      <c r="U219952" s="119"/>
    </row>
    <row r="219953" spans="21:21" ht="15" customHeight="1">
      <c r="U219953" s="119"/>
    </row>
    <row r="219954" spans="21:21" ht="15" customHeight="1">
      <c r="U219954" s="119"/>
    </row>
    <row r="219955" spans="21:21" ht="15" customHeight="1">
      <c r="U219955" s="119"/>
    </row>
    <row r="219956" spans="21:21" ht="15" customHeight="1">
      <c r="U219956" s="119"/>
    </row>
    <row r="219957" spans="21:21" ht="15" customHeight="1">
      <c r="U219957" s="119"/>
    </row>
    <row r="219958" spans="21:21" ht="15" customHeight="1">
      <c r="U219958" s="119"/>
    </row>
    <row r="219959" spans="21:21" ht="15" customHeight="1">
      <c r="U219959" s="119"/>
    </row>
    <row r="219960" spans="21:21" ht="15" customHeight="1">
      <c r="U219960" s="119"/>
    </row>
    <row r="219961" spans="21:21" ht="15" customHeight="1">
      <c r="U219961" s="119"/>
    </row>
    <row r="219962" spans="21:21" ht="15" customHeight="1">
      <c r="U219962" s="119"/>
    </row>
    <row r="219963" spans="21:21" ht="15" customHeight="1">
      <c r="U219963" s="119"/>
    </row>
    <row r="219964" spans="21:21" ht="15" customHeight="1">
      <c r="U219964" s="119"/>
    </row>
    <row r="219965" spans="21:21" ht="15" customHeight="1">
      <c r="U219965" s="119"/>
    </row>
    <row r="219966" spans="21:21" ht="15" customHeight="1">
      <c r="U219966" s="119"/>
    </row>
    <row r="219967" spans="21:21" ht="15" customHeight="1">
      <c r="U219967" s="119"/>
    </row>
    <row r="219968" spans="21:21" ht="15" customHeight="1">
      <c r="U219968" s="119"/>
    </row>
    <row r="219969" spans="21:21" ht="15" customHeight="1">
      <c r="U219969" s="119"/>
    </row>
    <row r="219970" spans="21:21" ht="15" customHeight="1">
      <c r="U219970" s="119"/>
    </row>
    <row r="219971" spans="21:21" ht="15" customHeight="1">
      <c r="U219971" s="119"/>
    </row>
    <row r="219972" spans="21:21" ht="15" customHeight="1">
      <c r="U219972" s="119"/>
    </row>
    <row r="219973" spans="21:21" ht="15" customHeight="1">
      <c r="U219973" s="119"/>
    </row>
    <row r="219974" spans="21:21" ht="15" customHeight="1">
      <c r="U219974" s="119"/>
    </row>
    <row r="219975" spans="21:21" ht="15" customHeight="1">
      <c r="U219975" s="119"/>
    </row>
    <row r="219976" spans="21:21" ht="15" customHeight="1">
      <c r="U219976" s="119"/>
    </row>
    <row r="219977" spans="21:21" ht="15" customHeight="1">
      <c r="U219977" s="119"/>
    </row>
    <row r="219978" spans="21:21" ht="15" customHeight="1">
      <c r="U219978" s="119"/>
    </row>
    <row r="219979" spans="21:21" ht="15" customHeight="1">
      <c r="U219979" s="119"/>
    </row>
    <row r="219980" spans="21:21" ht="15" customHeight="1">
      <c r="U219980" s="119"/>
    </row>
    <row r="219981" spans="21:21" ht="15" customHeight="1">
      <c r="U219981" s="119"/>
    </row>
    <row r="219982" spans="21:21" ht="15" customHeight="1">
      <c r="U219982" s="119"/>
    </row>
    <row r="219983" spans="21:21" ht="15" customHeight="1">
      <c r="U219983" s="119"/>
    </row>
    <row r="219984" spans="21:21" ht="15" customHeight="1">
      <c r="U219984" s="119"/>
    </row>
    <row r="219985" spans="21:21" ht="15" customHeight="1">
      <c r="U219985" s="119"/>
    </row>
    <row r="219986" spans="21:21" ht="15" customHeight="1">
      <c r="U219986" s="119"/>
    </row>
    <row r="219987" spans="21:21" ht="15" customHeight="1">
      <c r="U219987" s="119"/>
    </row>
    <row r="219988" spans="21:21" ht="15" customHeight="1">
      <c r="U219988" s="119"/>
    </row>
    <row r="219989" spans="21:21" ht="15" customHeight="1">
      <c r="U219989" s="119"/>
    </row>
    <row r="219990" spans="21:21" ht="15" customHeight="1">
      <c r="U219990" s="119"/>
    </row>
    <row r="219991" spans="21:21" ht="15" customHeight="1">
      <c r="U219991" s="119"/>
    </row>
    <row r="219992" spans="21:21" ht="15" customHeight="1">
      <c r="U219992" s="119"/>
    </row>
    <row r="219993" spans="21:21" ht="15" customHeight="1">
      <c r="U219993" s="119"/>
    </row>
    <row r="219994" spans="21:21" ht="15" customHeight="1">
      <c r="U219994" s="119"/>
    </row>
    <row r="219995" spans="21:21" ht="15" customHeight="1">
      <c r="U219995" s="119"/>
    </row>
    <row r="219996" spans="21:21" ht="15" customHeight="1">
      <c r="U219996" s="119"/>
    </row>
    <row r="219997" spans="21:21" ht="15" customHeight="1">
      <c r="U219997" s="119"/>
    </row>
    <row r="219998" spans="21:21" ht="15" customHeight="1">
      <c r="U219998" s="119"/>
    </row>
    <row r="219999" spans="21:21" ht="15" customHeight="1">
      <c r="U219999" s="119"/>
    </row>
    <row r="220000" spans="21:21" ht="15" customHeight="1">
      <c r="U220000" s="119"/>
    </row>
    <row r="220001" spans="21:21" ht="15" customHeight="1">
      <c r="U220001" s="119"/>
    </row>
    <row r="220002" spans="21:21" ht="15" customHeight="1">
      <c r="U220002" s="119"/>
    </row>
    <row r="220003" spans="21:21" ht="15" customHeight="1">
      <c r="U220003" s="119"/>
    </row>
    <row r="220004" spans="21:21" ht="15" customHeight="1">
      <c r="U220004" s="119"/>
    </row>
    <row r="220005" spans="21:21" ht="15" customHeight="1">
      <c r="U220005" s="119"/>
    </row>
    <row r="220006" spans="21:21" ht="15" customHeight="1">
      <c r="U220006" s="119"/>
    </row>
    <row r="220007" spans="21:21" ht="15" customHeight="1">
      <c r="U220007" s="119"/>
    </row>
    <row r="220008" spans="21:21" ht="15" customHeight="1">
      <c r="U220008" s="119"/>
    </row>
    <row r="220009" spans="21:21" ht="15" customHeight="1">
      <c r="U220009" s="119"/>
    </row>
    <row r="220010" spans="21:21" ht="15" customHeight="1">
      <c r="U220010" s="119"/>
    </row>
    <row r="220011" spans="21:21" ht="15" customHeight="1">
      <c r="U220011" s="119"/>
    </row>
    <row r="220012" spans="21:21" ht="15" customHeight="1">
      <c r="U220012" s="119"/>
    </row>
    <row r="220013" spans="21:21" ht="15" customHeight="1">
      <c r="U220013" s="119"/>
    </row>
    <row r="220014" spans="21:21" ht="15" customHeight="1">
      <c r="U220014" s="119"/>
    </row>
    <row r="220015" spans="21:21" ht="15" customHeight="1">
      <c r="U220015" s="119"/>
    </row>
    <row r="220016" spans="21:21" ht="15" customHeight="1">
      <c r="U220016" s="119"/>
    </row>
    <row r="220017" spans="21:21" ht="15" customHeight="1">
      <c r="U220017" s="119"/>
    </row>
    <row r="220018" spans="21:21" ht="15" customHeight="1">
      <c r="U220018" s="119"/>
    </row>
    <row r="220019" spans="21:21" ht="15" customHeight="1">
      <c r="U220019" s="119"/>
    </row>
    <row r="220020" spans="21:21" ht="15" customHeight="1">
      <c r="U220020" s="119"/>
    </row>
    <row r="220021" spans="21:21" ht="15" customHeight="1">
      <c r="U220021" s="119"/>
    </row>
    <row r="220022" spans="21:21" ht="15" customHeight="1">
      <c r="U220022" s="119"/>
    </row>
    <row r="220023" spans="21:21" ht="15" customHeight="1">
      <c r="U220023" s="119"/>
    </row>
    <row r="220024" spans="21:21" ht="15" customHeight="1">
      <c r="U220024" s="119"/>
    </row>
    <row r="220025" spans="21:21" ht="15" customHeight="1">
      <c r="U220025" s="119"/>
    </row>
    <row r="220026" spans="21:21" ht="15" customHeight="1">
      <c r="U220026" s="119"/>
    </row>
    <row r="220027" spans="21:21" ht="15" customHeight="1">
      <c r="U220027" s="119"/>
    </row>
    <row r="220028" spans="21:21" ht="15" customHeight="1">
      <c r="U220028" s="119"/>
    </row>
    <row r="220029" spans="21:21" ht="15" customHeight="1">
      <c r="U220029" s="119"/>
    </row>
    <row r="220030" spans="21:21" ht="15" customHeight="1">
      <c r="U220030" s="119"/>
    </row>
    <row r="220031" spans="21:21" ht="15" customHeight="1">
      <c r="U220031" s="119"/>
    </row>
    <row r="220032" spans="21:21" ht="15" customHeight="1">
      <c r="U220032" s="119"/>
    </row>
    <row r="220033" spans="21:21" ht="15" customHeight="1">
      <c r="U220033" s="119"/>
    </row>
    <row r="220034" spans="21:21" ht="15" customHeight="1">
      <c r="U220034" s="119"/>
    </row>
    <row r="220035" spans="21:21" ht="15" customHeight="1">
      <c r="U220035" s="119"/>
    </row>
    <row r="220036" spans="21:21" ht="15" customHeight="1">
      <c r="U220036" s="119"/>
    </row>
    <row r="220037" spans="21:21" ht="15" customHeight="1">
      <c r="U220037" s="119"/>
    </row>
    <row r="220038" spans="21:21" ht="15" customHeight="1">
      <c r="U220038" s="119"/>
    </row>
    <row r="220039" spans="21:21" ht="15" customHeight="1">
      <c r="U220039" s="119"/>
    </row>
    <row r="220040" spans="21:21" ht="15" customHeight="1">
      <c r="U220040" s="119"/>
    </row>
    <row r="220041" spans="21:21" ht="15" customHeight="1">
      <c r="U220041" s="119"/>
    </row>
    <row r="220042" spans="21:21" ht="15" customHeight="1">
      <c r="U220042" s="119"/>
    </row>
    <row r="220043" spans="21:21" ht="15" customHeight="1">
      <c r="U220043" s="119"/>
    </row>
    <row r="220044" spans="21:21" ht="15" customHeight="1">
      <c r="U220044" s="119"/>
    </row>
    <row r="220045" spans="21:21" ht="15" customHeight="1">
      <c r="U220045" s="119"/>
    </row>
    <row r="220046" spans="21:21" ht="15" customHeight="1">
      <c r="U220046" s="119"/>
    </row>
    <row r="220047" spans="21:21" ht="15" customHeight="1">
      <c r="U220047" s="119"/>
    </row>
    <row r="220048" spans="21:21" ht="15" customHeight="1">
      <c r="U220048" s="119"/>
    </row>
    <row r="220049" spans="21:21" ht="15" customHeight="1">
      <c r="U220049" s="119"/>
    </row>
    <row r="220050" spans="21:21" ht="15" customHeight="1">
      <c r="U220050" s="119"/>
    </row>
    <row r="220051" spans="21:21" ht="15" customHeight="1">
      <c r="U220051" s="119"/>
    </row>
    <row r="220052" spans="21:21" ht="15" customHeight="1">
      <c r="U220052" s="119"/>
    </row>
    <row r="220053" spans="21:21" ht="15" customHeight="1">
      <c r="U220053" s="119"/>
    </row>
    <row r="220054" spans="21:21" ht="15" customHeight="1">
      <c r="U220054" s="119"/>
    </row>
    <row r="220055" spans="21:21" ht="15" customHeight="1">
      <c r="U220055" s="119"/>
    </row>
    <row r="220056" spans="21:21" ht="15" customHeight="1">
      <c r="U220056" s="119"/>
    </row>
    <row r="220057" spans="21:21" ht="15" customHeight="1">
      <c r="U220057" s="119"/>
    </row>
    <row r="220058" spans="21:21" ht="15" customHeight="1">
      <c r="U220058" s="119"/>
    </row>
    <row r="220059" spans="21:21" ht="15" customHeight="1">
      <c r="U220059" s="119"/>
    </row>
    <row r="220060" spans="21:21" ht="15" customHeight="1">
      <c r="U220060" s="119"/>
    </row>
    <row r="220061" spans="21:21" ht="15" customHeight="1">
      <c r="U220061" s="119"/>
    </row>
    <row r="220062" spans="21:21" ht="15" customHeight="1">
      <c r="U220062" s="119"/>
    </row>
    <row r="220063" spans="21:21" ht="15" customHeight="1">
      <c r="U220063" s="119"/>
    </row>
    <row r="220064" spans="21:21" ht="15" customHeight="1">
      <c r="U220064" s="119"/>
    </row>
    <row r="220065" spans="21:21" ht="15" customHeight="1">
      <c r="U220065" s="119"/>
    </row>
    <row r="220066" spans="21:21" ht="15" customHeight="1">
      <c r="U220066" s="119"/>
    </row>
    <row r="220067" spans="21:21" ht="15" customHeight="1">
      <c r="U220067" s="119"/>
    </row>
    <row r="220068" spans="21:21" ht="15" customHeight="1">
      <c r="U220068" s="119"/>
    </row>
    <row r="220069" spans="21:21" ht="15" customHeight="1">
      <c r="U220069" s="119"/>
    </row>
    <row r="220070" spans="21:21" ht="15" customHeight="1">
      <c r="U220070" s="119"/>
    </row>
    <row r="220071" spans="21:21" ht="15" customHeight="1">
      <c r="U220071" s="119"/>
    </row>
    <row r="220072" spans="21:21" ht="15" customHeight="1">
      <c r="U220072" s="119"/>
    </row>
    <row r="220073" spans="21:21" ht="15" customHeight="1">
      <c r="U220073" s="119"/>
    </row>
    <row r="220074" spans="21:21" ht="15" customHeight="1">
      <c r="U220074" s="119"/>
    </row>
    <row r="220075" spans="21:21" ht="15" customHeight="1">
      <c r="U220075" s="119"/>
    </row>
    <row r="220076" spans="21:21" ht="15" customHeight="1">
      <c r="U220076" s="119"/>
    </row>
    <row r="220077" spans="21:21" ht="15" customHeight="1">
      <c r="U220077" s="119"/>
    </row>
    <row r="220078" spans="21:21" ht="15" customHeight="1">
      <c r="U220078" s="119"/>
    </row>
    <row r="220079" spans="21:21" ht="15" customHeight="1">
      <c r="U220079" s="119"/>
    </row>
    <row r="220080" spans="21:21" ht="15" customHeight="1">
      <c r="U220080" s="119"/>
    </row>
    <row r="220081" spans="21:21" ht="15" customHeight="1">
      <c r="U220081" s="119"/>
    </row>
    <row r="220082" spans="21:21" ht="15" customHeight="1">
      <c r="U220082" s="119"/>
    </row>
    <row r="220083" spans="21:21" ht="15" customHeight="1">
      <c r="U220083" s="119"/>
    </row>
    <row r="220084" spans="21:21" ht="15" customHeight="1">
      <c r="U220084" s="119"/>
    </row>
    <row r="220085" spans="21:21" ht="15" customHeight="1">
      <c r="U220085" s="119"/>
    </row>
    <row r="220086" spans="21:21" ht="15" customHeight="1">
      <c r="U220086" s="119"/>
    </row>
    <row r="220087" spans="21:21" ht="15" customHeight="1">
      <c r="U220087" s="119"/>
    </row>
    <row r="220088" spans="21:21" ht="15" customHeight="1">
      <c r="U220088" s="119"/>
    </row>
    <row r="220089" spans="21:21" ht="15" customHeight="1">
      <c r="U220089" s="119"/>
    </row>
    <row r="220090" spans="21:21" ht="15" customHeight="1">
      <c r="U220090" s="119"/>
    </row>
    <row r="220091" spans="21:21" ht="15" customHeight="1">
      <c r="U220091" s="119"/>
    </row>
    <row r="220092" spans="21:21" ht="15" customHeight="1">
      <c r="U220092" s="119"/>
    </row>
    <row r="220093" spans="21:21" ht="15" customHeight="1">
      <c r="U220093" s="119"/>
    </row>
    <row r="220094" spans="21:21" ht="15" customHeight="1">
      <c r="U220094" s="119"/>
    </row>
    <row r="220095" spans="21:21" ht="15" customHeight="1">
      <c r="U220095" s="119"/>
    </row>
    <row r="220096" spans="21:21" ht="15" customHeight="1">
      <c r="U220096" s="119"/>
    </row>
    <row r="220097" spans="21:21" ht="15" customHeight="1">
      <c r="U220097" s="119"/>
    </row>
    <row r="220098" spans="21:21" ht="15" customHeight="1">
      <c r="U220098" s="119"/>
    </row>
    <row r="220099" spans="21:21" ht="15" customHeight="1">
      <c r="U220099" s="119"/>
    </row>
    <row r="220100" spans="21:21" ht="15" customHeight="1">
      <c r="U220100" s="119"/>
    </row>
    <row r="220101" spans="21:21" ht="15" customHeight="1">
      <c r="U220101" s="119"/>
    </row>
    <row r="220102" spans="21:21" ht="15" customHeight="1">
      <c r="U220102" s="119"/>
    </row>
    <row r="220103" spans="21:21" ht="15" customHeight="1">
      <c r="U220103" s="119"/>
    </row>
    <row r="220104" spans="21:21" ht="15" customHeight="1">
      <c r="U220104" s="119"/>
    </row>
    <row r="220105" spans="21:21" ht="15" customHeight="1">
      <c r="U220105" s="119"/>
    </row>
    <row r="220106" spans="21:21" ht="15" customHeight="1">
      <c r="U220106" s="119"/>
    </row>
    <row r="220107" spans="21:21" ht="15" customHeight="1">
      <c r="U220107" s="119"/>
    </row>
    <row r="220108" spans="21:21" ht="15" customHeight="1">
      <c r="U220108" s="119"/>
    </row>
    <row r="220109" spans="21:21" ht="15" customHeight="1">
      <c r="U220109" s="119"/>
    </row>
    <row r="220110" spans="21:21" ht="15" customHeight="1">
      <c r="U220110" s="119"/>
    </row>
    <row r="220111" spans="21:21" ht="15" customHeight="1">
      <c r="U220111" s="119"/>
    </row>
    <row r="220112" spans="21:21" ht="15" customHeight="1">
      <c r="U220112" s="119"/>
    </row>
    <row r="220113" spans="21:21" ht="15" customHeight="1">
      <c r="U220113" s="119"/>
    </row>
    <row r="220114" spans="21:21" ht="15" customHeight="1">
      <c r="U220114" s="119"/>
    </row>
    <row r="220115" spans="21:21" ht="15" customHeight="1">
      <c r="U220115" s="119"/>
    </row>
    <row r="220116" spans="21:21" ht="15" customHeight="1">
      <c r="U220116" s="119"/>
    </row>
    <row r="220117" spans="21:21" ht="15" customHeight="1">
      <c r="U220117" s="119"/>
    </row>
    <row r="220118" spans="21:21" ht="15" customHeight="1">
      <c r="U220118" s="119"/>
    </row>
    <row r="220119" spans="21:21" ht="15" customHeight="1">
      <c r="U220119" s="119"/>
    </row>
    <row r="220120" spans="21:21" ht="15" customHeight="1">
      <c r="U220120" s="119"/>
    </row>
    <row r="220121" spans="21:21" ht="15" customHeight="1">
      <c r="U220121" s="119"/>
    </row>
    <row r="220122" spans="21:21" ht="15" customHeight="1">
      <c r="U220122" s="119"/>
    </row>
    <row r="220123" spans="21:21" ht="15" customHeight="1">
      <c r="U220123" s="119"/>
    </row>
    <row r="220124" spans="21:21" ht="15" customHeight="1">
      <c r="U220124" s="119"/>
    </row>
    <row r="220125" spans="21:21" ht="15" customHeight="1">
      <c r="U220125" s="119"/>
    </row>
    <row r="220126" spans="21:21" ht="15" customHeight="1">
      <c r="U220126" s="119"/>
    </row>
    <row r="220127" spans="21:21" ht="15" customHeight="1">
      <c r="U220127" s="119"/>
    </row>
    <row r="220128" spans="21:21" ht="15" customHeight="1">
      <c r="U220128" s="119"/>
    </row>
    <row r="220129" spans="21:21" ht="15" customHeight="1">
      <c r="U220129" s="119"/>
    </row>
    <row r="220130" spans="21:21" ht="15" customHeight="1">
      <c r="U220130" s="119"/>
    </row>
    <row r="220131" spans="21:21" ht="15" customHeight="1">
      <c r="U220131" s="119"/>
    </row>
    <row r="220132" spans="21:21" ht="15" customHeight="1">
      <c r="U220132" s="119"/>
    </row>
    <row r="220133" spans="21:21" ht="15" customHeight="1">
      <c r="U220133" s="119"/>
    </row>
    <row r="220134" spans="21:21" ht="15" customHeight="1">
      <c r="U220134" s="119"/>
    </row>
    <row r="220135" spans="21:21" ht="15" customHeight="1">
      <c r="U220135" s="119"/>
    </row>
    <row r="220136" spans="21:21" ht="15" customHeight="1">
      <c r="U220136" s="119"/>
    </row>
    <row r="220137" spans="21:21" ht="15" customHeight="1">
      <c r="U220137" s="119"/>
    </row>
    <row r="220138" spans="21:21" ht="15" customHeight="1">
      <c r="U220138" s="119"/>
    </row>
    <row r="220139" spans="21:21" ht="15" customHeight="1">
      <c r="U220139" s="119"/>
    </row>
    <row r="220140" spans="21:21" ht="15" customHeight="1">
      <c r="U220140" s="119"/>
    </row>
    <row r="220141" spans="21:21" ht="15" customHeight="1">
      <c r="U220141" s="119"/>
    </row>
    <row r="220142" spans="21:21" ht="15" customHeight="1">
      <c r="U220142" s="119"/>
    </row>
    <row r="220143" spans="21:21" ht="15" customHeight="1">
      <c r="U220143" s="119"/>
    </row>
    <row r="220144" spans="21:21" ht="15" customHeight="1">
      <c r="U220144" s="119"/>
    </row>
    <row r="220145" spans="21:21" ht="15" customHeight="1">
      <c r="U220145" s="119"/>
    </row>
    <row r="220146" spans="21:21" ht="15" customHeight="1">
      <c r="U220146" s="119"/>
    </row>
    <row r="220147" spans="21:21" ht="15" customHeight="1">
      <c r="U220147" s="119"/>
    </row>
    <row r="220148" spans="21:21" ht="15" customHeight="1">
      <c r="U220148" s="119"/>
    </row>
    <row r="220149" spans="21:21" ht="15" customHeight="1">
      <c r="U220149" s="119"/>
    </row>
    <row r="220150" spans="21:21" ht="15" customHeight="1">
      <c r="U220150" s="119"/>
    </row>
    <row r="220151" spans="21:21" ht="15" customHeight="1">
      <c r="U220151" s="119"/>
    </row>
    <row r="220152" spans="21:21" ht="15" customHeight="1">
      <c r="U220152" s="119"/>
    </row>
    <row r="220153" spans="21:21" ht="15" customHeight="1">
      <c r="U220153" s="119"/>
    </row>
    <row r="220154" spans="21:21" ht="15" customHeight="1">
      <c r="U220154" s="119"/>
    </row>
    <row r="220155" spans="21:21" ht="15" customHeight="1">
      <c r="U220155" s="119"/>
    </row>
    <row r="220156" spans="21:21" ht="15" customHeight="1">
      <c r="U220156" s="119"/>
    </row>
    <row r="220157" spans="21:21" ht="15" customHeight="1">
      <c r="U220157" s="119"/>
    </row>
    <row r="220158" spans="21:21" ht="15" customHeight="1">
      <c r="U220158" s="119"/>
    </row>
    <row r="220159" spans="21:21" ht="15" customHeight="1">
      <c r="U220159" s="119"/>
    </row>
    <row r="220160" spans="21:21" ht="15" customHeight="1">
      <c r="U220160" s="119"/>
    </row>
    <row r="220161" spans="21:21" ht="15" customHeight="1">
      <c r="U220161" s="119"/>
    </row>
    <row r="220162" spans="21:21" ht="15" customHeight="1">
      <c r="U220162" s="119"/>
    </row>
    <row r="220163" spans="21:21" ht="15" customHeight="1">
      <c r="U220163" s="119"/>
    </row>
    <row r="220164" spans="21:21" ht="15" customHeight="1">
      <c r="U220164" s="119"/>
    </row>
    <row r="220165" spans="21:21" ht="15" customHeight="1">
      <c r="U220165" s="119"/>
    </row>
    <row r="220166" spans="21:21" ht="15" customHeight="1">
      <c r="U220166" s="119"/>
    </row>
    <row r="220167" spans="21:21" ht="15" customHeight="1">
      <c r="U220167" s="119"/>
    </row>
    <row r="220168" spans="21:21" ht="15" customHeight="1">
      <c r="U220168" s="119"/>
    </row>
    <row r="220169" spans="21:21" ht="15" customHeight="1">
      <c r="U220169" s="119"/>
    </row>
    <row r="220170" spans="21:21" ht="15" customHeight="1">
      <c r="U220170" s="119"/>
    </row>
    <row r="220171" spans="21:21" ht="15" customHeight="1">
      <c r="U220171" s="119"/>
    </row>
    <row r="220172" spans="21:21" ht="15" customHeight="1">
      <c r="U220172" s="119"/>
    </row>
    <row r="220173" spans="21:21" ht="15" customHeight="1">
      <c r="U220173" s="119"/>
    </row>
    <row r="220174" spans="21:21" ht="15" customHeight="1">
      <c r="U220174" s="119"/>
    </row>
    <row r="220175" spans="21:21" ht="15" customHeight="1">
      <c r="U220175" s="119"/>
    </row>
    <row r="220176" spans="21:21" ht="15" customHeight="1">
      <c r="U220176" s="119"/>
    </row>
    <row r="220177" spans="21:21" ht="15" customHeight="1">
      <c r="U220177" s="119"/>
    </row>
    <row r="220178" spans="21:21" ht="15" customHeight="1">
      <c r="U220178" s="119"/>
    </row>
    <row r="220179" spans="21:21" ht="15" customHeight="1">
      <c r="U220179" s="119"/>
    </row>
    <row r="220180" spans="21:21" ht="15" customHeight="1">
      <c r="U220180" s="119"/>
    </row>
    <row r="220181" spans="21:21" ht="15" customHeight="1">
      <c r="U220181" s="119"/>
    </row>
    <row r="220182" spans="21:21" ht="15" customHeight="1">
      <c r="U220182" s="119"/>
    </row>
    <row r="220183" spans="21:21" ht="15" customHeight="1">
      <c r="U220183" s="119"/>
    </row>
    <row r="220184" spans="21:21" ht="15" customHeight="1">
      <c r="U220184" s="119"/>
    </row>
    <row r="220185" spans="21:21" ht="15" customHeight="1">
      <c r="U220185" s="119"/>
    </row>
    <row r="220186" spans="21:21" ht="15" customHeight="1">
      <c r="U220186" s="119"/>
    </row>
    <row r="220187" spans="21:21" ht="15" customHeight="1">
      <c r="U220187" s="119"/>
    </row>
    <row r="220188" spans="21:21" ht="15" customHeight="1">
      <c r="U220188" s="119"/>
    </row>
    <row r="220189" spans="21:21" ht="15" customHeight="1">
      <c r="U220189" s="119"/>
    </row>
    <row r="220190" spans="21:21" ht="15" customHeight="1">
      <c r="U220190" s="119"/>
    </row>
    <row r="220191" spans="21:21" ht="15" customHeight="1">
      <c r="U220191" s="119"/>
    </row>
    <row r="220192" spans="21:21" ht="15" customHeight="1">
      <c r="U220192" s="119"/>
    </row>
    <row r="220193" spans="21:21" ht="15" customHeight="1">
      <c r="U220193" s="119"/>
    </row>
    <row r="220194" spans="21:21" ht="15" customHeight="1">
      <c r="U220194" s="119"/>
    </row>
    <row r="220195" spans="21:21" ht="15" customHeight="1">
      <c r="U220195" s="119"/>
    </row>
    <row r="220196" spans="21:21" ht="15" customHeight="1">
      <c r="U220196" s="119"/>
    </row>
    <row r="220197" spans="21:21" ht="15" customHeight="1">
      <c r="U220197" s="119"/>
    </row>
    <row r="220198" spans="21:21" ht="15" customHeight="1">
      <c r="U220198" s="119"/>
    </row>
    <row r="220199" spans="21:21" ht="15" customHeight="1">
      <c r="U220199" s="119"/>
    </row>
    <row r="220200" spans="21:21" ht="15" customHeight="1">
      <c r="U220200" s="119"/>
    </row>
    <row r="220201" spans="21:21" ht="15" customHeight="1">
      <c r="U220201" s="119"/>
    </row>
    <row r="220202" spans="21:21" ht="15" customHeight="1">
      <c r="U220202" s="119"/>
    </row>
    <row r="220203" spans="21:21" ht="15" customHeight="1">
      <c r="U220203" s="119"/>
    </row>
    <row r="220204" spans="21:21" ht="15" customHeight="1">
      <c r="U220204" s="119"/>
    </row>
    <row r="220205" spans="21:21" ht="15" customHeight="1">
      <c r="U220205" s="119"/>
    </row>
    <row r="220206" spans="21:21" ht="15" customHeight="1">
      <c r="U220206" s="119"/>
    </row>
    <row r="220207" spans="21:21" ht="15" customHeight="1">
      <c r="U220207" s="119"/>
    </row>
    <row r="220208" spans="21:21" ht="15" customHeight="1">
      <c r="U220208" s="119"/>
    </row>
    <row r="220209" spans="21:21" ht="15" customHeight="1">
      <c r="U220209" s="119"/>
    </row>
    <row r="220210" spans="21:21" ht="15" customHeight="1">
      <c r="U220210" s="119"/>
    </row>
    <row r="220211" spans="21:21" ht="15" customHeight="1">
      <c r="U220211" s="119"/>
    </row>
    <row r="220212" spans="21:21" ht="15" customHeight="1">
      <c r="U220212" s="119"/>
    </row>
    <row r="220213" spans="21:21" ht="15" customHeight="1">
      <c r="U220213" s="119"/>
    </row>
    <row r="220214" spans="21:21" ht="15" customHeight="1">
      <c r="U220214" s="119"/>
    </row>
    <row r="220215" spans="21:21" ht="15" customHeight="1">
      <c r="U220215" s="119"/>
    </row>
    <row r="220216" spans="21:21" ht="15" customHeight="1">
      <c r="U220216" s="119"/>
    </row>
    <row r="220217" spans="21:21" ht="15" customHeight="1">
      <c r="U220217" s="119"/>
    </row>
    <row r="220218" spans="21:21" ht="15" customHeight="1">
      <c r="U220218" s="119"/>
    </row>
    <row r="220219" spans="21:21" ht="15" customHeight="1">
      <c r="U220219" s="119"/>
    </row>
    <row r="220220" spans="21:21" ht="15" customHeight="1">
      <c r="U220220" s="119"/>
    </row>
    <row r="220221" spans="21:21" ht="15" customHeight="1">
      <c r="U220221" s="119"/>
    </row>
    <row r="220222" spans="21:21" ht="15" customHeight="1">
      <c r="U220222" s="119"/>
    </row>
    <row r="220223" spans="21:21" ht="15" customHeight="1">
      <c r="U220223" s="119"/>
    </row>
    <row r="220224" spans="21:21" ht="15" customHeight="1">
      <c r="U220224" s="119"/>
    </row>
    <row r="220225" spans="21:21" ht="15" customHeight="1">
      <c r="U220225" s="119"/>
    </row>
    <row r="220226" spans="21:21" ht="15" customHeight="1">
      <c r="U220226" s="119"/>
    </row>
    <row r="220227" spans="21:21" ht="15" customHeight="1">
      <c r="U220227" s="119"/>
    </row>
    <row r="220228" spans="21:21" ht="15" customHeight="1">
      <c r="U220228" s="119"/>
    </row>
    <row r="220229" spans="21:21" ht="15" customHeight="1">
      <c r="U220229" s="119"/>
    </row>
    <row r="220230" spans="21:21" ht="15" customHeight="1">
      <c r="U220230" s="119"/>
    </row>
    <row r="220231" spans="21:21" ht="15" customHeight="1">
      <c r="U220231" s="119"/>
    </row>
    <row r="220232" spans="21:21" ht="15" customHeight="1">
      <c r="U220232" s="119"/>
    </row>
    <row r="220233" spans="21:21" ht="15" customHeight="1">
      <c r="U220233" s="119"/>
    </row>
    <row r="220234" spans="21:21" ht="15" customHeight="1">
      <c r="U220234" s="119"/>
    </row>
    <row r="220235" spans="21:21" ht="15" customHeight="1">
      <c r="U220235" s="119"/>
    </row>
    <row r="220236" spans="21:21" ht="15" customHeight="1">
      <c r="U220236" s="119"/>
    </row>
    <row r="220237" spans="21:21" ht="15" customHeight="1">
      <c r="U220237" s="119"/>
    </row>
    <row r="220238" spans="21:21" ht="15" customHeight="1">
      <c r="U220238" s="119"/>
    </row>
    <row r="220239" spans="21:21" ht="15" customHeight="1">
      <c r="U220239" s="119"/>
    </row>
    <row r="220240" spans="21:21" ht="15" customHeight="1">
      <c r="U220240" s="119"/>
    </row>
    <row r="220241" spans="21:21" ht="15" customHeight="1">
      <c r="U220241" s="119"/>
    </row>
    <row r="220242" spans="21:21" ht="15" customHeight="1">
      <c r="U220242" s="119"/>
    </row>
    <row r="220243" spans="21:21" ht="15" customHeight="1">
      <c r="U220243" s="119"/>
    </row>
    <row r="220244" spans="21:21" ht="15" customHeight="1">
      <c r="U220244" s="119"/>
    </row>
    <row r="220245" spans="21:21" ht="15" customHeight="1">
      <c r="U220245" s="119"/>
    </row>
    <row r="220246" spans="21:21" ht="15" customHeight="1">
      <c r="U220246" s="119"/>
    </row>
    <row r="220247" spans="21:21" ht="15" customHeight="1">
      <c r="U220247" s="119"/>
    </row>
    <row r="220248" spans="21:21" ht="15" customHeight="1">
      <c r="U220248" s="119"/>
    </row>
    <row r="220249" spans="21:21" ht="15" customHeight="1">
      <c r="U220249" s="119"/>
    </row>
    <row r="220250" spans="21:21" ht="15" customHeight="1">
      <c r="U220250" s="119"/>
    </row>
    <row r="220251" spans="21:21" ht="15" customHeight="1">
      <c r="U220251" s="119"/>
    </row>
    <row r="220252" spans="21:21" ht="15" customHeight="1">
      <c r="U220252" s="119"/>
    </row>
    <row r="220253" spans="21:21" ht="15" customHeight="1">
      <c r="U220253" s="119"/>
    </row>
    <row r="220254" spans="21:21" ht="15" customHeight="1">
      <c r="U220254" s="119"/>
    </row>
    <row r="220255" spans="21:21" ht="15" customHeight="1">
      <c r="U220255" s="119"/>
    </row>
    <row r="220256" spans="21:21" ht="15" customHeight="1">
      <c r="U220256" s="119"/>
    </row>
    <row r="220257" spans="21:21" ht="15" customHeight="1">
      <c r="U220257" s="119"/>
    </row>
    <row r="220258" spans="21:21" ht="15" customHeight="1">
      <c r="U220258" s="119"/>
    </row>
    <row r="220259" spans="21:21" ht="15" customHeight="1">
      <c r="U220259" s="119"/>
    </row>
    <row r="220260" spans="21:21" ht="15" customHeight="1">
      <c r="U220260" s="119"/>
    </row>
    <row r="220261" spans="21:21" ht="15" customHeight="1">
      <c r="U220261" s="119"/>
    </row>
    <row r="220262" spans="21:21" ht="15" customHeight="1">
      <c r="U220262" s="119"/>
    </row>
    <row r="220263" spans="21:21" ht="15" customHeight="1">
      <c r="U220263" s="119"/>
    </row>
    <row r="220264" spans="21:21" ht="15" customHeight="1">
      <c r="U220264" s="119"/>
    </row>
    <row r="220265" spans="21:21" ht="15" customHeight="1">
      <c r="U220265" s="119"/>
    </row>
    <row r="220266" spans="21:21" ht="15" customHeight="1">
      <c r="U220266" s="119"/>
    </row>
    <row r="220267" spans="21:21" ht="15" customHeight="1">
      <c r="U220267" s="119"/>
    </row>
    <row r="220268" spans="21:21" ht="15" customHeight="1">
      <c r="U220268" s="119"/>
    </row>
    <row r="220269" spans="21:21" ht="15" customHeight="1">
      <c r="U220269" s="119"/>
    </row>
    <row r="220270" spans="21:21" ht="15" customHeight="1">
      <c r="U220270" s="119"/>
    </row>
    <row r="220271" spans="21:21" ht="15" customHeight="1">
      <c r="U220271" s="119"/>
    </row>
    <row r="220272" spans="21:21" ht="15" customHeight="1">
      <c r="U220272" s="119"/>
    </row>
    <row r="220273" spans="21:21" ht="15" customHeight="1">
      <c r="U220273" s="119"/>
    </row>
    <row r="220274" spans="21:21" ht="15" customHeight="1">
      <c r="U220274" s="119"/>
    </row>
    <row r="220275" spans="21:21" ht="15" customHeight="1">
      <c r="U220275" s="119"/>
    </row>
    <row r="220276" spans="21:21" ht="15" customHeight="1">
      <c r="U220276" s="119"/>
    </row>
    <row r="220277" spans="21:21" ht="15" customHeight="1">
      <c r="U220277" s="119"/>
    </row>
    <row r="220278" spans="21:21" ht="15" customHeight="1">
      <c r="U220278" s="119"/>
    </row>
    <row r="220279" spans="21:21" ht="15" customHeight="1">
      <c r="U220279" s="119"/>
    </row>
    <row r="220280" spans="21:21" ht="15" customHeight="1">
      <c r="U220280" s="119"/>
    </row>
    <row r="220281" spans="21:21" ht="15" customHeight="1">
      <c r="U220281" s="119"/>
    </row>
    <row r="220282" spans="21:21" ht="15" customHeight="1">
      <c r="U220282" s="119"/>
    </row>
    <row r="220283" spans="21:21" ht="15" customHeight="1">
      <c r="U220283" s="119"/>
    </row>
    <row r="220284" spans="21:21" ht="15" customHeight="1">
      <c r="U220284" s="119"/>
    </row>
    <row r="220285" spans="21:21" ht="15" customHeight="1">
      <c r="U220285" s="119"/>
    </row>
    <row r="220286" spans="21:21" ht="15" customHeight="1">
      <c r="U220286" s="119"/>
    </row>
    <row r="220287" spans="21:21" ht="15" customHeight="1">
      <c r="U220287" s="119"/>
    </row>
    <row r="220288" spans="21:21" ht="15" customHeight="1">
      <c r="U220288" s="119"/>
    </row>
    <row r="220289" spans="21:21" ht="15" customHeight="1">
      <c r="U220289" s="119"/>
    </row>
    <row r="220290" spans="21:21" ht="15" customHeight="1">
      <c r="U220290" s="119"/>
    </row>
    <row r="220291" spans="21:21" ht="15" customHeight="1">
      <c r="U220291" s="119"/>
    </row>
    <row r="220292" spans="21:21" ht="15" customHeight="1">
      <c r="U220292" s="119"/>
    </row>
    <row r="220293" spans="21:21" ht="15" customHeight="1">
      <c r="U220293" s="119"/>
    </row>
    <row r="220294" spans="21:21" ht="15" customHeight="1">
      <c r="U220294" s="119"/>
    </row>
    <row r="220295" spans="21:21" ht="15" customHeight="1">
      <c r="U220295" s="119"/>
    </row>
    <row r="220296" spans="21:21" ht="15" customHeight="1">
      <c r="U220296" s="119"/>
    </row>
    <row r="220297" spans="21:21" ht="15" customHeight="1">
      <c r="U220297" s="119"/>
    </row>
    <row r="220298" spans="21:21" ht="15" customHeight="1">
      <c r="U220298" s="119"/>
    </row>
    <row r="220299" spans="21:21" ht="15" customHeight="1">
      <c r="U220299" s="119"/>
    </row>
    <row r="220300" spans="21:21" ht="15" customHeight="1">
      <c r="U220300" s="119"/>
    </row>
    <row r="220301" spans="21:21" ht="15" customHeight="1">
      <c r="U220301" s="119"/>
    </row>
    <row r="220302" spans="21:21" ht="15" customHeight="1">
      <c r="U220302" s="119"/>
    </row>
    <row r="220303" spans="21:21" ht="15" customHeight="1">
      <c r="U220303" s="119"/>
    </row>
    <row r="220304" spans="21:21" ht="15" customHeight="1">
      <c r="U220304" s="119"/>
    </row>
    <row r="220305" spans="21:21" ht="15" customHeight="1">
      <c r="U220305" s="119"/>
    </row>
    <row r="220306" spans="21:21" ht="15" customHeight="1">
      <c r="U220306" s="119"/>
    </row>
    <row r="220307" spans="21:21" ht="15" customHeight="1">
      <c r="U220307" s="119"/>
    </row>
    <row r="220308" spans="21:21" ht="15" customHeight="1">
      <c r="U220308" s="119"/>
    </row>
    <row r="220309" spans="21:21" ht="15" customHeight="1">
      <c r="U220309" s="119"/>
    </row>
    <row r="220310" spans="21:21" ht="15" customHeight="1">
      <c r="U220310" s="119"/>
    </row>
    <row r="220311" spans="21:21" ht="15" customHeight="1">
      <c r="U220311" s="119"/>
    </row>
    <row r="220312" spans="21:21" ht="15" customHeight="1">
      <c r="U220312" s="119"/>
    </row>
    <row r="220313" spans="21:21" ht="15" customHeight="1">
      <c r="U220313" s="119"/>
    </row>
    <row r="220314" spans="21:21" ht="15" customHeight="1">
      <c r="U220314" s="119"/>
    </row>
    <row r="220315" spans="21:21" ht="15" customHeight="1">
      <c r="U220315" s="119"/>
    </row>
    <row r="220316" spans="21:21" ht="15" customHeight="1">
      <c r="U220316" s="119"/>
    </row>
    <row r="220317" spans="21:21" ht="15" customHeight="1">
      <c r="U220317" s="119"/>
    </row>
    <row r="220318" spans="21:21" ht="15" customHeight="1">
      <c r="U220318" s="119"/>
    </row>
    <row r="220319" spans="21:21" ht="15" customHeight="1">
      <c r="U220319" s="119"/>
    </row>
    <row r="220320" spans="21:21" ht="15" customHeight="1">
      <c r="U220320" s="119"/>
    </row>
    <row r="220321" spans="21:21" ht="15" customHeight="1">
      <c r="U220321" s="119"/>
    </row>
    <row r="220322" spans="21:21" ht="15" customHeight="1">
      <c r="U220322" s="119"/>
    </row>
    <row r="220323" spans="21:21" ht="15" customHeight="1">
      <c r="U220323" s="119"/>
    </row>
    <row r="220324" spans="21:21" ht="15" customHeight="1">
      <c r="U220324" s="119"/>
    </row>
    <row r="220325" spans="21:21" ht="15" customHeight="1">
      <c r="U220325" s="119"/>
    </row>
    <row r="220326" spans="21:21" ht="15" customHeight="1">
      <c r="U220326" s="119"/>
    </row>
    <row r="220327" spans="21:21" ht="15" customHeight="1">
      <c r="U220327" s="119"/>
    </row>
    <row r="220328" spans="21:21" ht="15" customHeight="1">
      <c r="U220328" s="119"/>
    </row>
    <row r="220329" spans="21:21" ht="15" customHeight="1">
      <c r="U220329" s="119"/>
    </row>
    <row r="220330" spans="21:21" ht="15" customHeight="1">
      <c r="U220330" s="119"/>
    </row>
    <row r="220331" spans="21:21" ht="15" customHeight="1">
      <c r="U220331" s="119"/>
    </row>
    <row r="220332" spans="21:21" ht="15" customHeight="1">
      <c r="U220332" s="119"/>
    </row>
    <row r="220333" spans="21:21" ht="15" customHeight="1">
      <c r="U220333" s="119"/>
    </row>
    <row r="220334" spans="21:21" ht="15" customHeight="1">
      <c r="U220334" s="119"/>
    </row>
    <row r="220335" spans="21:21" ht="15" customHeight="1">
      <c r="U220335" s="119"/>
    </row>
    <row r="220336" spans="21:21" ht="15" customHeight="1">
      <c r="U220336" s="119"/>
    </row>
    <row r="220337" spans="21:21" ht="15" customHeight="1">
      <c r="U220337" s="119"/>
    </row>
    <row r="220338" spans="21:21" ht="15" customHeight="1">
      <c r="U220338" s="119"/>
    </row>
    <row r="220339" spans="21:21" ht="15" customHeight="1">
      <c r="U220339" s="119"/>
    </row>
    <row r="220340" spans="21:21" ht="15" customHeight="1">
      <c r="U220340" s="119"/>
    </row>
    <row r="220341" spans="21:21" ht="15" customHeight="1">
      <c r="U220341" s="119"/>
    </row>
    <row r="220342" spans="21:21" ht="15" customHeight="1">
      <c r="U220342" s="119"/>
    </row>
    <row r="220343" spans="21:21" ht="15" customHeight="1">
      <c r="U220343" s="119"/>
    </row>
    <row r="220344" spans="21:21" ht="15" customHeight="1">
      <c r="U220344" s="119"/>
    </row>
    <row r="220345" spans="21:21" ht="15" customHeight="1">
      <c r="U220345" s="119"/>
    </row>
    <row r="220346" spans="21:21" ht="15" customHeight="1">
      <c r="U220346" s="119"/>
    </row>
    <row r="220347" spans="21:21" ht="15" customHeight="1">
      <c r="U220347" s="119"/>
    </row>
    <row r="220348" spans="21:21" ht="15" customHeight="1">
      <c r="U220348" s="119"/>
    </row>
    <row r="220349" spans="21:21" ht="15" customHeight="1">
      <c r="U220349" s="119"/>
    </row>
    <row r="220350" spans="21:21" ht="15" customHeight="1">
      <c r="U220350" s="119"/>
    </row>
    <row r="220351" spans="21:21" ht="15" customHeight="1">
      <c r="U220351" s="119"/>
    </row>
    <row r="220352" spans="21:21" ht="15" customHeight="1">
      <c r="U220352" s="119"/>
    </row>
    <row r="220353" spans="21:21" ht="15" customHeight="1">
      <c r="U220353" s="119"/>
    </row>
    <row r="220354" spans="21:21" ht="15" customHeight="1">
      <c r="U220354" s="119"/>
    </row>
    <row r="220355" spans="21:21" ht="15" customHeight="1">
      <c r="U220355" s="119"/>
    </row>
    <row r="220356" spans="21:21" ht="15" customHeight="1">
      <c r="U220356" s="119"/>
    </row>
    <row r="220357" spans="21:21" ht="15" customHeight="1">
      <c r="U220357" s="119"/>
    </row>
    <row r="220358" spans="21:21" ht="15" customHeight="1">
      <c r="U220358" s="119"/>
    </row>
    <row r="220359" spans="21:21" ht="15" customHeight="1">
      <c r="U220359" s="119"/>
    </row>
    <row r="220360" spans="21:21" ht="15" customHeight="1">
      <c r="U220360" s="119"/>
    </row>
    <row r="220361" spans="21:21" ht="15" customHeight="1">
      <c r="U220361" s="119"/>
    </row>
    <row r="220362" spans="21:21" ht="15" customHeight="1">
      <c r="U220362" s="119"/>
    </row>
    <row r="220363" spans="21:21" ht="15" customHeight="1">
      <c r="U220363" s="119"/>
    </row>
    <row r="220364" spans="21:21" ht="15" customHeight="1">
      <c r="U220364" s="119"/>
    </row>
    <row r="220365" spans="21:21" ht="15" customHeight="1">
      <c r="U220365" s="119"/>
    </row>
    <row r="220366" spans="21:21" ht="15" customHeight="1">
      <c r="U220366" s="119"/>
    </row>
    <row r="220367" spans="21:21" ht="15" customHeight="1">
      <c r="U220367" s="119"/>
    </row>
    <row r="220368" spans="21:21" ht="15" customHeight="1">
      <c r="U220368" s="119"/>
    </row>
    <row r="220369" spans="21:21" ht="15" customHeight="1">
      <c r="U220369" s="119"/>
    </row>
    <row r="220370" spans="21:21" ht="15" customHeight="1">
      <c r="U220370" s="119"/>
    </row>
    <row r="220371" spans="21:21" ht="15" customHeight="1">
      <c r="U220371" s="119"/>
    </row>
    <row r="220372" spans="21:21" ht="15" customHeight="1">
      <c r="U220372" s="119"/>
    </row>
    <row r="220373" spans="21:21" ht="15" customHeight="1">
      <c r="U220373" s="119"/>
    </row>
    <row r="220374" spans="21:21" ht="15" customHeight="1">
      <c r="U220374" s="119"/>
    </row>
    <row r="220375" spans="21:21" ht="15" customHeight="1">
      <c r="U220375" s="119"/>
    </row>
    <row r="220376" spans="21:21" ht="15" customHeight="1">
      <c r="U220376" s="119"/>
    </row>
    <row r="220377" spans="21:21" ht="15" customHeight="1">
      <c r="U220377" s="119"/>
    </row>
    <row r="220378" spans="21:21" ht="15" customHeight="1">
      <c r="U220378" s="119"/>
    </row>
    <row r="220379" spans="21:21" ht="15" customHeight="1">
      <c r="U220379" s="119"/>
    </row>
    <row r="220380" spans="21:21" ht="15" customHeight="1">
      <c r="U220380" s="119"/>
    </row>
    <row r="220381" spans="21:21" ht="15" customHeight="1">
      <c r="U220381" s="119"/>
    </row>
    <row r="220382" spans="21:21" ht="15" customHeight="1">
      <c r="U220382" s="119"/>
    </row>
    <row r="220383" spans="21:21" ht="15" customHeight="1">
      <c r="U220383" s="119"/>
    </row>
    <row r="220384" spans="21:21" ht="15" customHeight="1">
      <c r="U220384" s="119"/>
    </row>
    <row r="220385" spans="21:21" ht="15" customHeight="1">
      <c r="U220385" s="119"/>
    </row>
    <row r="220386" spans="21:21" ht="15" customHeight="1">
      <c r="U220386" s="119"/>
    </row>
    <row r="220387" spans="21:21" ht="15" customHeight="1">
      <c r="U220387" s="119"/>
    </row>
    <row r="220388" spans="21:21" ht="15" customHeight="1">
      <c r="U220388" s="119"/>
    </row>
    <row r="220389" spans="21:21" ht="15" customHeight="1">
      <c r="U220389" s="119"/>
    </row>
    <row r="220390" spans="21:21" ht="15" customHeight="1">
      <c r="U220390" s="119"/>
    </row>
    <row r="220391" spans="21:21" ht="15" customHeight="1">
      <c r="U220391" s="119"/>
    </row>
    <row r="220392" spans="21:21" ht="15" customHeight="1">
      <c r="U220392" s="119"/>
    </row>
    <row r="220393" spans="21:21" ht="15" customHeight="1">
      <c r="U220393" s="119"/>
    </row>
    <row r="220394" spans="21:21" ht="15" customHeight="1">
      <c r="U220394" s="119"/>
    </row>
    <row r="220395" spans="21:21" ht="15" customHeight="1">
      <c r="U220395" s="119"/>
    </row>
    <row r="220396" spans="21:21" ht="15" customHeight="1">
      <c r="U220396" s="119"/>
    </row>
    <row r="220397" spans="21:21" ht="15" customHeight="1">
      <c r="U220397" s="119"/>
    </row>
    <row r="220398" spans="21:21" ht="15" customHeight="1">
      <c r="U220398" s="119"/>
    </row>
    <row r="220399" spans="21:21" ht="15" customHeight="1">
      <c r="U220399" s="119"/>
    </row>
    <row r="220400" spans="21:21" ht="15" customHeight="1">
      <c r="U220400" s="119"/>
    </row>
    <row r="220401" spans="21:21" ht="15" customHeight="1">
      <c r="U220401" s="119"/>
    </row>
    <row r="220402" spans="21:21" ht="15" customHeight="1">
      <c r="U220402" s="119"/>
    </row>
    <row r="220403" spans="21:21" ht="15" customHeight="1">
      <c r="U220403" s="119"/>
    </row>
    <row r="220404" spans="21:21" ht="15" customHeight="1">
      <c r="U220404" s="119"/>
    </row>
    <row r="220405" spans="21:21" ht="15" customHeight="1">
      <c r="U220405" s="119"/>
    </row>
    <row r="220406" spans="21:21" ht="15" customHeight="1">
      <c r="U220406" s="119"/>
    </row>
    <row r="220407" spans="21:21" ht="15" customHeight="1">
      <c r="U220407" s="119"/>
    </row>
    <row r="220408" spans="21:21" ht="15" customHeight="1">
      <c r="U220408" s="119"/>
    </row>
    <row r="220409" spans="21:21" ht="15" customHeight="1">
      <c r="U220409" s="119"/>
    </row>
    <row r="220410" spans="21:21" ht="15" customHeight="1">
      <c r="U220410" s="119"/>
    </row>
    <row r="220411" spans="21:21" ht="15" customHeight="1">
      <c r="U220411" s="119"/>
    </row>
    <row r="220412" spans="21:21" ht="15" customHeight="1">
      <c r="U220412" s="119"/>
    </row>
    <row r="220413" spans="21:21" ht="15" customHeight="1">
      <c r="U220413" s="119"/>
    </row>
    <row r="220414" spans="21:21" ht="15" customHeight="1">
      <c r="U220414" s="119"/>
    </row>
    <row r="220415" spans="21:21" ht="15" customHeight="1">
      <c r="U220415" s="119"/>
    </row>
    <row r="220416" spans="21:21" ht="15" customHeight="1">
      <c r="U220416" s="119"/>
    </row>
    <row r="220417" spans="21:21" ht="15" customHeight="1">
      <c r="U220417" s="119"/>
    </row>
    <row r="220418" spans="21:21" ht="15" customHeight="1">
      <c r="U220418" s="119"/>
    </row>
    <row r="220419" spans="21:21" ht="15" customHeight="1">
      <c r="U220419" s="119"/>
    </row>
    <row r="220420" spans="21:21" ht="15" customHeight="1">
      <c r="U220420" s="119"/>
    </row>
    <row r="220421" spans="21:21" ht="15" customHeight="1">
      <c r="U220421" s="119"/>
    </row>
    <row r="220422" spans="21:21" ht="15" customHeight="1">
      <c r="U220422" s="119"/>
    </row>
    <row r="220423" spans="21:21" ht="15" customHeight="1">
      <c r="U220423" s="119"/>
    </row>
    <row r="220424" spans="21:21" ht="15" customHeight="1">
      <c r="U220424" s="119"/>
    </row>
    <row r="220425" spans="21:21" ht="15" customHeight="1">
      <c r="U220425" s="119"/>
    </row>
    <row r="220426" spans="21:21" ht="15" customHeight="1">
      <c r="U220426" s="119"/>
    </row>
    <row r="220427" spans="21:21" ht="15" customHeight="1">
      <c r="U220427" s="119"/>
    </row>
    <row r="220428" spans="21:21" ht="15" customHeight="1">
      <c r="U220428" s="119"/>
    </row>
    <row r="220429" spans="21:21" ht="15" customHeight="1">
      <c r="U220429" s="119"/>
    </row>
    <row r="220430" spans="21:21" ht="15" customHeight="1">
      <c r="U220430" s="119"/>
    </row>
    <row r="220431" spans="21:21" ht="15" customHeight="1">
      <c r="U220431" s="119"/>
    </row>
    <row r="220432" spans="21:21" ht="15" customHeight="1">
      <c r="U220432" s="119"/>
    </row>
    <row r="220433" spans="21:21" ht="15" customHeight="1">
      <c r="U220433" s="119"/>
    </row>
    <row r="220434" spans="21:21" ht="15" customHeight="1">
      <c r="U220434" s="119"/>
    </row>
    <row r="220435" spans="21:21" ht="15" customHeight="1">
      <c r="U220435" s="119"/>
    </row>
    <row r="220436" spans="21:21" ht="15" customHeight="1">
      <c r="U220436" s="119"/>
    </row>
    <row r="220437" spans="21:21" ht="15" customHeight="1">
      <c r="U220437" s="119"/>
    </row>
    <row r="220438" spans="21:21" ht="15" customHeight="1">
      <c r="U220438" s="119"/>
    </row>
    <row r="220439" spans="21:21" ht="15" customHeight="1">
      <c r="U220439" s="119"/>
    </row>
    <row r="220440" spans="21:21" ht="15" customHeight="1">
      <c r="U220440" s="119"/>
    </row>
    <row r="220441" spans="21:21" ht="15" customHeight="1">
      <c r="U220441" s="119"/>
    </row>
    <row r="220442" spans="21:21" ht="15" customHeight="1">
      <c r="U220442" s="119"/>
    </row>
    <row r="220443" spans="21:21" ht="15" customHeight="1">
      <c r="U220443" s="119"/>
    </row>
    <row r="220444" spans="21:21" ht="15" customHeight="1">
      <c r="U220444" s="119"/>
    </row>
    <row r="220445" spans="21:21" ht="15" customHeight="1">
      <c r="U220445" s="119"/>
    </row>
    <row r="220446" spans="21:21" ht="15" customHeight="1">
      <c r="U220446" s="119"/>
    </row>
    <row r="220447" spans="21:21" ht="15" customHeight="1">
      <c r="U220447" s="119"/>
    </row>
    <row r="220448" spans="21:21" ht="15" customHeight="1">
      <c r="U220448" s="119"/>
    </row>
    <row r="220449" spans="21:21" ht="15" customHeight="1">
      <c r="U220449" s="119"/>
    </row>
    <row r="220450" spans="21:21" ht="15" customHeight="1">
      <c r="U220450" s="119"/>
    </row>
    <row r="220451" spans="21:21" ht="15" customHeight="1">
      <c r="U220451" s="119"/>
    </row>
    <row r="220452" spans="21:21" ht="15" customHeight="1">
      <c r="U220452" s="119"/>
    </row>
    <row r="220453" spans="21:21" ht="15" customHeight="1">
      <c r="U220453" s="119"/>
    </row>
    <row r="220454" spans="21:21" ht="15" customHeight="1">
      <c r="U220454" s="119"/>
    </row>
    <row r="220455" spans="21:21" ht="15" customHeight="1">
      <c r="U220455" s="119"/>
    </row>
    <row r="220456" spans="21:21" ht="15" customHeight="1">
      <c r="U220456" s="119"/>
    </row>
    <row r="220457" spans="21:21" ht="15" customHeight="1">
      <c r="U220457" s="119"/>
    </row>
    <row r="220458" spans="21:21" ht="15" customHeight="1">
      <c r="U220458" s="119"/>
    </row>
    <row r="220459" spans="21:21" ht="15" customHeight="1">
      <c r="U220459" s="119"/>
    </row>
    <row r="220460" spans="21:21" ht="15" customHeight="1">
      <c r="U220460" s="119"/>
    </row>
    <row r="220461" spans="21:21" ht="15" customHeight="1">
      <c r="U220461" s="119"/>
    </row>
    <row r="220462" spans="21:21" ht="15" customHeight="1">
      <c r="U220462" s="119"/>
    </row>
    <row r="220463" spans="21:21" ht="15" customHeight="1">
      <c r="U220463" s="119"/>
    </row>
    <row r="220464" spans="21:21" ht="15" customHeight="1">
      <c r="U220464" s="119"/>
    </row>
    <row r="220465" spans="21:21" ht="15" customHeight="1">
      <c r="U220465" s="119"/>
    </row>
    <row r="220466" spans="21:21" ht="15" customHeight="1">
      <c r="U220466" s="119"/>
    </row>
    <row r="220467" spans="21:21" ht="15" customHeight="1">
      <c r="U220467" s="119"/>
    </row>
    <row r="220468" spans="21:21" ht="15" customHeight="1">
      <c r="U220468" s="119"/>
    </row>
    <row r="220469" spans="21:21" ht="15" customHeight="1">
      <c r="U220469" s="119"/>
    </row>
    <row r="220470" spans="21:21" ht="15" customHeight="1">
      <c r="U220470" s="119"/>
    </row>
    <row r="220471" spans="21:21" ht="15" customHeight="1">
      <c r="U220471" s="119"/>
    </row>
    <row r="220472" spans="21:21" ht="15" customHeight="1">
      <c r="U220472" s="119"/>
    </row>
    <row r="220473" spans="21:21" ht="15" customHeight="1">
      <c r="U220473" s="119"/>
    </row>
    <row r="220474" spans="21:21" ht="15" customHeight="1">
      <c r="U220474" s="119"/>
    </row>
    <row r="220475" spans="21:21" ht="15" customHeight="1">
      <c r="U220475" s="119"/>
    </row>
    <row r="220476" spans="21:21" ht="15" customHeight="1">
      <c r="U220476" s="119"/>
    </row>
    <row r="220477" spans="21:21" ht="15" customHeight="1">
      <c r="U220477" s="119"/>
    </row>
    <row r="220478" spans="21:21" ht="15" customHeight="1">
      <c r="U220478" s="119"/>
    </row>
    <row r="220479" spans="21:21" ht="15" customHeight="1">
      <c r="U220479" s="119"/>
    </row>
    <row r="220480" spans="21:21" ht="15" customHeight="1">
      <c r="U220480" s="119"/>
    </row>
    <row r="220481" spans="21:21" ht="15" customHeight="1">
      <c r="U220481" s="119"/>
    </row>
    <row r="220482" spans="21:21" ht="15" customHeight="1">
      <c r="U220482" s="119"/>
    </row>
    <row r="220483" spans="21:21" ht="15" customHeight="1">
      <c r="U220483" s="119"/>
    </row>
    <row r="220484" spans="21:21" ht="15" customHeight="1">
      <c r="U220484" s="119"/>
    </row>
    <row r="220485" spans="21:21" ht="15" customHeight="1">
      <c r="U220485" s="119"/>
    </row>
    <row r="220486" spans="21:21" ht="15" customHeight="1">
      <c r="U220486" s="119"/>
    </row>
    <row r="220487" spans="21:21" ht="15" customHeight="1">
      <c r="U220487" s="119"/>
    </row>
    <row r="220488" spans="21:21" ht="15" customHeight="1">
      <c r="U220488" s="119"/>
    </row>
    <row r="220489" spans="21:21" ht="15" customHeight="1">
      <c r="U220489" s="119"/>
    </row>
    <row r="220490" spans="21:21" ht="15" customHeight="1">
      <c r="U220490" s="119"/>
    </row>
    <row r="220491" spans="21:21" ht="15" customHeight="1">
      <c r="U220491" s="119"/>
    </row>
    <row r="220492" spans="21:21" ht="15" customHeight="1">
      <c r="U220492" s="119"/>
    </row>
    <row r="220493" spans="21:21" ht="15" customHeight="1">
      <c r="U220493" s="119"/>
    </row>
    <row r="220494" spans="21:21" ht="15" customHeight="1">
      <c r="U220494" s="119"/>
    </row>
    <row r="220495" spans="21:21" ht="15" customHeight="1">
      <c r="U220495" s="119"/>
    </row>
    <row r="220496" spans="21:21" ht="15" customHeight="1">
      <c r="U220496" s="119"/>
    </row>
    <row r="220497" spans="21:21" ht="15" customHeight="1">
      <c r="U220497" s="119"/>
    </row>
    <row r="220498" spans="21:21" ht="15" customHeight="1">
      <c r="U220498" s="119"/>
    </row>
    <row r="220499" spans="21:21" ht="15" customHeight="1">
      <c r="U220499" s="119"/>
    </row>
    <row r="220500" spans="21:21" ht="15" customHeight="1">
      <c r="U220500" s="119"/>
    </row>
    <row r="220501" spans="21:21" ht="15" customHeight="1">
      <c r="U220501" s="119"/>
    </row>
    <row r="220502" spans="21:21" ht="15" customHeight="1">
      <c r="U220502" s="119"/>
    </row>
    <row r="220503" spans="21:21" ht="15" customHeight="1">
      <c r="U220503" s="119"/>
    </row>
    <row r="220504" spans="21:21" ht="15" customHeight="1">
      <c r="U220504" s="119"/>
    </row>
    <row r="220505" spans="21:21" ht="15" customHeight="1">
      <c r="U220505" s="119"/>
    </row>
    <row r="220506" spans="21:21" ht="15" customHeight="1">
      <c r="U220506" s="119"/>
    </row>
    <row r="220507" spans="21:21" ht="15" customHeight="1">
      <c r="U220507" s="119"/>
    </row>
    <row r="220508" spans="21:21" ht="15" customHeight="1">
      <c r="U220508" s="119"/>
    </row>
    <row r="220509" spans="21:21" ht="15" customHeight="1">
      <c r="U220509" s="119"/>
    </row>
    <row r="220510" spans="21:21" ht="15" customHeight="1">
      <c r="U220510" s="119"/>
    </row>
    <row r="220511" spans="21:21" ht="15" customHeight="1">
      <c r="U220511" s="119"/>
    </row>
    <row r="220512" spans="21:21" ht="15" customHeight="1">
      <c r="U220512" s="119"/>
    </row>
    <row r="220513" spans="21:21" ht="15" customHeight="1">
      <c r="U220513" s="119"/>
    </row>
    <row r="220514" spans="21:21" ht="15" customHeight="1">
      <c r="U220514" s="119"/>
    </row>
    <row r="220515" spans="21:21" ht="15" customHeight="1">
      <c r="U220515" s="119"/>
    </row>
    <row r="220516" spans="21:21" ht="15" customHeight="1">
      <c r="U220516" s="119"/>
    </row>
    <row r="220517" spans="21:21" ht="15" customHeight="1">
      <c r="U220517" s="119"/>
    </row>
    <row r="220518" spans="21:21" ht="15" customHeight="1">
      <c r="U220518" s="119"/>
    </row>
    <row r="220519" spans="21:21" ht="15" customHeight="1">
      <c r="U220519" s="119"/>
    </row>
    <row r="220520" spans="21:21" ht="15" customHeight="1">
      <c r="U220520" s="119"/>
    </row>
    <row r="220521" spans="21:21" ht="15" customHeight="1">
      <c r="U220521" s="119"/>
    </row>
    <row r="220522" spans="21:21" ht="15" customHeight="1">
      <c r="U220522" s="119"/>
    </row>
    <row r="220523" spans="21:21" ht="15" customHeight="1">
      <c r="U220523" s="119"/>
    </row>
    <row r="220524" spans="21:21" ht="15" customHeight="1">
      <c r="U220524" s="119"/>
    </row>
    <row r="220525" spans="21:21" ht="15" customHeight="1">
      <c r="U220525" s="119"/>
    </row>
    <row r="220526" spans="21:21" ht="15" customHeight="1">
      <c r="U220526" s="119"/>
    </row>
    <row r="220527" spans="21:21" ht="15" customHeight="1">
      <c r="U220527" s="119"/>
    </row>
    <row r="220528" spans="21:21" ht="15" customHeight="1">
      <c r="U220528" s="119"/>
    </row>
    <row r="220529" spans="21:21" ht="15" customHeight="1">
      <c r="U220529" s="119"/>
    </row>
    <row r="220530" spans="21:21" ht="15" customHeight="1">
      <c r="U220530" s="119"/>
    </row>
    <row r="220531" spans="21:21" ht="15" customHeight="1">
      <c r="U220531" s="119"/>
    </row>
    <row r="220532" spans="21:21" ht="15" customHeight="1">
      <c r="U220532" s="119"/>
    </row>
    <row r="220533" spans="21:21" ht="15" customHeight="1">
      <c r="U220533" s="119"/>
    </row>
    <row r="220534" spans="21:21" ht="15" customHeight="1">
      <c r="U220534" s="119"/>
    </row>
    <row r="220535" spans="21:21" ht="15" customHeight="1">
      <c r="U220535" s="119"/>
    </row>
    <row r="220536" spans="21:21" ht="15" customHeight="1">
      <c r="U220536" s="119"/>
    </row>
    <row r="220537" spans="21:21" ht="15" customHeight="1">
      <c r="U220537" s="119"/>
    </row>
    <row r="220538" spans="21:21" ht="15" customHeight="1">
      <c r="U220538" s="119"/>
    </row>
    <row r="220539" spans="21:21" ht="15" customHeight="1">
      <c r="U220539" s="119"/>
    </row>
    <row r="220540" spans="21:21" ht="15" customHeight="1">
      <c r="U220540" s="119"/>
    </row>
    <row r="220541" spans="21:21" ht="15" customHeight="1">
      <c r="U220541" s="119"/>
    </row>
    <row r="220542" spans="21:21" ht="15" customHeight="1">
      <c r="U220542" s="119"/>
    </row>
    <row r="220543" spans="21:21" ht="15" customHeight="1">
      <c r="U220543" s="119"/>
    </row>
    <row r="220544" spans="21:21" ht="15" customHeight="1">
      <c r="U220544" s="119"/>
    </row>
    <row r="220545" spans="21:21" ht="15" customHeight="1">
      <c r="U220545" s="119"/>
    </row>
    <row r="220546" spans="21:21" ht="15" customHeight="1">
      <c r="U220546" s="119"/>
    </row>
    <row r="220547" spans="21:21" ht="15" customHeight="1">
      <c r="U220547" s="119"/>
    </row>
    <row r="220548" spans="21:21" ht="15" customHeight="1">
      <c r="U220548" s="119"/>
    </row>
    <row r="220549" spans="21:21" ht="15" customHeight="1">
      <c r="U220549" s="119"/>
    </row>
    <row r="220550" spans="21:21" ht="15" customHeight="1">
      <c r="U220550" s="119"/>
    </row>
    <row r="220551" spans="21:21" ht="15" customHeight="1">
      <c r="U220551" s="119"/>
    </row>
    <row r="220552" spans="21:21" ht="15" customHeight="1">
      <c r="U220552" s="119"/>
    </row>
    <row r="220553" spans="21:21" ht="15" customHeight="1">
      <c r="U220553" s="119"/>
    </row>
    <row r="220554" spans="21:21" ht="15" customHeight="1">
      <c r="U220554" s="119"/>
    </row>
    <row r="220555" spans="21:21" ht="15" customHeight="1">
      <c r="U220555" s="119"/>
    </row>
    <row r="220556" spans="21:21" ht="15" customHeight="1">
      <c r="U220556" s="119"/>
    </row>
    <row r="220557" spans="21:21" ht="15" customHeight="1">
      <c r="U220557" s="119"/>
    </row>
    <row r="220558" spans="21:21" ht="15" customHeight="1">
      <c r="U220558" s="119"/>
    </row>
    <row r="220559" spans="21:21" ht="15" customHeight="1">
      <c r="U220559" s="119"/>
    </row>
    <row r="220560" spans="21:21" ht="15" customHeight="1">
      <c r="U220560" s="119"/>
    </row>
    <row r="220561" spans="21:21" ht="15" customHeight="1">
      <c r="U220561" s="119"/>
    </row>
    <row r="220562" spans="21:21" ht="15" customHeight="1">
      <c r="U220562" s="119"/>
    </row>
    <row r="220563" spans="21:21" ht="15" customHeight="1">
      <c r="U220563" s="119"/>
    </row>
    <row r="220564" spans="21:21" ht="15" customHeight="1">
      <c r="U220564" s="119"/>
    </row>
    <row r="220565" spans="21:21" ht="15" customHeight="1">
      <c r="U220565" s="119"/>
    </row>
    <row r="220566" spans="21:21" ht="15" customHeight="1">
      <c r="U220566" s="119"/>
    </row>
    <row r="220567" spans="21:21" ht="15" customHeight="1">
      <c r="U220567" s="119"/>
    </row>
    <row r="220568" spans="21:21" ht="15" customHeight="1">
      <c r="U220568" s="119"/>
    </row>
    <row r="220569" spans="21:21" ht="15" customHeight="1">
      <c r="U220569" s="119"/>
    </row>
    <row r="220570" spans="21:21" ht="15" customHeight="1">
      <c r="U220570" s="119"/>
    </row>
    <row r="220571" spans="21:21" ht="15" customHeight="1">
      <c r="U220571" s="119"/>
    </row>
    <row r="220572" spans="21:21" ht="15" customHeight="1">
      <c r="U220572" s="119"/>
    </row>
    <row r="220573" spans="21:21" ht="15" customHeight="1">
      <c r="U220573" s="119"/>
    </row>
    <row r="220574" spans="21:21" ht="15" customHeight="1">
      <c r="U220574" s="119"/>
    </row>
    <row r="220575" spans="21:21" ht="15" customHeight="1">
      <c r="U220575" s="119"/>
    </row>
    <row r="220576" spans="21:21" ht="15" customHeight="1">
      <c r="U220576" s="119"/>
    </row>
    <row r="220577" spans="21:21" ht="15" customHeight="1">
      <c r="U220577" s="119"/>
    </row>
    <row r="220578" spans="21:21" ht="15" customHeight="1">
      <c r="U220578" s="119"/>
    </row>
    <row r="220579" spans="21:21" ht="15" customHeight="1">
      <c r="U220579" s="119"/>
    </row>
    <row r="220580" spans="21:21" ht="15" customHeight="1">
      <c r="U220580" s="119"/>
    </row>
    <row r="220581" spans="21:21" ht="15" customHeight="1">
      <c r="U220581" s="119"/>
    </row>
    <row r="220582" spans="21:21" ht="15" customHeight="1">
      <c r="U220582" s="119"/>
    </row>
    <row r="220583" spans="21:21" ht="15" customHeight="1">
      <c r="U220583" s="119"/>
    </row>
    <row r="220584" spans="21:21" ht="15" customHeight="1">
      <c r="U220584" s="119"/>
    </row>
    <row r="220585" spans="21:21" ht="15" customHeight="1">
      <c r="U220585" s="119"/>
    </row>
    <row r="220586" spans="21:21" ht="15" customHeight="1">
      <c r="U220586" s="119"/>
    </row>
    <row r="220587" spans="21:21" ht="15" customHeight="1">
      <c r="U220587" s="119"/>
    </row>
    <row r="220588" spans="21:21" ht="15" customHeight="1">
      <c r="U220588" s="119"/>
    </row>
    <row r="220589" spans="21:21" ht="15" customHeight="1">
      <c r="U220589" s="119"/>
    </row>
    <row r="220590" spans="21:21" ht="15" customHeight="1">
      <c r="U220590" s="119"/>
    </row>
    <row r="220591" spans="21:21" ht="15" customHeight="1">
      <c r="U220591" s="119"/>
    </row>
    <row r="220592" spans="21:21" ht="15" customHeight="1">
      <c r="U220592" s="119"/>
    </row>
    <row r="220593" spans="21:21" ht="15" customHeight="1">
      <c r="U220593" s="119"/>
    </row>
    <row r="220594" spans="21:21" ht="15" customHeight="1">
      <c r="U220594" s="119"/>
    </row>
    <row r="220595" spans="21:21" ht="15" customHeight="1">
      <c r="U220595" s="119"/>
    </row>
    <row r="220596" spans="21:21" ht="15" customHeight="1">
      <c r="U220596" s="119"/>
    </row>
    <row r="220597" spans="21:21" ht="15" customHeight="1">
      <c r="U220597" s="119"/>
    </row>
    <row r="220598" spans="21:21" ht="15" customHeight="1">
      <c r="U220598" s="119"/>
    </row>
    <row r="220599" spans="21:21" ht="15" customHeight="1">
      <c r="U220599" s="119"/>
    </row>
    <row r="220600" spans="21:21" ht="15" customHeight="1">
      <c r="U220600" s="119"/>
    </row>
    <row r="220601" spans="21:21" ht="15" customHeight="1">
      <c r="U220601" s="119"/>
    </row>
    <row r="220602" spans="21:21" ht="15" customHeight="1">
      <c r="U220602" s="119"/>
    </row>
    <row r="220603" spans="21:21" ht="15" customHeight="1">
      <c r="U220603" s="119"/>
    </row>
    <row r="220604" spans="21:21" ht="15" customHeight="1">
      <c r="U220604" s="119"/>
    </row>
    <row r="220605" spans="21:21" ht="15" customHeight="1">
      <c r="U220605" s="119"/>
    </row>
    <row r="220606" spans="21:21" ht="15" customHeight="1">
      <c r="U220606" s="119"/>
    </row>
    <row r="220607" spans="21:21" ht="15" customHeight="1">
      <c r="U220607" s="119"/>
    </row>
    <row r="220608" spans="21:21" ht="15" customHeight="1">
      <c r="U220608" s="119"/>
    </row>
    <row r="220609" spans="21:21" ht="15" customHeight="1">
      <c r="U220609" s="119"/>
    </row>
    <row r="220610" spans="21:21" ht="15" customHeight="1">
      <c r="U220610" s="119"/>
    </row>
    <row r="220611" spans="21:21" ht="15" customHeight="1">
      <c r="U220611" s="119"/>
    </row>
    <row r="220612" spans="21:21" ht="15" customHeight="1">
      <c r="U220612" s="119"/>
    </row>
    <row r="220613" spans="21:21" ht="15" customHeight="1">
      <c r="U220613" s="119"/>
    </row>
    <row r="220614" spans="21:21" ht="15" customHeight="1">
      <c r="U220614" s="119"/>
    </row>
    <row r="220615" spans="21:21" ht="15" customHeight="1">
      <c r="U220615" s="119"/>
    </row>
    <row r="220616" spans="21:21" ht="15" customHeight="1">
      <c r="U220616" s="119"/>
    </row>
    <row r="220617" spans="21:21" ht="15" customHeight="1">
      <c r="U220617" s="119"/>
    </row>
    <row r="220618" spans="21:21" ht="15" customHeight="1">
      <c r="U220618" s="119"/>
    </row>
    <row r="220619" spans="21:21" ht="15" customHeight="1">
      <c r="U220619" s="119"/>
    </row>
    <row r="220620" spans="21:21" ht="15" customHeight="1">
      <c r="U220620" s="119"/>
    </row>
    <row r="220621" spans="21:21" ht="15" customHeight="1">
      <c r="U220621" s="119"/>
    </row>
    <row r="220622" spans="21:21" ht="15" customHeight="1">
      <c r="U220622" s="119"/>
    </row>
    <row r="220623" spans="21:21" ht="15" customHeight="1">
      <c r="U220623" s="119"/>
    </row>
    <row r="220624" spans="21:21" ht="15" customHeight="1">
      <c r="U220624" s="119"/>
    </row>
    <row r="220625" spans="21:21" ht="15" customHeight="1">
      <c r="U220625" s="119"/>
    </row>
    <row r="220626" spans="21:21" ht="15" customHeight="1">
      <c r="U220626" s="119"/>
    </row>
    <row r="220627" spans="21:21" ht="15" customHeight="1">
      <c r="U220627" s="119"/>
    </row>
    <row r="220628" spans="21:21" ht="15" customHeight="1">
      <c r="U220628" s="119"/>
    </row>
    <row r="220629" spans="21:21" ht="15" customHeight="1">
      <c r="U220629" s="119"/>
    </row>
    <row r="220630" spans="21:21" ht="15" customHeight="1">
      <c r="U220630" s="119"/>
    </row>
    <row r="220631" spans="21:21" ht="15" customHeight="1">
      <c r="U220631" s="119"/>
    </row>
    <row r="220632" spans="21:21" ht="15" customHeight="1">
      <c r="U220632" s="119"/>
    </row>
    <row r="220633" spans="21:21" ht="15" customHeight="1">
      <c r="U220633" s="119"/>
    </row>
    <row r="220634" spans="21:21" ht="15" customHeight="1">
      <c r="U220634" s="119"/>
    </row>
    <row r="220635" spans="21:21" ht="15" customHeight="1">
      <c r="U220635" s="119"/>
    </row>
    <row r="220636" spans="21:21" ht="15" customHeight="1">
      <c r="U220636" s="119"/>
    </row>
    <row r="220637" spans="21:21" ht="15" customHeight="1">
      <c r="U220637" s="119"/>
    </row>
    <row r="220638" spans="21:21" ht="15" customHeight="1">
      <c r="U220638" s="119"/>
    </row>
    <row r="220639" spans="21:21" ht="15" customHeight="1">
      <c r="U220639" s="119"/>
    </row>
    <row r="220640" spans="21:21" ht="15" customHeight="1">
      <c r="U220640" s="119"/>
    </row>
    <row r="220641" spans="21:21" ht="15" customHeight="1">
      <c r="U220641" s="119"/>
    </row>
    <row r="220642" spans="21:21" ht="15" customHeight="1">
      <c r="U220642" s="119"/>
    </row>
    <row r="220643" spans="21:21" ht="15" customHeight="1">
      <c r="U220643" s="119"/>
    </row>
    <row r="220644" spans="21:21" ht="15" customHeight="1">
      <c r="U220644" s="119"/>
    </row>
    <row r="220645" spans="21:21" ht="15" customHeight="1">
      <c r="U220645" s="119"/>
    </row>
    <row r="220646" spans="21:21" ht="15" customHeight="1">
      <c r="U220646" s="119"/>
    </row>
    <row r="220647" spans="21:21" ht="15" customHeight="1">
      <c r="U220647" s="119"/>
    </row>
    <row r="220648" spans="21:21" ht="15" customHeight="1">
      <c r="U220648" s="119"/>
    </row>
    <row r="220649" spans="21:21" ht="15" customHeight="1">
      <c r="U220649" s="119"/>
    </row>
    <row r="220650" spans="21:21" ht="15" customHeight="1">
      <c r="U220650" s="119"/>
    </row>
    <row r="220651" spans="21:21" ht="15" customHeight="1">
      <c r="U220651" s="119"/>
    </row>
    <row r="220652" spans="21:21" ht="15" customHeight="1">
      <c r="U220652" s="119"/>
    </row>
    <row r="220653" spans="21:21" ht="15" customHeight="1">
      <c r="U220653" s="119"/>
    </row>
    <row r="220654" spans="21:21" ht="15" customHeight="1">
      <c r="U220654" s="119"/>
    </row>
    <row r="220655" spans="21:21" ht="15" customHeight="1">
      <c r="U220655" s="119"/>
    </row>
    <row r="220656" spans="21:21" ht="15" customHeight="1">
      <c r="U220656" s="119"/>
    </row>
    <row r="220657" spans="21:21" ht="15" customHeight="1">
      <c r="U220657" s="119"/>
    </row>
    <row r="220658" spans="21:21" ht="15" customHeight="1">
      <c r="U220658" s="119"/>
    </row>
    <row r="220659" spans="21:21" ht="15" customHeight="1">
      <c r="U220659" s="119"/>
    </row>
    <row r="220660" spans="21:21" ht="15" customHeight="1">
      <c r="U220660" s="119"/>
    </row>
    <row r="220661" spans="21:21" ht="15" customHeight="1">
      <c r="U220661" s="119"/>
    </row>
    <row r="220662" spans="21:21" ht="15" customHeight="1">
      <c r="U220662" s="119"/>
    </row>
    <row r="220663" spans="21:21" ht="15" customHeight="1">
      <c r="U220663" s="119"/>
    </row>
    <row r="220664" spans="21:21" ht="15" customHeight="1">
      <c r="U220664" s="119"/>
    </row>
    <row r="220665" spans="21:21" ht="15" customHeight="1">
      <c r="U220665" s="119"/>
    </row>
    <row r="220666" spans="21:21" ht="15" customHeight="1">
      <c r="U220666" s="119"/>
    </row>
    <row r="220667" spans="21:21" ht="15" customHeight="1">
      <c r="U220667" s="119"/>
    </row>
    <row r="220668" spans="21:21" ht="15" customHeight="1">
      <c r="U220668" s="119"/>
    </row>
    <row r="220669" spans="21:21" ht="15" customHeight="1">
      <c r="U220669" s="119"/>
    </row>
    <row r="220670" spans="21:21" ht="15" customHeight="1">
      <c r="U220670" s="119"/>
    </row>
    <row r="220671" spans="21:21" ht="15" customHeight="1">
      <c r="U220671" s="119"/>
    </row>
    <row r="220672" spans="21:21" ht="15" customHeight="1">
      <c r="U220672" s="119"/>
    </row>
    <row r="220673" spans="21:21" ht="15" customHeight="1">
      <c r="U220673" s="119"/>
    </row>
    <row r="220674" spans="21:21" ht="15" customHeight="1">
      <c r="U220674" s="119"/>
    </row>
    <row r="220675" spans="21:21" ht="15" customHeight="1">
      <c r="U220675" s="119"/>
    </row>
    <row r="220676" spans="21:21" ht="15" customHeight="1">
      <c r="U220676" s="119"/>
    </row>
    <row r="220677" spans="21:21" ht="15" customHeight="1">
      <c r="U220677" s="119"/>
    </row>
    <row r="220678" spans="21:21" ht="15" customHeight="1">
      <c r="U220678" s="119"/>
    </row>
    <row r="220679" spans="21:21" ht="15" customHeight="1">
      <c r="U220679" s="119"/>
    </row>
    <row r="220680" spans="21:21" ht="15" customHeight="1">
      <c r="U220680" s="119"/>
    </row>
    <row r="220681" spans="21:21" ht="15" customHeight="1">
      <c r="U220681" s="119"/>
    </row>
    <row r="220682" spans="21:21" ht="15" customHeight="1">
      <c r="U220682" s="119"/>
    </row>
    <row r="220683" spans="21:21" ht="15" customHeight="1">
      <c r="U220683" s="119"/>
    </row>
    <row r="220684" spans="21:21" ht="15" customHeight="1">
      <c r="U220684" s="119"/>
    </row>
    <row r="220685" spans="21:21" ht="15" customHeight="1">
      <c r="U220685" s="119"/>
    </row>
    <row r="220686" spans="21:21" ht="15" customHeight="1">
      <c r="U220686" s="119"/>
    </row>
    <row r="220687" spans="21:21" ht="15" customHeight="1">
      <c r="U220687" s="119"/>
    </row>
    <row r="220688" spans="21:21" ht="15" customHeight="1">
      <c r="U220688" s="119"/>
    </row>
    <row r="220689" spans="21:21" ht="15" customHeight="1">
      <c r="U220689" s="119"/>
    </row>
    <row r="220690" spans="21:21" ht="15" customHeight="1">
      <c r="U220690" s="119"/>
    </row>
    <row r="220691" spans="21:21" ht="15" customHeight="1">
      <c r="U220691" s="119"/>
    </row>
    <row r="220692" spans="21:21" ht="15" customHeight="1">
      <c r="U220692" s="119"/>
    </row>
    <row r="220693" spans="21:21" ht="15" customHeight="1">
      <c r="U220693" s="119"/>
    </row>
    <row r="220694" spans="21:21" ht="15" customHeight="1">
      <c r="U220694" s="119"/>
    </row>
    <row r="220695" spans="21:21" ht="15" customHeight="1">
      <c r="U220695" s="119"/>
    </row>
    <row r="220696" spans="21:21" ht="15" customHeight="1">
      <c r="U220696" s="119"/>
    </row>
    <row r="220697" spans="21:21" ht="15" customHeight="1">
      <c r="U220697" s="119"/>
    </row>
    <row r="220698" spans="21:21" ht="15" customHeight="1">
      <c r="U220698" s="119"/>
    </row>
    <row r="220699" spans="21:21" ht="15" customHeight="1">
      <c r="U220699" s="119"/>
    </row>
    <row r="220700" spans="21:21" ht="15" customHeight="1">
      <c r="U220700" s="119"/>
    </row>
    <row r="220701" spans="21:21" ht="15" customHeight="1">
      <c r="U220701" s="119"/>
    </row>
    <row r="220702" spans="21:21" ht="15" customHeight="1">
      <c r="U220702" s="119"/>
    </row>
    <row r="220703" spans="21:21" ht="15" customHeight="1">
      <c r="U220703" s="119"/>
    </row>
    <row r="220704" spans="21:21" ht="15" customHeight="1">
      <c r="U220704" s="119"/>
    </row>
    <row r="220705" spans="21:21" ht="15" customHeight="1">
      <c r="U220705" s="119"/>
    </row>
    <row r="220706" spans="21:21" ht="15" customHeight="1">
      <c r="U220706" s="119"/>
    </row>
    <row r="220707" spans="21:21" ht="15" customHeight="1">
      <c r="U220707" s="119"/>
    </row>
    <row r="220708" spans="21:21" ht="15" customHeight="1">
      <c r="U220708" s="119"/>
    </row>
    <row r="220709" spans="21:21" ht="15" customHeight="1">
      <c r="U220709" s="119"/>
    </row>
    <row r="220710" spans="21:21" ht="15" customHeight="1">
      <c r="U220710" s="119"/>
    </row>
    <row r="220711" spans="21:21" ht="15" customHeight="1">
      <c r="U220711" s="119"/>
    </row>
    <row r="220712" spans="21:21" ht="15" customHeight="1">
      <c r="U220712" s="119"/>
    </row>
    <row r="220713" spans="21:21" ht="15" customHeight="1">
      <c r="U220713" s="119"/>
    </row>
    <row r="220714" spans="21:21" ht="15" customHeight="1">
      <c r="U220714" s="119"/>
    </row>
    <row r="220715" spans="21:21" ht="15" customHeight="1">
      <c r="U220715" s="119"/>
    </row>
    <row r="220716" spans="21:21" ht="15" customHeight="1">
      <c r="U220716" s="119"/>
    </row>
    <row r="220717" spans="21:21" ht="15" customHeight="1">
      <c r="U220717" s="119"/>
    </row>
    <row r="220718" spans="21:21" ht="15" customHeight="1">
      <c r="U220718" s="119"/>
    </row>
    <row r="220719" spans="21:21" ht="15" customHeight="1">
      <c r="U220719" s="119"/>
    </row>
    <row r="220720" spans="21:21" ht="15" customHeight="1">
      <c r="U220720" s="119"/>
    </row>
    <row r="220721" spans="21:21" ht="15" customHeight="1">
      <c r="U220721" s="119"/>
    </row>
    <row r="220722" spans="21:21" ht="15" customHeight="1">
      <c r="U220722" s="119"/>
    </row>
    <row r="220723" spans="21:21" ht="15" customHeight="1">
      <c r="U220723" s="119"/>
    </row>
    <row r="220724" spans="21:21" ht="15" customHeight="1">
      <c r="U220724" s="119"/>
    </row>
    <row r="220725" spans="21:21" ht="15" customHeight="1">
      <c r="U220725" s="119"/>
    </row>
    <row r="220726" spans="21:21" ht="15" customHeight="1">
      <c r="U220726" s="119"/>
    </row>
    <row r="220727" spans="21:21" ht="15" customHeight="1">
      <c r="U220727" s="119"/>
    </row>
    <row r="220728" spans="21:21" ht="15" customHeight="1">
      <c r="U220728" s="119"/>
    </row>
    <row r="220729" spans="21:21" ht="15" customHeight="1">
      <c r="U220729" s="119"/>
    </row>
    <row r="220730" spans="21:21" ht="15" customHeight="1">
      <c r="U220730" s="119"/>
    </row>
    <row r="220731" spans="21:21" ht="15" customHeight="1">
      <c r="U220731" s="119"/>
    </row>
    <row r="220732" spans="21:21" ht="15" customHeight="1">
      <c r="U220732" s="119"/>
    </row>
    <row r="220733" spans="21:21" ht="15" customHeight="1">
      <c r="U220733" s="119"/>
    </row>
    <row r="220734" spans="21:21" ht="15" customHeight="1">
      <c r="U220734" s="119"/>
    </row>
    <row r="220735" spans="21:21" ht="15" customHeight="1">
      <c r="U220735" s="119"/>
    </row>
    <row r="220736" spans="21:21" ht="15" customHeight="1">
      <c r="U220736" s="119"/>
    </row>
    <row r="220737" spans="21:21" ht="15" customHeight="1">
      <c r="U220737" s="119"/>
    </row>
    <row r="220738" spans="21:21" ht="15" customHeight="1">
      <c r="U220738" s="119"/>
    </row>
    <row r="220739" spans="21:21" ht="15" customHeight="1">
      <c r="U220739" s="119"/>
    </row>
    <row r="220740" spans="21:21" ht="15" customHeight="1">
      <c r="U220740" s="119"/>
    </row>
    <row r="220741" spans="21:21" ht="15" customHeight="1">
      <c r="U220741" s="119"/>
    </row>
    <row r="220742" spans="21:21" ht="15" customHeight="1">
      <c r="U220742" s="119"/>
    </row>
    <row r="220743" spans="21:21" ht="15" customHeight="1">
      <c r="U220743" s="119"/>
    </row>
    <row r="220744" spans="21:21" ht="15" customHeight="1">
      <c r="U220744" s="119"/>
    </row>
    <row r="220745" spans="21:21" ht="15" customHeight="1">
      <c r="U220745" s="119"/>
    </row>
    <row r="220746" spans="21:21" ht="15" customHeight="1">
      <c r="U220746" s="119"/>
    </row>
    <row r="220747" spans="21:21" ht="15" customHeight="1">
      <c r="U220747" s="119"/>
    </row>
    <row r="220748" spans="21:21" ht="15" customHeight="1">
      <c r="U220748" s="119"/>
    </row>
    <row r="220749" spans="21:21" ht="15" customHeight="1">
      <c r="U220749" s="119"/>
    </row>
    <row r="220750" spans="21:21" ht="15" customHeight="1">
      <c r="U220750" s="119"/>
    </row>
    <row r="220751" spans="21:21" ht="15" customHeight="1">
      <c r="U220751" s="119"/>
    </row>
    <row r="220752" spans="21:21" ht="15" customHeight="1">
      <c r="U220752" s="119"/>
    </row>
    <row r="220753" spans="21:21" ht="15" customHeight="1">
      <c r="U220753" s="119"/>
    </row>
    <row r="220754" spans="21:21" ht="15" customHeight="1">
      <c r="U220754" s="119"/>
    </row>
    <row r="220755" spans="21:21" ht="15" customHeight="1">
      <c r="U220755" s="119"/>
    </row>
    <row r="220756" spans="21:21" ht="15" customHeight="1">
      <c r="U220756" s="119"/>
    </row>
    <row r="220757" spans="21:21" ht="15" customHeight="1">
      <c r="U220757" s="119"/>
    </row>
    <row r="220758" spans="21:21" ht="15" customHeight="1">
      <c r="U220758" s="119"/>
    </row>
    <row r="220759" spans="21:21" ht="15" customHeight="1">
      <c r="U220759" s="119"/>
    </row>
    <row r="220760" spans="21:21" ht="15" customHeight="1">
      <c r="U220760" s="119"/>
    </row>
    <row r="220761" spans="21:21" ht="15" customHeight="1">
      <c r="U220761" s="119"/>
    </row>
    <row r="220762" spans="21:21" ht="15" customHeight="1">
      <c r="U220762" s="119"/>
    </row>
    <row r="220763" spans="21:21" ht="15" customHeight="1">
      <c r="U220763" s="119"/>
    </row>
    <row r="220764" spans="21:21" ht="15" customHeight="1">
      <c r="U220764" s="119"/>
    </row>
    <row r="220765" spans="21:21" ht="15" customHeight="1">
      <c r="U220765" s="119"/>
    </row>
    <row r="220766" spans="21:21" ht="15" customHeight="1">
      <c r="U220766" s="119"/>
    </row>
    <row r="220767" spans="21:21" ht="15" customHeight="1">
      <c r="U220767" s="119"/>
    </row>
    <row r="220768" spans="21:21" ht="15" customHeight="1">
      <c r="U220768" s="119"/>
    </row>
    <row r="220769" spans="21:21" ht="15" customHeight="1">
      <c r="U220769" s="119"/>
    </row>
    <row r="220770" spans="21:21" ht="15" customHeight="1">
      <c r="U220770" s="119"/>
    </row>
    <row r="220771" spans="21:21" ht="15" customHeight="1">
      <c r="U220771" s="119"/>
    </row>
    <row r="220772" spans="21:21" ht="15" customHeight="1">
      <c r="U220772" s="119"/>
    </row>
    <row r="220773" spans="21:21" ht="15" customHeight="1">
      <c r="U220773" s="119"/>
    </row>
    <row r="220774" spans="21:21" ht="15" customHeight="1">
      <c r="U220774" s="119"/>
    </row>
    <row r="220775" spans="21:21" ht="15" customHeight="1">
      <c r="U220775" s="119"/>
    </row>
    <row r="220776" spans="21:21" ht="15" customHeight="1">
      <c r="U220776" s="119"/>
    </row>
    <row r="220777" spans="21:21" ht="15" customHeight="1">
      <c r="U220777" s="119"/>
    </row>
    <row r="220778" spans="21:21" ht="15" customHeight="1">
      <c r="U220778" s="119"/>
    </row>
    <row r="220779" spans="21:21" ht="15" customHeight="1">
      <c r="U220779" s="119"/>
    </row>
    <row r="220780" spans="21:21" ht="15" customHeight="1">
      <c r="U220780" s="119"/>
    </row>
    <row r="220781" spans="21:21" ht="15" customHeight="1">
      <c r="U220781" s="119"/>
    </row>
    <row r="220782" spans="21:21" ht="15" customHeight="1">
      <c r="U220782" s="119"/>
    </row>
    <row r="220783" spans="21:21" ht="15" customHeight="1">
      <c r="U220783" s="119"/>
    </row>
    <row r="220784" spans="21:21" ht="15" customHeight="1">
      <c r="U220784" s="119"/>
    </row>
    <row r="220785" spans="21:21" ht="15" customHeight="1">
      <c r="U220785" s="119"/>
    </row>
    <row r="220786" spans="21:21" ht="15" customHeight="1">
      <c r="U220786" s="119"/>
    </row>
    <row r="220787" spans="21:21" ht="15" customHeight="1">
      <c r="U220787" s="119"/>
    </row>
    <row r="220788" spans="21:21" ht="15" customHeight="1">
      <c r="U220788" s="119"/>
    </row>
    <row r="220789" spans="21:21" ht="15" customHeight="1">
      <c r="U220789" s="119"/>
    </row>
    <row r="220790" spans="21:21" ht="15" customHeight="1">
      <c r="U220790" s="119"/>
    </row>
    <row r="220791" spans="21:21" ht="15" customHeight="1">
      <c r="U220791" s="119"/>
    </row>
    <row r="220792" spans="21:21" ht="15" customHeight="1">
      <c r="U220792" s="119"/>
    </row>
    <row r="220793" spans="21:21" ht="15" customHeight="1">
      <c r="U220793" s="119"/>
    </row>
    <row r="220794" spans="21:21" ht="15" customHeight="1">
      <c r="U220794" s="119"/>
    </row>
    <row r="220795" spans="21:21" ht="15" customHeight="1">
      <c r="U220795" s="119"/>
    </row>
    <row r="220796" spans="21:21" ht="15" customHeight="1">
      <c r="U220796" s="119"/>
    </row>
    <row r="220797" spans="21:21" ht="15" customHeight="1">
      <c r="U220797" s="119"/>
    </row>
    <row r="220798" spans="21:21" ht="15" customHeight="1">
      <c r="U220798" s="119"/>
    </row>
    <row r="220799" spans="21:21" ht="15" customHeight="1">
      <c r="U220799" s="119"/>
    </row>
    <row r="220800" spans="21:21" ht="15" customHeight="1">
      <c r="U220800" s="119"/>
    </row>
    <row r="220801" spans="21:21" ht="15" customHeight="1">
      <c r="U220801" s="119"/>
    </row>
    <row r="220802" spans="21:21" ht="15" customHeight="1">
      <c r="U220802" s="119"/>
    </row>
    <row r="220803" spans="21:21" ht="15" customHeight="1">
      <c r="U220803" s="119"/>
    </row>
    <row r="220804" spans="21:21" ht="15" customHeight="1">
      <c r="U220804" s="119"/>
    </row>
    <row r="220805" spans="21:21" ht="15" customHeight="1">
      <c r="U220805" s="119"/>
    </row>
    <row r="220806" spans="21:21" ht="15" customHeight="1">
      <c r="U220806" s="119"/>
    </row>
    <row r="220807" spans="21:21" ht="15" customHeight="1">
      <c r="U220807" s="119"/>
    </row>
    <row r="220808" spans="21:21" ht="15" customHeight="1">
      <c r="U220808" s="119"/>
    </row>
    <row r="220809" spans="21:21" ht="15" customHeight="1">
      <c r="U220809" s="119"/>
    </row>
    <row r="220810" spans="21:21" ht="15" customHeight="1">
      <c r="U220810" s="119"/>
    </row>
    <row r="220811" spans="21:21" ht="15" customHeight="1">
      <c r="U220811" s="119"/>
    </row>
    <row r="220812" spans="21:21" ht="15" customHeight="1">
      <c r="U220812" s="119"/>
    </row>
    <row r="220813" spans="21:21" ht="15" customHeight="1">
      <c r="U220813" s="119"/>
    </row>
    <row r="220814" spans="21:21" ht="15" customHeight="1">
      <c r="U220814" s="119"/>
    </row>
    <row r="220815" spans="21:21" ht="15" customHeight="1">
      <c r="U220815" s="119"/>
    </row>
    <row r="220816" spans="21:21" ht="15" customHeight="1">
      <c r="U220816" s="119"/>
    </row>
    <row r="220817" spans="21:21" ht="15" customHeight="1">
      <c r="U220817" s="119"/>
    </row>
    <row r="220818" spans="21:21" ht="15" customHeight="1">
      <c r="U220818" s="119"/>
    </row>
    <row r="220819" spans="21:21" ht="15" customHeight="1">
      <c r="U220819" s="119"/>
    </row>
    <row r="220820" spans="21:21" ht="15" customHeight="1">
      <c r="U220820" s="119"/>
    </row>
    <row r="220821" spans="21:21" ht="15" customHeight="1">
      <c r="U220821" s="119"/>
    </row>
    <row r="220822" spans="21:21" ht="15" customHeight="1">
      <c r="U220822" s="119"/>
    </row>
    <row r="220823" spans="21:21" ht="15" customHeight="1">
      <c r="U220823" s="119"/>
    </row>
    <row r="220824" spans="21:21" ht="15" customHeight="1">
      <c r="U220824" s="119"/>
    </row>
    <row r="220825" spans="21:21" ht="15" customHeight="1">
      <c r="U220825" s="119"/>
    </row>
    <row r="220826" spans="21:21" ht="15" customHeight="1">
      <c r="U220826" s="119"/>
    </row>
    <row r="220827" spans="21:21" ht="15" customHeight="1">
      <c r="U220827" s="119"/>
    </row>
    <row r="220828" spans="21:21" ht="15" customHeight="1">
      <c r="U220828" s="119"/>
    </row>
    <row r="220829" spans="21:21" ht="15" customHeight="1">
      <c r="U220829" s="119"/>
    </row>
    <row r="220830" spans="21:21" ht="15" customHeight="1">
      <c r="U220830" s="119"/>
    </row>
    <row r="220831" spans="21:21" ht="15" customHeight="1">
      <c r="U220831" s="119"/>
    </row>
    <row r="220832" spans="21:21" ht="15" customHeight="1">
      <c r="U220832" s="119"/>
    </row>
    <row r="220833" spans="21:21" ht="15" customHeight="1">
      <c r="U220833" s="119"/>
    </row>
    <row r="220834" spans="21:21" ht="15" customHeight="1">
      <c r="U220834" s="119"/>
    </row>
    <row r="220835" spans="21:21" ht="15" customHeight="1">
      <c r="U220835" s="119"/>
    </row>
    <row r="220836" spans="21:21" ht="15" customHeight="1">
      <c r="U220836" s="119"/>
    </row>
    <row r="220837" spans="21:21" ht="15" customHeight="1">
      <c r="U220837" s="119"/>
    </row>
    <row r="220838" spans="21:21" ht="15" customHeight="1">
      <c r="U220838" s="119"/>
    </row>
    <row r="220839" spans="21:21" ht="15" customHeight="1">
      <c r="U220839" s="119"/>
    </row>
    <row r="220840" spans="21:21" ht="15" customHeight="1">
      <c r="U220840" s="119"/>
    </row>
    <row r="220841" spans="21:21" ht="15" customHeight="1">
      <c r="U220841" s="119"/>
    </row>
    <row r="220842" spans="21:21" ht="15" customHeight="1">
      <c r="U220842" s="119"/>
    </row>
    <row r="220843" spans="21:21" ht="15" customHeight="1">
      <c r="U220843" s="119"/>
    </row>
    <row r="220844" spans="21:21" ht="15" customHeight="1">
      <c r="U220844" s="119"/>
    </row>
    <row r="220845" spans="21:21" ht="15" customHeight="1">
      <c r="U220845" s="119"/>
    </row>
    <row r="220846" spans="21:21" ht="15" customHeight="1">
      <c r="U220846" s="119"/>
    </row>
    <row r="220847" spans="21:21" ht="15" customHeight="1">
      <c r="U220847" s="119"/>
    </row>
    <row r="220848" spans="21:21" ht="15" customHeight="1">
      <c r="U220848" s="119"/>
    </row>
    <row r="220849" spans="21:21" ht="15" customHeight="1">
      <c r="U220849" s="119"/>
    </row>
    <row r="220850" spans="21:21" ht="15" customHeight="1">
      <c r="U220850" s="119"/>
    </row>
    <row r="220851" spans="21:21" ht="15" customHeight="1">
      <c r="U220851" s="119"/>
    </row>
    <row r="220852" spans="21:21" ht="15" customHeight="1">
      <c r="U220852" s="119"/>
    </row>
    <row r="220853" spans="21:21" ht="15" customHeight="1">
      <c r="U220853" s="119"/>
    </row>
    <row r="220854" spans="21:21" ht="15" customHeight="1">
      <c r="U220854" s="119"/>
    </row>
    <row r="220855" spans="21:21" ht="15" customHeight="1">
      <c r="U220855" s="119"/>
    </row>
    <row r="220856" spans="21:21" ht="15" customHeight="1">
      <c r="U220856" s="119"/>
    </row>
    <row r="220857" spans="21:21" ht="15" customHeight="1">
      <c r="U220857" s="119"/>
    </row>
    <row r="220858" spans="21:21" ht="15" customHeight="1">
      <c r="U220858" s="119"/>
    </row>
    <row r="220859" spans="21:21" ht="15" customHeight="1">
      <c r="U220859" s="119"/>
    </row>
    <row r="220860" spans="21:21" ht="15" customHeight="1">
      <c r="U220860" s="119"/>
    </row>
    <row r="220861" spans="21:21" ht="15" customHeight="1">
      <c r="U220861" s="119"/>
    </row>
    <row r="220862" spans="21:21" ht="15" customHeight="1">
      <c r="U220862" s="119"/>
    </row>
    <row r="220863" spans="21:21" ht="15" customHeight="1">
      <c r="U220863" s="119"/>
    </row>
    <row r="220864" spans="21:21" ht="15" customHeight="1">
      <c r="U220864" s="119"/>
    </row>
    <row r="220865" spans="21:21" ht="15" customHeight="1">
      <c r="U220865" s="119"/>
    </row>
    <row r="220866" spans="21:21" ht="15" customHeight="1">
      <c r="U220866" s="119"/>
    </row>
    <row r="220867" spans="21:21" ht="15" customHeight="1">
      <c r="U220867" s="119"/>
    </row>
    <row r="220868" spans="21:21" ht="15" customHeight="1">
      <c r="U220868" s="119"/>
    </row>
    <row r="220869" spans="21:21" ht="15" customHeight="1">
      <c r="U220869" s="119"/>
    </row>
    <row r="220870" spans="21:21" ht="15" customHeight="1">
      <c r="U220870" s="119"/>
    </row>
    <row r="220871" spans="21:21" ht="15" customHeight="1">
      <c r="U220871" s="119"/>
    </row>
    <row r="220872" spans="21:21" ht="15" customHeight="1">
      <c r="U220872" s="119"/>
    </row>
    <row r="220873" spans="21:21" ht="15" customHeight="1">
      <c r="U220873" s="119"/>
    </row>
    <row r="220874" spans="21:21" ht="15" customHeight="1">
      <c r="U220874" s="119"/>
    </row>
    <row r="220875" spans="21:21" ht="15" customHeight="1">
      <c r="U220875" s="119"/>
    </row>
    <row r="220876" spans="21:21" ht="15" customHeight="1">
      <c r="U220876" s="119"/>
    </row>
    <row r="220877" spans="21:21" ht="15" customHeight="1">
      <c r="U220877" s="119"/>
    </row>
    <row r="220878" spans="21:21" ht="15" customHeight="1">
      <c r="U220878" s="119"/>
    </row>
    <row r="220879" spans="21:21" ht="15" customHeight="1">
      <c r="U220879" s="119"/>
    </row>
    <row r="220880" spans="21:21" ht="15" customHeight="1">
      <c r="U220880" s="119"/>
    </row>
    <row r="220881" spans="21:21" ht="15" customHeight="1">
      <c r="U220881" s="119"/>
    </row>
    <row r="220882" spans="21:21" ht="15" customHeight="1">
      <c r="U220882" s="119"/>
    </row>
    <row r="220883" spans="21:21" ht="15" customHeight="1">
      <c r="U220883" s="119"/>
    </row>
    <row r="220884" spans="21:21" ht="15" customHeight="1">
      <c r="U220884" s="119"/>
    </row>
    <row r="220885" spans="21:21" ht="15" customHeight="1">
      <c r="U220885" s="119"/>
    </row>
    <row r="220886" spans="21:21" ht="15" customHeight="1">
      <c r="U220886" s="119"/>
    </row>
    <row r="220887" spans="21:21" ht="15" customHeight="1">
      <c r="U220887" s="119"/>
    </row>
    <row r="220888" spans="21:21" ht="15" customHeight="1">
      <c r="U220888" s="119"/>
    </row>
    <row r="220889" spans="21:21" ht="15" customHeight="1">
      <c r="U220889" s="119"/>
    </row>
    <row r="220890" spans="21:21" ht="15" customHeight="1">
      <c r="U220890" s="119"/>
    </row>
    <row r="220891" spans="21:21" ht="15" customHeight="1">
      <c r="U220891" s="119"/>
    </row>
    <row r="220892" spans="21:21" ht="15" customHeight="1">
      <c r="U220892" s="119"/>
    </row>
    <row r="220893" spans="21:21" ht="15" customHeight="1">
      <c r="U220893" s="119"/>
    </row>
    <row r="220894" spans="21:21" ht="15" customHeight="1">
      <c r="U220894" s="119"/>
    </row>
    <row r="220895" spans="21:21" ht="15" customHeight="1">
      <c r="U220895" s="119"/>
    </row>
    <row r="220896" spans="21:21" ht="15" customHeight="1">
      <c r="U220896" s="119"/>
    </row>
    <row r="220897" spans="21:21" ht="15" customHeight="1">
      <c r="U220897" s="119"/>
    </row>
    <row r="220898" spans="21:21" ht="15" customHeight="1">
      <c r="U220898" s="119"/>
    </row>
    <row r="220899" spans="21:21" ht="15" customHeight="1">
      <c r="U220899" s="119"/>
    </row>
    <row r="220900" spans="21:21" ht="15" customHeight="1">
      <c r="U220900" s="119"/>
    </row>
    <row r="220901" spans="21:21" ht="15" customHeight="1">
      <c r="U220901" s="119"/>
    </row>
    <row r="220902" spans="21:21" ht="15" customHeight="1">
      <c r="U220902" s="119"/>
    </row>
    <row r="220903" spans="21:21" ht="15" customHeight="1">
      <c r="U220903" s="119"/>
    </row>
    <row r="220904" spans="21:21" ht="15" customHeight="1">
      <c r="U220904" s="119"/>
    </row>
    <row r="220905" spans="21:21" ht="15" customHeight="1">
      <c r="U220905" s="119"/>
    </row>
    <row r="220906" spans="21:21" ht="15" customHeight="1">
      <c r="U220906" s="119"/>
    </row>
    <row r="220907" spans="21:21" ht="15" customHeight="1">
      <c r="U220907" s="119"/>
    </row>
    <row r="220908" spans="21:21" ht="15" customHeight="1">
      <c r="U220908" s="119"/>
    </row>
    <row r="220909" spans="21:21" ht="15" customHeight="1">
      <c r="U220909" s="119"/>
    </row>
    <row r="220910" spans="21:21" ht="15" customHeight="1">
      <c r="U220910" s="119"/>
    </row>
    <row r="220911" spans="21:21" ht="15" customHeight="1">
      <c r="U220911" s="119"/>
    </row>
    <row r="220912" spans="21:21" ht="15" customHeight="1">
      <c r="U220912" s="119"/>
    </row>
    <row r="220913" spans="21:21" ht="15" customHeight="1">
      <c r="U220913" s="119"/>
    </row>
    <row r="220914" spans="21:21" ht="15" customHeight="1">
      <c r="U220914" s="119"/>
    </row>
    <row r="220915" spans="21:21" ht="15" customHeight="1">
      <c r="U220915" s="119"/>
    </row>
    <row r="220916" spans="21:21" ht="15" customHeight="1">
      <c r="U220916" s="119"/>
    </row>
    <row r="220917" spans="21:21" ht="15" customHeight="1">
      <c r="U220917" s="119"/>
    </row>
    <row r="220918" spans="21:21" ht="15" customHeight="1">
      <c r="U220918" s="119"/>
    </row>
    <row r="220919" spans="21:21" ht="15" customHeight="1">
      <c r="U220919" s="119"/>
    </row>
    <row r="220920" spans="21:21" ht="15" customHeight="1">
      <c r="U220920" s="119"/>
    </row>
    <row r="220921" spans="21:21" ht="15" customHeight="1">
      <c r="U220921" s="119"/>
    </row>
    <row r="220922" spans="21:21" ht="15" customHeight="1">
      <c r="U220922" s="119"/>
    </row>
    <row r="220923" spans="21:21" ht="15" customHeight="1">
      <c r="U220923" s="119"/>
    </row>
    <row r="220924" spans="21:21" ht="15" customHeight="1">
      <c r="U220924" s="119"/>
    </row>
    <row r="220925" spans="21:21" ht="15" customHeight="1">
      <c r="U220925" s="119"/>
    </row>
    <row r="220926" spans="21:21" ht="15" customHeight="1">
      <c r="U220926" s="119"/>
    </row>
    <row r="220927" spans="21:21" ht="15" customHeight="1">
      <c r="U220927" s="119"/>
    </row>
    <row r="220928" spans="21:21" ht="15" customHeight="1">
      <c r="U220928" s="119"/>
    </row>
    <row r="220929" spans="21:21" ht="15" customHeight="1">
      <c r="U220929" s="119"/>
    </row>
    <row r="220930" spans="21:21" ht="15" customHeight="1">
      <c r="U220930" s="119"/>
    </row>
    <row r="220931" spans="21:21" ht="15" customHeight="1">
      <c r="U220931" s="119"/>
    </row>
    <row r="220932" spans="21:21" ht="15" customHeight="1">
      <c r="U220932" s="119"/>
    </row>
    <row r="220933" spans="21:21" ht="15" customHeight="1">
      <c r="U220933" s="119"/>
    </row>
    <row r="220934" spans="21:21" ht="15" customHeight="1">
      <c r="U220934" s="119"/>
    </row>
    <row r="220935" spans="21:21" ht="15" customHeight="1">
      <c r="U220935" s="119"/>
    </row>
    <row r="220936" spans="21:21" ht="15" customHeight="1">
      <c r="U220936" s="119"/>
    </row>
    <row r="220937" spans="21:21" ht="15" customHeight="1">
      <c r="U220937" s="119"/>
    </row>
    <row r="220938" spans="21:21" ht="15" customHeight="1">
      <c r="U220938" s="119"/>
    </row>
    <row r="220939" spans="21:21" ht="15" customHeight="1">
      <c r="U220939" s="119"/>
    </row>
    <row r="220940" spans="21:21" ht="15" customHeight="1">
      <c r="U220940" s="119"/>
    </row>
    <row r="220941" spans="21:21" ht="15" customHeight="1">
      <c r="U220941" s="119"/>
    </row>
    <row r="220942" spans="21:21" ht="15" customHeight="1">
      <c r="U220942" s="119"/>
    </row>
    <row r="220943" spans="21:21" ht="15" customHeight="1">
      <c r="U220943" s="119"/>
    </row>
    <row r="220944" spans="21:21" ht="15" customHeight="1">
      <c r="U220944" s="119"/>
    </row>
    <row r="220945" spans="21:21" ht="15" customHeight="1">
      <c r="U220945" s="119"/>
    </row>
    <row r="220946" spans="21:21" ht="15" customHeight="1">
      <c r="U220946" s="119"/>
    </row>
    <row r="220947" spans="21:21" ht="15" customHeight="1">
      <c r="U220947" s="119"/>
    </row>
    <row r="220948" spans="21:21" ht="15" customHeight="1">
      <c r="U220948" s="119"/>
    </row>
    <row r="220949" spans="21:21" ht="15" customHeight="1">
      <c r="U220949" s="119"/>
    </row>
    <row r="220950" spans="21:21" ht="15" customHeight="1">
      <c r="U220950" s="119"/>
    </row>
    <row r="220951" spans="21:21" ht="15" customHeight="1">
      <c r="U220951" s="119"/>
    </row>
    <row r="220952" spans="21:21" ht="15" customHeight="1">
      <c r="U220952" s="119"/>
    </row>
    <row r="220953" spans="21:21" ht="15" customHeight="1">
      <c r="U220953" s="119"/>
    </row>
    <row r="220954" spans="21:21" ht="15" customHeight="1">
      <c r="U220954" s="119"/>
    </row>
    <row r="220955" spans="21:21" ht="15" customHeight="1">
      <c r="U220955" s="119"/>
    </row>
    <row r="220956" spans="21:21" ht="15" customHeight="1">
      <c r="U220956" s="119"/>
    </row>
    <row r="220957" spans="21:21" ht="15" customHeight="1">
      <c r="U220957" s="119"/>
    </row>
    <row r="220958" spans="21:21" ht="15" customHeight="1">
      <c r="U220958" s="119"/>
    </row>
    <row r="220959" spans="21:21" ht="15" customHeight="1">
      <c r="U220959" s="119"/>
    </row>
    <row r="220960" spans="21:21" ht="15" customHeight="1">
      <c r="U220960" s="119"/>
    </row>
    <row r="220961" spans="21:21" ht="15" customHeight="1">
      <c r="U220961" s="119"/>
    </row>
    <row r="220962" spans="21:21" ht="15" customHeight="1">
      <c r="U220962" s="119"/>
    </row>
    <row r="220963" spans="21:21" ht="15" customHeight="1">
      <c r="U220963" s="119"/>
    </row>
    <row r="220964" spans="21:21" ht="15" customHeight="1">
      <c r="U220964" s="119"/>
    </row>
    <row r="220965" spans="21:21" ht="15" customHeight="1">
      <c r="U220965" s="119"/>
    </row>
    <row r="220966" spans="21:21" ht="15" customHeight="1">
      <c r="U220966" s="119"/>
    </row>
    <row r="220967" spans="21:21" ht="15" customHeight="1">
      <c r="U220967" s="119"/>
    </row>
    <row r="220968" spans="21:21" ht="15" customHeight="1">
      <c r="U220968" s="119"/>
    </row>
    <row r="220969" spans="21:21" ht="15" customHeight="1">
      <c r="U220969" s="119"/>
    </row>
    <row r="220970" spans="21:21" ht="15" customHeight="1">
      <c r="U220970" s="119"/>
    </row>
    <row r="220971" spans="21:21" ht="15" customHeight="1">
      <c r="U220971" s="119"/>
    </row>
    <row r="220972" spans="21:21" ht="15" customHeight="1">
      <c r="U220972" s="119"/>
    </row>
    <row r="220973" spans="21:21" ht="15" customHeight="1">
      <c r="U220973" s="119"/>
    </row>
    <row r="220974" spans="21:21" ht="15" customHeight="1">
      <c r="U220974" s="119"/>
    </row>
    <row r="220975" spans="21:21" ht="15" customHeight="1">
      <c r="U220975" s="119"/>
    </row>
    <row r="220976" spans="21:21" ht="15" customHeight="1">
      <c r="U220976" s="119"/>
    </row>
    <row r="220977" spans="21:21" ht="15" customHeight="1">
      <c r="U220977" s="119"/>
    </row>
    <row r="220978" spans="21:21" ht="15" customHeight="1">
      <c r="U220978" s="119"/>
    </row>
    <row r="220979" spans="21:21" ht="15" customHeight="1">
      <c r="U220979" s="119"/>
    </row>
    <row r="220980" spans="21:21" ht="15" customHeight="1">
      <c r="U220980" s="119"/>
    </row>
    <row r="220981" spans="21:21" ht="15" customHeight="1">
      <c r="U220981" s="119"/>
    </row>
    <row r="220982" spans="21:21" ht="15" customHeight="1">
      <c r="U220982" s="119"/>
    </row>
    <row r="220983" spans="21:21" ht="15" customHeight="1">
      <c r="U220983" s="119"/>
    </row>
    <row r="220984" spans="21:21" ht="15" customHeight="1">
      <c r="U220984" s="119"/>
    </row>
    <row r="220985" spans="21:21" ht="15" customHeight="1">
      <c r="U220985" s="119"/>
    </row>
    <row r="220986" spans="21:21" ht="15" customHeight="1">
      <c r="U220986" s="119"/>
    </row>
    <row r="220987" spans="21:21" ht="15" customHeight="1">
      <c r="U220987" s="119"/>
    </row>
    <row r="220988" spans="21:21" ht="15" customHeight="1">
      <c r="U220988" s="119"/>
    </row>
    <row r="220989" spans="21:21" ht="15" customHeight="1">
      <c r="U220989" s="119"/>
    </row>
    <row r="220990" spans="21:21" ht="15" customHeight="1">
      <c r="U220990" s="119"/>
    </row>
    <row r="220991" spans="21:21" ht="15" customHeight="1">
      <c r="U220991" s="119"/>
    </row>
    <row r="220992" spans="21:21" ht="15" customHeight="1">
      <c r="U220992" s="119"/>
    </row>
    <row r="220993" spans="21:21" ht="15" customHeight="1">
      <c r="U220993" s="119"/>
    </row>
    <row r="220994" spans="21:21" ht="15" customHeight="1">
      <c r="U220994" s="119"/>
    </row>
    <row r="220995" spans="21:21" ht="15" customHeight="1">
      <c r="U220995" s="119"/>
    </row>
    <row r="220996" spans="21:21" ht="15" customHeight="1">
      <c r="U220996" s="119"/>
    </row>
    <row r="220997" spans="21:21" ht="15" customHeight="1">
      <c r="U220997" s="119"/>
    </row>
    <row r="220998" spans="21:21" ht="15" customHeight="1">
      <c r="U220998" s="119"/>
    </row>
    <row r="220999" spans="21:21" ht="15" customHeight="1">
      <c r="U220999" s="119"/>
    </row>
    <row r="221000" spans="21:21" ht="15" customHeight="1">
      <c r="U221000" s="119"/>
    </row>
    <row r="221001" spans="21:21" ht="15" customHeight="1">
      <c r="U221001" s="119"/>
    </row>
    <row r="221002" spans="21:21" ht="15" customHeight="1">
      <c r="U221002" s="119"/>
    </row>
    <row r="221003" spans="21:21" ht="15" customHeight="1">
      <c r="U221003" s="119"/>
    </row>
    <row r="221004" spans="21:21" ht="15" customHeight="1">
      <c r="U221004" s="119"/>
    </row>
    <row r="221005" spans="21:21" ht="15" customHeight="1">
      <c r="U221005" s="119"/>
    </row>
    <row r="221006" spans="21:21" ht="15" customHeight="1">
      <c r="U221006" s="119"/>
    </row>
    <row r="221007" spans="21:21" ht="15" customHeight="1">
      <c r="U221007" s="119"/>
    </row>
    <row r="221008" spans="21:21" ht="15" customHeight="1">
      <c r="U221008" s="119"/>
    </row>
    <row r="221009" spans="21:21" ht="15" customHeight="1">
      <c r="U221009" s="119"/>
    </row>
    <row r="221010" spans="21:21" ht="15" customHeight="1">
      <c r="U221010" s="119"/>
    </row>
    <row r="221011" spans="21:21" ht="15" customHeight="1">
      <c r="U221011" s="119"/>
    </row>
    <row r="221012" spans="21:21" ht="15" customHeight="1">
      <c r="U221012" s="119"/>
    </row>
    <row r="221013" spans="21:21" ht="15" customHeight="1">
      <c r="U221013" s="119"/>
    </row>
    <row r="221014" spans="21:21" ht="15" customHeight="1">
      <c r="U221014" s="119"/>
    </row>
    <row r="221015" spans="21:21" ht="15" customHeight="1">
      <c r="U221015" s="119"/>
    </row>
    <row r="221016" spans="21:21" ht="15" customHeight="1">
      <c r="U221016" s="119"/>
    </row>
    <row r="221017" spans="21:21" ht="15" customHeight="1">
      <c r="U221017" s="119"/>
    </row>
    <row r="221018" spans="21:21" ht="15" customHeight="1">
      <c r="U221018" s="119"/>
    </row>
    <row r="221019" spans="21:21" ht="15" customHeight="1">
      <c r="U221019" s="119"/>
    </row>
    <row r="221020" spans="21:21" ht="15" customHeight="1">
      <c r="U221020" s="119"/>
    </row>
    <row r="221021" spans="21:21" ht="15" customHeight="1">
      <c r="U221021" s="119"/>
    </row>
    <row r="221022" spans="21:21" ht="15" customHeight="1">
      <c r="U221022" s="119"/>
    </row>
    <row r="221023" spans="21:21" ht="15" customHeight="1">
      <c r="U221023" s="119"/>
    </row>
    <row r="221024" spans="21:21" ht="15" customHeight="1">
      <c r="U221024" s="119"/>
    </row>
    <row r="221025" spans="21:21" ht="15" customHeight="1">
      <c r="U221025" s="119"/>
    </row>
    <row r="221026" spans="21:21" ht="15" customHeight="1">
      <c r="U221026" s="119"/>
    </row>
    <row r="221027" spans="21:21" ht="15" customHeight="1">
      <c r="U221027" s="119"/>
    </row>
    <row r="221028" spans="21:21" ht="15" customHeight="1">
      <c r="U221028" s="119"/>
    </row>
    <row r="221029" spans="21:21" ht="15" customHeight="1">
      <c r="U221029" s="119"/>
    </row>
    <row r="221030" spans="21:21" ht="15" customHeight="1">
      <c r="U221030" s="119"/>
    </row>
    <row r="221031" spans="21:21" ht="15" customHeight="1">
      <c r="U221031" s="119"/>
    </row>
    <row r="221032" spans="21:21" ht="15" customHeight="1">
      <c r="U221032" s="119"/>
    </row>
    <row r="221033" spans="21:21" ht="15" customHeight="1">
      <c r="U221033" s="119"/>
    </row>
    <row r="221034" spans="21:21" ht="15" customHeight="1">
      <c r="U221034" s="119"/>
    </row>
    <row r="221035" spans="21:21" ht="15" customHeight="1">
      <c r="U221035" s="119"/>
    </row>
    <row r="221036" spans="21:21" ht="15" customHeight="1">
      <c r="U221036" s="119"/>
    </row>
    <row r="221037" spans="21:21" ht="15" customHeight="1">
      <c r="U221037" s="119"/>
    </row>
    <row r="221038" spans="21:21" ht="15" customHeight="1">
      <c r="U221038" s="119"/>
    </row>
    <row r="221039" spans="21:21" ht="15" customHeight="1">
      <c r="U221039" s="119"/>
    </row>
    <row r="221040" spans="21:21" ht="15" customHeight="1">
      <c r="U221040" s="119"/>
    </row>
    <row r="221041" spans="21:21" ht="15" customHeight="1">
      <c r="U221041" s="119"/>
    </row>
    <row r="221042" spans="21:21" ht="15" customHeight="1">
      <c r="U221042" s="119"/>
    </row>
    <row r="221043" spans="21:21" ht="15" customHeight="1">
      <c r="U221043" s="119"/>
    </row>
    <row r="221044" spans="21:21" ht="15" customHeight="1">
      <c r="U221044" s="119"/>
    </row>
    <row r="221045" spans="21:21" ht="15" customHeight="1">
      <c r="U221045" s="119"/>
    </row>
    <row r="221046" spans="21:21" ht="15" customHeight="1">
      <c r="U221046" s="119"/>
    </row>
    <row r="221047" spans="21:21" ht="15" customHeight="1">
      <c r="U221047" s="119"/>
    </row>
    <row r="221048" spans="21:21" ht="15" customHeight="1">
      <c r="U221048" s="119"/>
    </row>
    <row r="221049" spans="21:21" ht="15" customHeight="1">
      <c r="U221049" s="119"/>
    </row>
    <row r="221050" spans="21:21" ht="15" customHeight="1">
      <c r="U221050" s="119"/>
    </row>
    <row r="221051" spans="21:21" ht="15" customHeight="1">
      <c r="U221051" s="119"/>
    </row>
    <row r="221052" spans="21:21" ht="15" customHeight="1">
      <c r="U221052" s="119"/>
    </row>
    <row r="221053" spans="21:21" ht="15" customHeight="1">
      <c r="U221053" s="119"/>
    </row>
    <row r="221054" spans="21:21" ht="15" customHeight="1">
      <c r="U221054" s="119"/>
    </row>
    <row r="221055" spans="21:21" ht="15" customHeight="1">
      <c r="U221055" s="119"/>
    </row>
    <row r="221056" spans="21:21" ht="15" customHeight="1">
      <c r="U221056" s="119"/>
    </row>
    <row r="221057" spans="21:21" ht="15" customHeight="1">
      <c r="U221057" s="119"/>
    </row>
    <row r="221058" spans="21:21" ht="15" customHeight="1">
      <c r="U221058" s="119"/>
    </row>
    <row r="221059" spans="21:21" ht="15" customHeight="1">
      <c r="U221059" s="119"/>
    </row>
    <row r="221060" spans="21:21" ht="15" customHeight="1">
      <c r="U221060" s="119"/>
    </row>
    <row r="221061" spans="21:21" ht="15" customHeight="1">
      <c r="U221061" s="119"/>
    </row>
    <row r="221062" spans="21:21" ht="15" customHeight="1">
      <c r="U221062" s="119"/>
    </row>
    <row r="221063" spans="21:21" ht="15" customHeight="1">
      <c r="U221063" s="119"/>
    </row>
    <row r="221064" spans="21:21" ht="15" customHeight="1">
      <c r="U221064" s="119"/>
    </row>
    <row r="221065" spans="21:21" ht="15" customHeight="1">
      <c r="U221065" s="119"/>
    </row>
    <row r="221066" spans="21:21" ht="15" customHeight="1">
      <c r="U221066" s="119"/>
    </row>
    <row r="221067" spans="21:21" ht="15" customHeight="1">
      <c r="U221067" s="119"/>
    </row>
    <row r="221068" spans="21:21" ht="15" customHeight="1">
      <c r="U221068" s="119"/>
    </row>
    <row r="221069" spans="21:21" ht="15" customHeight="1">
      <c r="U221069" s="119"/>
    </row>
    <row r="221070" spans="21:21" ht="15" customHeight="1">
      <c r="U221070" s="119"/>
    </row>
    <row r="221071" spans="21:21" ht="15" customHeight="1">
      <c r="U221071" s="119"/>
    </row>
    <row r="221072" spans="21:21" ht="15" customHeight="1">
      <c r="U221072" s="119"/>
    </row>
    <row r="221073" spans="21:21" ht="15" customHeight="1">
      <c r="U221073" s="119"/>
    </row>
    <row r="221074" spans="21:21" ht="15" customHeight="1">
      <c r="U221074" s="119"/>
    </row>
    <row r="221075" spans="21:21" ht="15" customHeight="1">
      <c r="U221075" s="119"/>
    </row>
    <row r="221076" spans="21:21" ht="15" customHeight="1">
      <c r="U221076" s="119"/>
    </row>
    <row r="221077" spans="21:21" ht="15" customHeight="1">
      <c r="U221077" s="119"/>
    </row>
    <row r="221078" spans="21:21" ht="15" customHeight="1">
      <c r="U221078" s="119"/>
    </row>
    <row r="221079" spans="21:21" ht="15" customHeight="1">
      <c r="U221079" s="119"/>
    </row>
    <row r="221080" spans="21:21" ht="15" customHeight="1">
      <c r="U221080" s="119"/>
    </row>
    <row r="221081" spans="21:21" ht="15" customHeight="1">
      <c r="U221081" s="119"/>
    </row>
    <row r="221082" spans="21:21" ht="15" customHeight="1">
      <c r="U221082" s="119"/>
    </row>
    <row r="221083" spans="21:21" ht="15" customHeight="1">
      <c r="U221083" s="119"/>
    </row>
    <row r="221084" spans="21:21" ht="15" customHeight="1">
      <c r="U221084" s="119"/>
    </row>
    <row r="221085" spans="21:21" ht="15" customHeight="1">
      <c r="U221085" s="119"/>
    </row>
    <row r="221086" spans="21:21" ht="15" customHeight="1">
      <c r="U221086" s="119"/>
    </row>
    <row r="221087" spans="21:21" ht="15" customHeight="1">
      <c r="U221087" s="119"/>
    </row>
    <row r="221088" spans="21:21" ht="15" customHeight="1">
      <c r="U221088" s="119"/>
    </row>
    <row r="221089" spans="21:21" ht="15" customHeight="1">
      <c r="U221089" s="119"/>
    </row>
    <row r="221090" spans="21:21" ht="15" customHeight="1">
      <c r="U221090" s="119"/>
    </row>
    <row r="221091" spans="21:21" ht="15" customHeight="1">
      <c r="U221091" s="119"/>
    </row>
    <row r="221092" spans="21:21" ht="15" customHeight="1">
      <c r="U221092" s="119"/>
    </row>
    <row r="221093" spans="21:21" ht="15" customHeight="1">
      <c r="U221093" s="119"/>
    </row>
    <row r="221094" spans="21:21" ht="15" customHeight="1">
      <c r="U221094" s="119"/>
    </row>
    <row r="221095" spans="21:21" ht="15" customHeight="1">
      <c r="U221095" s="119"/>
    </row>
    <row r="221096" spans="21:21" ht="15" customHeight="1">
      <c r="U221096" s="119"/>
    </row>
    <row r="221097" spans="21:21" ht="15" customHeight="1">
      <c r="U221097" s="119"/>
    </row>
    <row r="221098" spans="21:21" ht="15" customHeight="1">
      <c r="U221098" s="119"/>
    </row>
    <row r="221099" spans="21:21" ht="15" customHeight="1">
      <c r="U221099" s="119"/>
    </row>
    <row r="221100" spans="21:21" ht="15" customHeight="1">
      <c r="U221100" s="119"/>
    </row>
    <row r="221101" spans="21:21" ht="15" customHeight="1">
      <c r="U221101" s="119"/>
    </row>
    <row r="221102" spans="21:21" ht="15" customHeight="1">
      <c r="U221102" s="119"/>
    </row>
    <row r="221103" spans="21:21" ht="15" customHeight="1">
      <c r="U221103" s="119"/>
    </row>
    <row r="221104" spans="21:21" ht="15" customHeight="1">
      <c r="U221104" s="119"/>
    </row>
    <row r="221105" spans="21:21" ht="15" customHeight="1">
      <c r="U221105" s="119"/>
    </row>
    <row r="221106" spans="21:21" ht="15" customHeight="1">
      <c r="U221106" s="119"/>
    </row>
    <row r="221107" spans="21:21" ht="15" customHeight="1">
      <c r="U221107" s="119"/>
    </row>
    <row r="221108" spans="21:21" ht="15" customHeight="1">
      <c r="U221108" s="119"/>
    </row>
    <row r="221109" spans="21:21" ht="15" customHeight="1">
      <c r="U221109" s="119"/>
    </row>
    <row r="221110" spans="21:21" ht="15" customHeight="1">
      <c r="U221110" s="119"/>
    </row>
    <row r="221111" spans="21:21" ht="15" customHeight="1">
      <c r="U221111" s="119"/>
    </row>
    <row r="221112" spans="21:21" ht="15" customHeight="1">
      <c r="U221112" s="119"/>
    </row>
    <row r="221113" spans="21:21" ht="15" customHeight="1">
      <c r="U221113" s="119"/>
    </row>
    <row r="221114" spans="21:21" ht="15" customHeight="1">
      <c r="U221114" s="119"/>
    </row>
    <row r="221115" spans="21:21" ht="15" customHeight="1">
      <c r="U221115" s="119"/>
    </row>
    <row r="221116" spans="21:21" ht="15" customHeight="1">
      <c r="U221116" s="119"/>
    </row>
    <row r="221117" spans="21:21" ht="15" customHeight="1">
      <c r="U221117" s="119"/>
    </row>
    <row r="221118" spans="21:21" ht="15" customHeight="1">
      <c r="U221118" s="119"/>
    </row>
    <row r="221119" spans="21:21" ht="15" customHeight="1">
      <c r="U221119" s="119"/>
    </row>
    <row r="221120" spans="21:21" ht="15" customHeight="1">
      <c r="U221120" s="119"/>
    </row>
    <row r="221121" spans="21:21" ht="15" customHeight="1">
      <c r="U221121" s="119"/>
    </row>
    <row r="221122" spans="21:21" ht="15" customHeight="1">
      <c r="U221122" s="119"/>
    </row>
    <row r="221123" spans="21:21" ht="15" customHeight="1">
      <c r="U221123" s="119"/>
    </row>
    <row r="221124" spans="21:21" ht="15" customHeight="1">
      <c r="U221124" s="119"/>
    </row>
    <row r="221125" spans="21:21" ht="15" customHeight="1">
      <c r="U221125" s="119"/>
    </row>
    <row r="221126" spans="21:21" ht="15" customHeight="1">
      <c r="U221126" s="119"/>
    </row>
    <row r="221127" spans="21:21" ht="15" customHeight="1">
      <c r="U221127" s="119"/>
    </row>
    <row r="221128" spans="21:21" ht="15" customHeight="1">
      <c r="U221128" s="119"/>
    </row>
    <row r="221129" spans="21:21" ht="15" customHeight="1">
      <c r="U221129" s="119"/>
    </row>
    <row r="221130" spans="21:21" ht="15" customHeight="1">
      <c r="U221130" s="119"/>
    </row>
    <row r="221131" spans="21:21" ht="15" customHeight="1">
      <c r="U221131" s="119"/>
    </row>
    <row r="221132" spans="21:21" ht="15" customHeight="1">
      <c r="U221132" s="119"/>
    </row>
    <row r="221133" spans="21:21" ht="15" customHeight="1">
      <c r="U221133" s="119"/>
    </row>
    <row r="221134" spans="21:21" ht="15" customHeight="1">
      <c r="U221134" s="119"/>
    </row>
    <row r="221135" spans="21:21" ht="15" customHeight="1">
      <c r="U221135" s="119"/>
    </row>
    <row r="221136" spans="21:21" ht="15" customHeight="1">
      <c r="U221136" s="119"/>
    </row>
    <row r="221137" spans="21:21" ht="15" customHeight="1">
      <c r="U221137" s="119"/>
    </row>
    <row r="221138" spans="21:21" ht="15" customHeight="1">
      <c r="U221138" s="119"/>
    </row>
    <row r="221139" spans="21:21" ht="15" customHeight="1">
      <c r="U221139" s="119"/>
    </row>
    <row r="221140" spans="21:21" ht="15" customHeight="1">
      <c r="U221140" s="119"/>
    </row>
    <row r="221141" spans="21:21" ht="15" customHeight="1">
      <c r="U221141" s="119"/>
    </row>
    <row r="221142" spans="21:21" ht="15" customHeight="1">
      <c r="U221142" s="119"/>
    </row>
    <row r="221143" spans="21:21" ht="15" customHeight="1">
      <c r="U221143" s="119"/>
    </row>
    <row r="221144" spans="21:21" ht="15" customHeight="1">
      <c r="U221144" s="119"/>
    </row>
    <row r="221145" spans="21:21" ht="15" customHeight="1">
      <c r="U221145" s="119"/>
    </row>
    <row r="221146" spans="21:21" ht="15" customHeight="1">
      <c r="U221146" s="119"/>
    </row>
    <row r="221147" spans="21:21" ht="15" customHeight="1">
      <c r="U221147" s="119"/>
    </row>
    <row r="221148" spans="21:21" ht="15" customHeight="1">
      <c r="U221148" s="119"/>
    </row>
    <row r="221149" spans="21:21" ht="15" customHeight="1">
      <c r="U221149" s="119"/>
    </row>
    <row r="221150" spans="21:21" ht="15" customHeight="1">
      <c r="U221150" s="119"/>
    </row>
    <row r="221151" spans="21:21" ht="15" customHeight="1">
      <c r="U221151" s="119"/>
    </row>
    <row r="221152" spans="21:21" ht="15" customHeight="1">
      <c r="U221152" s="119"/>
    </row>
    <row r="221153" spans="21:21" ht="15" customHeight="1">
      <c r="U221153" s="119"/>
    </row>
    <row r="221154" spans="21:21" ht="15" customHeight="1">
      <c r="U221154" s="119"/>
    </row>
    <row r="221155" spans="21:21" ht="15" customHeight="1">
      <c r="U221155" s="119"/>
    </row>
    <row r="221156" spans="21:21" ht="15" customHeight="1">
      <c r="U221156" s="119"/>
    </row>
    <row r="221157" spans="21:21" ht="15" customHeight="1">
      <c r="U221157" s="119"/>
    </row>
    <row r="221158" spans="21:21" ht="15" customHeight="1">
      <c r="U221158" s="119"/>
    </row>
    <row r="221159" spans="21:21" ht="15" customHeight="1">
      <c r="U221159" s="119"/>
    </row>
    <row r="221160" spans="21:21" ht="15" customHeight="1">
      <c r="U221160" s="119"/>
    </row>
    <row r="221161" spans="21:21" ht="15" customHeight="1">
      <c r="U221161" s="119"/>
    </row>
    <row r="221162" spans="21:21" ht="15" customHeight="1">
      <c r="U221162" s="119"/>
    </row>
    <row r="221163" spans="21:21" ht="15" customHeight="1">
      <c r="U221163" s="119"/>
    </row>
    <row r="221164" spans="21:21" ht="15" customHeight="1">
      <c r="U221164" s="119"/>
    </row>
    <row r="221165" spans="21:21" ht="15" customHeight="1">
      <c r="U221165" s="119"/>
    </row>
    <row r="221166" spans="21:21" ht="15" customHeight="1">
      <c r="U221166" s="119"/>
    </row>
    <row r="221167" spans="21:21" ht="15" customHeight="1">
      <c r="U221167" s="119"/>
    </row>
    <row r="221168" spans="21:21" ht="15" customHeight="1">
      <c r="U221168" s="119"/>
    </row>
    <row r="221169" spans="21:21" ht="15" customHeight="1">
      <c r="U221169" s="119"/>
    </row>
    <row r="221170" spans="21:21" ht="15" customHeight="1">
      <c r="U221170" s="119"/>
    </row>
    <row r="221171" spans="21:21" ht="15" customHeight="1">
      <c r="U221171" s="119"/>
    </row>
    <row r="221172" spans="21:21" ht="15" customHeight="1">
      <c r="U221172" s="119"/>
    </row>
    <row r="221173" spans="21:21" ht="15" customHeight="1">
      <c r="U221173" s="119"/>
    </row>
    <row r="221174" spans="21:21" ht="15" customHeight="1">
      <c r="U221174" s="119"/>
    </row>
    <row r="221175" spans="21:21" ht="15" customHeight="1">
      <c r="U221175" s="119"/>
    </row>
    <row r="221176" spans="21:21" ht="15" customHeight="1">
      <c r="U221176" s="119"/>
    </row>
    <row r="221177" spans="21:21" ht="15" customHeight="1">
      <c r="U221177" s="119"/>
    </row>
    <row r="221178" spans="21:21" ht="15" customHeight="1">
      <c r="U221178" s="119"/>
    </row>
    <row r="221179" spans="21:21" ht="15" customHeight="1">
      <c r="U221179" s="119"/>
    </row>
    <row r="221180" spans="21:21" ht="15" customHeight="1">
      <c r="U221180" s="119"/>
    </row>
    <row r="221181" spans="21:21" ht="15" customHeight="1">
      <c r="U221181" s="119"/>
    </row>
    <row r="221182" spans="21:21" ht="15" customHeight="1">
      <c r="U221182" s="119"/>
    </row>
    <row r="221183" spans="21:21" ht="15" customHeight="1">
      <c r="U221183" s="119"/>
    </row>
    <row r="221184" spans="21:21" ht="15" customHeight="1">
      <c r="U221184" s="119"/>
    </row>
    <row r="221185" spans="21:21" ht="15" customHeight="1">
      <c r="U221185" s="119"/>
    </row>
    <row r="221186" spans="21:21" ht="15" customHeight="1">
      <c r="U221186" s="119"/>
    </row>
    <row r="221187" spans="21:21" ht="15" customHeight="1">
      <c r="U221187" s="119"/>
    </row>
    <row r="221188" spans="21:21" ht="15" customHeight="1">
      <c r="U221188" s="119"/>
    </row>
    <row r="221189" spans="21:21" ht="15" customHeight="1">
      <c r="U221189" s="119"/>
    </row>
    <row r="221190" spans="21:21" ht="15" customHeight="1">
      <c r="U221190" s="119"/>
    </row>
    <row r="221191" spans="21:21" ht="15" customHeight="1">
      <c r="U221191" s="119"/>
    </row>
    <row r="221192" spans="21:21" ht="15" customHeight="1">
      <c r="U221192" s="119"/>
    </row>
    <row r="221193" spans="21:21" ht="15" customHeight="1">
      <c r="U221193" s="119"/>
    </row>
    <row r="221194" spans="21:21" ht="15" customHeight="1">
      <c r="U221194" s="119"/>
    </row>
    <row r="221195" spans="21:21" ht="15" customHeight="1">
      <c r="U221195" s="119"/>
    </row>
    <row r="221196" spans="21:21" ht="15" customHeight="1">
      <c r="U221196" s="119"/>
    </row>
    <row r="221197" spans="21:21" ht="15" customHeight="1">
      <c r="U221197" s="119"/>
    </row>
    <row r="221198" spans="21:21" ht="15" customHeight="1">
      <c r="U221198" s="119"/>
    </row>
    <row r="221199" spans="21:21" ht="15" customHeight="1">
      <c r="U221199" s="119"/>
    </row>
    <row r="221200" spans="21:21" ht="15" customHeight="1">
      <c r="U221200" s="119"/>
    </row>
    <row r="221201" spans="21:21" ht="15" customHeight="1">
      <c r="U221201" s="119"/>
    </row>
    <row r="221202" spans="21:21" ht="15" customHeight="1">
      <c r="U221202" s="119"/>
    </row>
    <row r="221203" spans="21:21" ht="15" customHeight="1">
      <c r="U221203" s="119"/>
    </row>
    <row r="221204" spans="21:21" ht="15" customHeight="1">
      <c r="U221204" s="119"/>
    </row>
    <row r="221205" spans="21:21" ht="15" customHeight="1">
      <c r="U221205" s="119"/>
    </row>
    <row r="221206" spans="21:21" ht="15" customHeight="1">
      <c r="U221206" s="119"/>
    </row>
    <row r="221207" spans="21:21" ht="15" customHeight="1">
      <c r="U221207" s="119"/>
    </row>
    <row r="221208" spans="21:21" ht="15" customHeight="1">
      <c r="U221208" s="119"/>
    </row>
    <row r="221209" spans="21:21" ht="15" customHeight="1">
      <c r="U221209" s="119"/>
    </row>
    <row r="221210" spans="21:21" ht="15" customHeight="1">
      <c r="U221210" s="119"/>
    </row>
    <row r="221211" spans="21:21" ht="15" customHeight="1">
      <c r="U221211" s="119"/>
    </row>
    <row r="221212" spans="21:21" ht="15" customHeight="1">
      <c r="U221212" s="119"/>
    </row>
    <row r="221213" spans="21:21" ht="15" customHeight="1">
      <c r="U221213" s="119"/>
    </row>
    <row r="221214" spans="21:21" ht="15" customHeight="1">
      <c r="U221214" s="119"/>
    </row>
    <row r="221215" spans="21:21" ht="15" customHeight="1">
      <c r="U221215" s="119"/>
    </row>
    <row r="221216" spans="21:21" ht="15" customHeight="1">
      <c r="U221216" s="119"/>
    </row>
    <row r="221217" spans="21:21" ht="15" customHeight="1">
      <c r="U221217" s="119"/>
    </row>
    <row r="221218" spans="21:21" ht="15" customHeight="1">
      <c r="U221218" s="119"/>
    </row>
    <row r="221219" spans="21:21" ht="15" customHeight="1">
      <c r="U221219" s="119"/>
    </row>
    <row r="221220" spans="21:21" ht="15" customHeight="1">
      <c r="U221220" s="119"/>
    </row>
    <row r="221221" spans="21:21" ht="15" customHeight="1">
      <c r="U221221" s="119"/>
    </row>
    <row r="221222" spans="21:21" ht="15" customHeight="1">
      <c r="U221222" s="119"/>
    </row>
    <row r="221223" spans="21:21" ht="15" customHeight="1">
      <c r="U221223" s="119"/>
    </row>
    <row r="221224" spans="21:21" ht="15" customHeight="1">
      <c r="U221224" s="119"/>
    </row>
    <row r="221225" spans="21:21" ht="15" customHeight="1">
      <c r="U221225" s="119"/>
    </row>
    <row r="221226" spans="21:21" ht="15" customHeight="1">
      <c r="U221226" s="119"/>
    </row>
    <row r="221227" spans="21:21" ht="15" customHeight="1">
      <c r="U221227" s="119"/>
    </row>
    <row r="221228" spans="21:21" ht="15" customHeight="1">
      <c r="U221228" s="119"/>
    </row>
    <row r="221229" spans="21:21" ht="15" customHeight="1">
      <c r="U221229" s="119"/>
    </row>
    <row r="221230" spans="21:21" ht="15" customHeight="1">
      <c r="U221230" s="119"/>
    </row>
    <row r="221231" spans="21:21" ht="15" customHeight="1">
      <c r="U221231" s="119"/>
    </row>
    <row r="221232" spans="21:21" ht="15" customHeight="1">
      <c r="U221232" s="119"/>
    </row>
    <row r="221233" spans="21:21" ht="15" customHeight="1">
      <c r="U221233" s="119"/>
    </row>
    <row r="221234" spans="21:21" ht="15" customHeight="1">
      <c r="U221234" s="119"/>
    </row>
    <row r="221235" spans="21:21" ht="15" customHeight="1">
      <c r="U221235" s="119"/>
    </row>
    <row r="221236" spans="21:21" ht="15" customHeight="1">
      <c r="U221236" s="119"/>
    </row>
    <row r="221237" spans="21:21" ht="15" customHeight="1">
      <c r="U221237" s="119"/>
    </row>
    <row r="221238" spans="21:21" ht="15" customHeight="1">
      <c r="U221238" s="119"/>
    </row>
    <row r="221239" spans="21:21" ht="15" customHeight="1">
      <c r="U221239" s="119"/>
    </row>
    <row r="221240" spans="21:21" ht="15" customHeight="1">
      <c r="U221240" s="119"/>
    </row>
    <row r="221241" spans="21:21" ht="15" customHeight="1">
      <c r="U221241" s="119"/>
    </row>
    <row r="221242" spans="21:21" ht="15" customHeight="1">
      <c r="U221242" s="119"/>
    </row>
    <row r="221243" spans="21:21" ht="15" customHeight="1">
      <c r="U221243" s="119"/>
    </row>
    <row r="221244" spans="21:21" ht="15" customHeight="1">
      <c r="U221244" s="119"/>
    </row>
    <row r="221245" spans="21:21" ht="15" customHeight="1">
      <c r="U221245" s="119"/>
    </row>
    <row r="221246" spans="21:21" ht="15" customHeight="1">
      <c r="U221246" s="119"/>
    </row>
    <row r="221247" spans="21:21" ht="15" customHeight="1">
      <c r="U221247" s="119"/>
    </row>
    <row r="221248" spans="21:21" ht="15" customHeight="1">
      <c r="U221248" s="119"/>
    </row>
    <row r="221249" spans="21:21" ht="15" customHeight="1">
      <c r="U221249" s="119"/>
    </row>
    <row r="221250" spans="21:21" ht="15" customHeight="1">
      <c r="U221250" s="119"/>
    </row>
    <row r="221251" spans="21:21" ht="15" customHeight="1">
      <c r="U221251" s="119"/>
    </row>
    <row r="221252" spans="21:21" ht="15" customHeight="1">
      <c r="U221252" s="119"/>
    </row>
    <row r="221253" spans="21:21" ht="15" customHeight="1">
      <c r="U221253" s="119"/>
    </row>
    <row r="221254" spans="21:21" ht="15" customHeight="1">
      <c r="U221254" s="119"/>
    </row>
    <row r="221255" spans="21:21" ht="15" customHeight="1">
      <c r="U221255" s="119"/>
    </row>
    <row r="221256" spans="21:21" ht="15" customHeight="1">
      <c r="U221256" s="119"/>
    </row>
    <row r="221257" spans="21:21" ht="15" customHeight="1">
      <c r="U221257" s="119"/>
    </row>
    <row r="221258" spans="21:21" ht="15" customHeight="1">
      <c r="U221258" s="119"/>
    </row>
    <row r="221259" spans="21:21" ht="15" customHeight="1">
      <c r="U221259" s="119"/>
    </row>
    <row r="221260" spans="21:21" ht="15" customHeight="1">
      <c r="U221260" s="119"/>
    </row>
    <row r="221261" spans="21:21" ht="15" customHeight="1">
      <c r="U221261" s="119"/>
    </row>
    <row r="221262" spans="21:21" ht="15" customHeight="1">
      <c r="U221262" s="119"/>
    </row>
    <row r="221263" spans="21:21" ht="15" customHeight="1">
      <c r="U221263" s="119"/>
    </row>
    <row r="221264" spans="21:21" ht="15" customHeight="1">
      <c r="U221264" s="119"/>
    </row>
    <row r="221265" spans="21:21" ht="15" customHeight="1">
      <c r="U221265" s="119"/>
    </row>
    <row r="221266" spans="21:21" ht="15" customHeight="1">
      <c r="U221266" s="119"/>
    </row>
    <row r="221267" spans="21:21" ht="15" customHeight="1">
      <c r="U221267" s="119"/>
    </row>
    <row r="221268" spans="21:21" ht="15" customHeight="1">
      <c r="U221268" s="119"/>
    </row>
    <row r="221269" spans="21:21" ht="15" customHeight="1">
      <c r="U221269" s="119"/>
    </row>
    <row r="221270" spans="21:21" ht="15" customHeight="1">
      <c r="U221270" s="119"/>
    </row>
    <row r="221271" spans="21:21" ht="15" customHeight="1">
      <c r="U221271" s="119"/>
    </row>
    <row r="221272" spans="21:21" ht="15" customHeight="1">
      <c r="U221272" s="119"/>
    </row>
    <row r="221273" spans="21:21" ht="15" customHeight="1">
      <c r="U221273" s="119"/>
    </row>
    <row r="221274" spans="21:21" ht="15" customHeight="1">
      <c r="U221274" s="119"/>
    </row>
    <row r="221275" spans="21:21" ht="15" customHeight="1">
      <c r="U221275" s="119"/>
    </row>
    <row r="221276" spans="21:21" ht="15" customHeight="1">
      <c r="U221276" s="119"/>
    </row>
    <row r="221277" spans="21:21" ht="15" customHeight="1">
      <c r="U221277" s="119"/>
    </row>
    <row r="221278" spans="21:21" ht="15" customHeight="1">
      <c r="U221278" s="119"/>
    </row>
    <row r="221279" spans="21:21" ht="15" customHeight="1">
      <c r="U221279" s="119"/>
    </row>
    <row r="221280" spans="21:21" ht="15" customHeight="1">
      <c r="U221280" s="119"/>
    </row>
    <row r="221281" spans="21:21" ht="15" customHeight="1">
      <c r="U221281" s="119"/>
    </row>
    <row r="221282" spans="21:21" ht="15" customHeight="1">
      <c r="U221282" s="119"/>
    </row>
    <row r="221283" spans="21:21" ht="15" customHeight="1">
      <c r="U221283" s="119"/>
    </row>
    <row r="221284" spans="21:21" ht="15" customHeight="1">
      <c r="U221284" s="119"/>
    </row>
    <row r="221285" spans="21:21" ht="15" customHeight="1">
      <c r="U221285" s="119"/>
    </row>
    <row r="221286" spans="21:21" ht="15" customHeight="1">
      <c r="U221286" s="119"/>
    </row>
    <row r="221287" spans="21:21" ht="15" customHeight="1">
      <c r="U221287" s="119"/>
    </row>
    <row r="221288" spans="21:21" ht="15" customHeight="1">
      <c r="U221288" s="119"/>
    </row>
    <row r="221289" spans="21:21" ht="15" customHeight="1">
      <c r="U221289" s="119"/>
    </row>
    <row r="221290" spans="21:21" ht="15" customHeight="1">
      <c r="U221290" s="119"/>
    </row>
    <row r="221291" spans="21:21" ht="15" customHeight="1">
      <c r="U221291" s="119"/>
    </row>
    <row r="221292" spans="21:21" ht="15" customHeight="1">
      <c r="U221292" s="119"/>
    </row>
    <row r="221293" spans="21:21" ht="15" customHeight="1">
      <c r="U221293" s="119"/>
    </row>
    <row r="221294" spans="21:21" ht="15" customHeight="1">
      <c r="U221294" s="119"/>
    </row>
    <row r="221295" spans="21:21" ht="15" customHeight="1">
      <c r="U221295" s="119"/>
    </row>
    <row r="221296" spans="21:21" ht="15" customHeight="1">
      <c r="U221296" s="119"/>
    </row>
    <row r="221297" spans="21:21" ht="15" customHeight="1">
      <c r="U221297" s="119"/>
    </row>
    <row r="221298" spans="21:21" ht="15" customHeight="1">
      <c r="U221298" s="119"/>
    </row>
    <row r="221299" spans="21:21" ht="15" customHeight="1">
      <c r="U221299" s="119"/>
    </row>
    <row r="221300" spans="21:21" ht="15" customHeight="1">
      <c r="U221300" s="119"/>
    </row>
    <row r="221301" spans="21:21" ht="15" customHeight="1">
      <c r="U221301" s="119"/>
    </row>
    <row r="221302" spans="21:21" ht="15" customHeight="1">
      <c r="U221302" s="119"/>
    </row>
    <row r="221303" spans="21:21" ht="15" customHeight="1">
      <c r="U221303" s="119"/>
    </row>
    <row r="221304" spans="21:21" ht="15" customHeight="1">
      <c r="U221304" s="119"/>
    </row>
    <row r="221305" spans="21:21" ht="15" customHeight="1">
      <c r="U221305" s="119"/>
    </row>
    <row r="221306" spans="21:21" ht="15" customHeight="1">
      <c r="U221306" s="119"/>
    </row>
    <row r="221307" spans="21:21" ht="15" customHeight="1">
      <c r="U221307" s="119"/>
    </row>
    <row r="221308" spans="21:21" ht="15" customHeight="1">
      <c r="U221308" s="119"/>
    </row>
    <row r="221309" spans="21:21" ht="15" customHeight="1">
      <c r="U221309" s="119"/>
    </row>
    <row r="221310" spans="21:21" ht="15" customHeight="1">
      <c r="U221310" s="119"/>
    </row>
    <row r="221311" spans="21:21" ht="15" customHeight="1">
      <c r="U221311" s="119"/>
    </row>
    <row r="221312" spans="21:21" ht="15" customHeight="1">
      <c r="U221312" s="119"/>
    </row>
    <row r="221313" spans="21:21" ht="15" customHeight="1">
      <c r="U221313" s="119"/>
    </row>
    <row r="221314" spans="21:21" ht="15" customHeight="1">
      <c r="U221314" s="119"/>
    </row>
    <row r="221315" spans="21:21" ht="15" customHeight="1">
      <c r="U221315" s="119"/>
    </row>
    <row r="221316" spans="21:21" ht="15" customHeight="1">
      <c r="U221316" s="119"/>
    </row>
    <row r="221317" spans="21:21" ht="15" customHeight="1">
      <c r="U221317" s="119"/>
    </row>
    <row r="221318" spans="21:21" ht="15" customHeight="1">
      <c r="U221318" s="119"/>
    </row>
    <row r="221319" spans="21:21" ht="15" customHeight="1">
      <c r="U221319" s="119"/>
    </row>
    <row r="221320" spans="21:21" ht="15" customHeight="1">
      <c r="U221320" s="119"/>
    </row>
    <row r="221321" spans="21:21" ht="15" customHeight="1">
      <c r="U221321" s="119"/>
    </row>
    <row r="221322" spans="21:21" ht="15" customHeight="1">
      <c r="U221322" s="119"/>
    </row>
    <row r="221323" spans="21:21" ht="15" customHeight="1">
      <c r="U221323" s="119"/>
    </row>
    <row r="221324" spans="21:21" ht="15" customHeight="1">
      <c r="U221324" s="119"/>
    </row>
    <row r="221325" spans="21:21" ht="15" customHeight="1">
      <c r="U221325" s="119"/>
    </row>
    <row r="221326" spans="21:21" ht="15" customHeight="1">
      <c r="U221326" s="119"/>
    </row>
    <row r="221327" spans="21:21" ht="15" customHeight="1">
      <c r="U221327" s="119"/>
    </row>
    <row r="221328" spans="21:21" ht="15" customHeight="1">
      <c r="U221328" s="119"/>
    </row>
    <row r="221329" spans="21:21" ht="15" customHeight="1">
      <c r="U221329" s="119"/>
    </row>
    <row r="221330" spans="21:21" ht="15" customHeight="1">
      <c r="U221330" s="119"/>
    </row>
    <row r="221331" spans="21:21" ht="15" customHeight="1">
      <c r="U221331" s="119"/>
    </row>
    <row r="221332" spans="21:21" ht="15" customHeight="1">
      <c r="U221332" s="119"/>
    </row>
    <row r="221333" spans="21:21" ht="15" customHeight="1">
      <c r="U221333" s="119"/>
    </row>
    <row r="221334" spans="21:21" ht="15" customHeight="1">
      <c r="U221334" s="119"/>
    </row>
    <row r="221335" spans="21:21" ht="15" customHeight="1">
      <c r="U221335" s="119"/>
    </row>
    <row r="221336" spans="21:21" ht="15" customHeight="1">
      <c r="U221336" s="119"/>
    </row>
    <row r="221337" spans="21:21" ht="15" customHeight="1">
      <c r="U221337" s="119"/>
    </row>
    <row r="221338" spans="21:21" ht="15" customHeight="1">
      <c r="U221338" s="119"/>
    </row>
    <row r="221339" spans="21:21" ht="15" customHeight="1">
      <c r="U221339" s="119"/>
    </row>
    <row r="221340" spans="21:21" ht="15" customHeight="1">
      <c r="U221340" s="119"/>
    </row>
    <row r="221341" spans="21:21" ht="15" customHeight="1">
      <c r="U221341" s="119"/>
    </row>
    <row r="221342" spans="21:21" ht="15" customHeight="1">
      <c r="U221342" s="119"/>
    </row>
    <row r="221343" spans="21:21" ht="15" customHeight="1">
      <c r="U221343" s="119"/>
    </row>
    <row r="221344" spans="21:21" ht="15" customHeight="1">
      <c r="U221344" s="119"/>
    </row>
    <row r="221345" spans="21:21" ht="15" customHeight="1">
      <c r="U221345" s="119"/>
    </row>
    <row r="221346" spans="21:21" ht="15" customHeight="1">
      <c r="U221346" s="119"/>
    </row>
    <row r="221347" spans="21:21" ht="15" customHeight="1">
      <c r="U221347" s="119"/>
    </row>
    <row r="221348" spans="21:21" ht="15" customHeight="1">
      <c r="U221348" s="119"/>
    </row>
    <row r="221349" spans="21:21" ht="15" customHeight="1">
      <c r="U221349" s="119"/>
    </row>
    <row r="221350" spans="21:21" ht="15" customHeight="1">
      <c r="U221350" s="119"/>
    </row>
    <row r="221351" spans="21:21" ht="15" customHeight="1">
      <c r="U221351" s="119"/>
    </row>
    <row r="221352" spans="21:21" ht="15" customHeight="1">
      <c r="U221352" s="119"/>
    </row>
    <row r="221353" spans="21:21" ht="15" customHeight="1">
      <c r="U221353" s="119"/>
    </row>
    <row r="221354" spans="21:21" ht="15" customHeight="1">
      <c r="U221354" s="119"/>
    </row>
    <row r="221355" spans="21:21" ht="15" customHeight="1">
      <c r="U221355" s="119"/>
    </row>
    <row r="221356" spans="21:21" ht="15" customHeight="1">
      <c r="U221356" s="119"/>
    </row>
    <row r="221357" spans="21:21" ht="15" customHeight="1">
      <c r="U221357" s="119"/>
    </row>
    <row r="221358" spans="21:21" ht="15" customHeight="1">
      <c r="U221358" s="119"/>
    </row>
    <row r="221359" spans="21:21" ht="15" customHeight="1">
      <c r="U221359" s="119"/>
    </row>
    <row r="221360" spans="21:21" ht="15" customHeight="1">
      <c r="U221360" s="119"/>
    </row>
    <row r="221361" spans="21:21" ht="15" customHeight="1">
      <c r="U221361" s="119"/>
    </row>
    <row r="221362" spans="21:21" ht="15" customHeight="1">
      <c r="U221362" s="119"/>
    </row>
    <row r="221363" spans="21:21" ht="15" customHeight="1">
      <c r="U221363" s="119"/>
    </row>
    <row r="221364" spans="21:21" ht="15" customHeight="1">
      <c r="U221364" s="119"/>
    </row>
    <row r="221365" spans="21:21" ht="15" customHeight="1">
      <c r="U221365" s="119"/>
    </row>
    <row r="221366" spans="21:21" ht="15" customHeight="1">
      <c r="U221366" s="119"/>
    </row>
    <row r="221367" spans="21:21" ht="15" customHeight="1">
      <c r="U221367" s="119"/>
    </row>
    <row r="221368" spans="21:21" ht="15" customHeight="1">
      <c r="U221368" s="119"/>
    </row>
    <row r="221369" spans="21:21" ht="15" customHeight="1">
      <c r="U221369" s="119"/>
    </row>
    <row r="221370" spans="21:21" ht="15" customHeight="1">
      <c r="U221370" s="119"/>
    </row>
    <row r="221371" spans="21:21" ht="15" customHeight="1">
      <c r="U221371" s="119"/>
    </row>
    <row r="221372" spans="21:21" ht="15" customHeight="1">
      <c r="U221372" s="119"/>
    </row>
    <row r="221373" spans="21:21" ht="15" customHeight="1">
      <c r="U221373" s="119"/>
    </row>
    <row r="221374" spans="21:21" ht="15" customHeight="1">
      <c r="U221374" s="119"/>
    </row>
    <row r="221375" spans="21:21" ht="15" customHeight="1">
      <c r="U221375" s="119"/>
    </row>
    <row r="221376" spans="21:21" ht="15" customHeight="1">
      <c r="U221376" s="119"/>
    </row>
    <row r="221377" spans="21:21" ht="15" customHeight="1">
      <c r="U221377" s="119"/>
    </row>
    <row r="221378" spans="21:21" ht="15" customHeight="1">
      <c r="U221378" s="119"/>
    </row>
    <row r="221379" spans="21:21" ht="15" customHeight="1">
      <c r="U221379" s="119"/>
    </row>
    <row r="221380" spans="21:21" ht="15" customHeight="1">
      <c r="U221380" s="119"/>
    </row>
    <row r="221381" spans="21:21" ht="15" customHeight="1">
      <c r="U221381" s="119"/>
    </row>
    <row r="221382" spans="21:21" ht="15" customHeight="1">
      <c r="U221382" s="119"/>
    </row>
    <row r="221383" spans="21:21" ht="15" customHeight="1">
      <c r="U221383" s="119"/>
    </row>
    <row r="221384" spans="21:21" ht="15" customHeight="1">
      <c r="U221384" s="119"/>
    </row>
    <row r="221385" spans="21:21" ht="15" customHeight="1">
      <c r="U221385" s="119"/>
    </row>
    <row r="221386" spans="21:21" ht="15" customHeight="1">
      <c r="U221386" s="119"/>
    </row>
    <row r="221387" spans="21:21" ht="15" customHeight="1">
      <c r="U221387" s="119"/>
    </row>
    <row r="221388" spans="21:21" ht="15" customHeight="1">
      <c r="U221388" s="119"/>
    </row>
    <row r="221389" spans="21:21" ht="15" customHeight="1">
      <c r="U221389" s="119"/>
    </row>
    <row r="221390" spans="21:21" ht="15" customHeight="1">
      <c r="U221390" s="119"/>
    </row>
    <row r="221391" spans="21:21" ht="15" customHeight="1">
      <c r="U221391" s="119"/>
    </row>
    <row r="221392" spans="21:21" ht="15" customHeight="1">
      <c r="U221392" s="119"/>
    </row>
    <row r="221393" spans="21:21" ht="15" customHeight="1">
      <c r="U221393" s="119"/>
    </row>
    <row r="221394" spans="21:21" ht="15" customHeight="1">
      <c r="U221394" s="119"/>
    </row>
    <row r="221395" spans="21:21" ht="15" customHeight="1">
      <c r="U221395" s="119"/>
    </row>
    <row r="221396" spans="21:21" ht="15" customHeight="1">
      <c r="U221396" s="119"/>
    </row>
    <row r="221397" spans="21:21" ht="15" customHeight="1">
      <c r="U221397" s="119"/>
    </row>
    <row r="221398" spans="21:21" ht="15" customHeight="1">
      <c r="U221398" s="119"/>
    </row>
    <row r="221399" spans="21:21" ht="15" customHeight="1">
      <c r="U221399" s="119"/>
    </row>
    <row r="221400" spans="21:21" ht="15" customHeight="1">
      <c r="U221400" s="119"/>
    </row>
    <row r="221401" spans="21:21" ht="15" customHeight="1">
      <c r="U221401" s="119"/>
    </row>
    <row r="221402" spans="21:21" ht="15" customHeight="1">
      <c r="U221402" s="119"/>
    </row>
    <row r="221403" spans="21:21" ht="15" customHeight="1">
      <c r="U221403" s="119"/>
    </row>
    <row r="221404" spans="21:21" ht="15" customHeight="1">
      <c r="U221404" s="119"/>
    </row>
    <row r="221405" spans="21:21" ht="15" customHeight="1">
      <c r="U221405" s="119"/>
    </row>
    <row r="221406" spans="21:21" ht="15" customHeight="1">
      <c r="U221406" s="119"/>
    </row>
    <row r="221407" spans="21:21" ht="15" customHeight="1">
      <c r="U221407" s="119"/>
    </row>
    <row r="221408" spans="21:21" ht="15" customHeight="1">
      <c r="U221408" s="119"/>
    </row>
    <row r="221409" spans="21:21" ht="15" customHeight="1">
      <c r="U221409" s="119"/>
    </row>
    <row r="221410" spans="21:21" ht="15" customHeight="1">
      <c r="U221410" s="119"/>
    </row>
    <row r="221411" spans="21:21" ht="15" customHeight="1">
      <c r="U221411" s="119"/>
    </row>
    <row r="221412" spans="21:21" ht="15" customHeight="1">
      <c r="U221412" s="119"/>
    </row>
    <row r="221413" spans="21:21" ht="15" customHeight="1">
      <c r="U221413" s="119"/>
    </row>
    <row r="221414" spans="21:21" ht="15" customHeight="1">
      <c r="U221414" s="119"/>
    </row>
    <row r="221415" spans="21:21" ht="15" customHeight="1">
      <c r="U221415" s="119"/>
    </row>
    <row r="221416" spans="21:21" ht="15" customHeight="1">
      <c r="U221416" s="119"/>
    </row>
    <row r="221417" spans="21:21" ht="15" customHeight="1">
      <c r="U221417" s="119"/>
    </row>
    <row r="221418" spans="21:21" ht="15" customHeight="1">
      <c r="U221418" s="119"/>
    </row>
    <row r="221419" spans="21:21" ht="15" customHeight="1">
      <c r="U221419" s="119"/>
    </row>
    <row r="221420" spans="21:21" ht="15" customHeight="1">
      <c r="U221420" s="119"/>
    </row>
    <row r="221421" spans="21:21" ht="15" customHeight="1">
      <c r="U221421" s="119"/>
    </row>
    <row r="221422" spans="21:21" ht="15" customHeight="1">
      <c r="U221422" s="119"/>
    </row>
    <row r="221423" spans="21:21" ht="15" customHeight="1">
      <c r="U221423" s="119"/>
    </row>
    <row r="221424" spans="21:21" ht="15" customHeight="1">
      <c r="U221424" s="119"/>
    </row>
    <row r="221425" spans="21:21" ht="15" customHeight="1">
      <c r="U221425" s="119"/>
    </row>
    <row r="221426" spans="21:21" ht="15" customHeight="1">
      <c r="U221426" s="119"/>
    </row>
    <row r="221427" spans="21:21" ht="15" customHeight="1">
      <c r="U221427" s="119"/>
    </row>
    <row r="221428" spans="21:21" ht="15" customHeight="1">
      <c r="U221428" s="119"/>
    </row>
    <row r="221429" spans="21:21" ht="15" customHeight="1">
      <c r="U221429" s="119"/>
    </row>
    <row r="221430" spans="21:21" ht="15" customHeight="1">
      <c r="U221430" s="119"/>
    </row>
    <row r="221431" spans="21:21" ht="15" customHeight="1">
      <c r="U221431" s="119"/>
    </row>
    <row r="221432" spans="21:21" ht="15" customHeight="1">
      <c r="U221432" s="119"/>
    </row>
    <row r="221433" spans="21:21" ht="15" customHeight="1">
      <c r="U221433" s="119"/>
    </row>
    <row r="221434" spans="21:21" ht="15" customHeight="1">
      <c r="U221434" s="119"/>
    </row>
    <row r="221435" spans="21:21" ht="15" customHeight="1">
      <c r="U221435" s="119"/>
    </row>
    <row r="221436" spans="21:21" ht="15" customHeight="1">
      <c r="U221436" s="119"/>
    </row>
    <row r="221437" spans="21:21" ht="15" customHeight="1">
      <c r="U221437" s="119"/>
    </row>
    <row r="221438" spans="21:21" ht="15" customHeight="1">
      <c r="U221438" s="119"/>
    </row>
    <row r="221439" spans="21:21" ht="15" customHeight="1">
      <c r="U221439" s="119"/>
    </row>
    <row r="221440" spans="21:21" ht="15" customHeight="1">
      <c r="U221440" s="119"/>
    </row>
    <row r="221441" spans="21:21" ht="15" customHeight="1">
      <c r="U221441" s="119"/>
    </row>
    <row r="221442" spans="21:21" ht="15" customHeight="1">
      <c r="U221442" s="119"/>
    </row>
    <row r="221443" spans="21:21" ht="15" customHeight="1">
      <c r="U221443" s="119"/>
    </row>
    <row r="221444" spans="21:21" ht="15" customHeight="1">
      <c r="U221444" s="119"/>
    </row>
    <row r="221445" spans="21:21" ht="15" customHeight="1">
      <c r="U221445" s="119"/>
    </row>
    <row r="221446" spans="21:21" ht="15" customHeight="1">
      <c r="U221446" s="119"/>
    </row>
    <row r="221447" spans="21:21" ht="15" customHeight="1">
      <c r="U221447" s="119"/>
    </row>
    <row r="221448" spans="21:21" ht="15" customHeight="1">
      <c r="U221448" s="119"/>
    </row>
    <row r="221449" spans="21:21" ht="15" customHeight="1">
      <c r="U221449" s="119"/>
    </row>
    <row r="221450" spans="21:21" ht="15" customHeight="1">
      <c r="U221450" s="119"/>
    </row>
    <row r="221451" spans="21:21" ht="15" customHeight="1">
      <c r="U221451" s="119"/>
    </row>
    <row r="221452" spans="21:21" ht="15" customHeight="1">
      <c r="U221452" s="119"/>
    </row>
    <row r="221453" spans="21:21" ht="15" customHeight="1">
      <c r="U221453" s="119"/>
    </row>
    <row r="221454" spans="21:21" ht="15" customHeight="1">
      <c r="U221454" s="119"/>
    </row>
    <row r="221455" spans="21:21" ht="15" customHeight="1">
      <c r="U221455" s="119"/>
    </row>
    <row r="221456" spans="21:21" ht="15" customHeight="1">
      <c r="U221456" s="119"/>
    </row>
    <row r="221457" spans="21:21" ht="15" customHeight="1">
      <c r="U221457" s="119"/>
    </row>
    <row r="221458" spans="21:21" ht="15" customHeight="1">
      <c r="U221458" s="119"/>
    </row>
    <row r="221459" spans="21:21" ht="15" customHeight="1">
      <c r="U221459" s="119"/>
    </row>
    <row r="221460" spans="21:21" ht="15" customHeight="1">
      <c r="U221460" s="119"/>
    </row>
    <row r="221461" spans="21:21" ht="15" customHeight="1">
      <c r="U221461" s="119"/>
    </row>
    <row r="221462" spans="21:21" ht="15" customHeight="1">
      <c r="U221462" s="119"/>
    </row>
    <row r="221463" spans="21:21" ht="15" customHeight="1">
      <c r="U221463" s="119"/>
    </row>
    <row r="221464" spans="21:21" ht="15" customHeight="1">
      <c r="U221464" s="119"/>
    </row>
    <row r="221465" spans="21:21" ht="15" customHeight="1">
      <c r="U221465" s="119"/>
    </row>
    <row r="221466" spans="21:21" ht="15" customHeight="1">
      <c r="U221466" s="119"/>
    </row>
    <row r="221467" spans="21:21" ht="15" customHeight="1">
      <c r="U221467" s="119"/>
    </row>
    <row r="221468" spans="21:21" ht="15" customHeight="1">
      <c r="U221468" s="119"/>
    </row>
    <row r="221469" spans="21:21" ht="15" customHeight="1">
      <c r="U221469" s="119"/>
    </row>
    <row r="221470" spans="21:21" ht="15" customHeight="1">
      <c r="U221470" s="119"/>
    </row>
    <row r="221471" spans="21:21" ht="15" customHeight="1">
      <c r="U221471" s="119"/>
    </row>
    <row r="221472" spans="21:21" ht="15" customHeight="1">
      <c r="U221472" s="119"/>
    </row>
    <row r="221473" spans="21:21" ht="15" customHeight="1">
      <c r="U221473" s="119"/>
    </row>
    <row r="221474" spans="21:21" ht="15" customHeight="1">
      <c r="U221474" s="119"/>
    </row>
    <row r="221475" spans="21:21" ht="15" customHeight="1">
      <c r="U221475" s="119"/>
    </row>
    <row r="221476" spans="21:21" ht="15" customHeight="1">
      <c r="U221476" s="119"/>
    </row>
    <row r="221477" spans="21:21" ht="15" customHeight="1">
      <c r="U221477" s="119"/>
    </row>
    <row r="221478" spans="21:21" ht="15" customHeight="1">
      <c r="U221478" s="119"/>
    </row>
    <row r="221479" spans="21:21" ht="15" customHeight="1">
      <c r="U221479" s="119"/>
    </row>
    <row r="221480" spans="21:21" ht="15" customHeight="1">
      <c r="U221480" s="119"/>
    </row>
    <row r="221481" spans="21:21" ht="15" customHeight="1">
      <c r="U221481" s="119"/>
    </row>
    <row r="221482" spans="21:21" ht="15" customHeight="1">
      <c r="U221482" s="119"/>
    </row>
    <row r="221483" spans="21:21" ht="15" customHeight="1">
      <c r="U221483" s="119"/>
    </row>
    <row r="221484" spans="21:21" ht="15" customHeight="1">
      <c r="U221484" s="119"/>
    </row>
    <row r="221485" spans="21:21" ht="15" customHeight="1">
      <c r="U221485" s="119"/>
    </row>
    <row r="221486" spans="21:21" ht="15" customHeight="1">
      <c r="U221486" s="119"/>
    </row>
    <row r="221487" spans="21:21" ht="15" customHeight="1">
      <c r="U221487" s="119"/>
    </row>
    <row r="221488" spans="21:21" ht="15" customHeight="1">
      <c r="U221488" s="119"/>
    </row>
    <row r="221489" spans="21:21" ht="15" customHeight="1">
      <c r="U221489" s="119"/>
    </row>
    <row r="221490" spans="21:21" ht="15" customHeight="1">
      <c r="U221490" s="119"/>
    </row>
    <row r="221491" spans="21:21" ht="15" customHeight="1">
      <c r="U221491" s="119"/>
    </row>
    <row r="221492" spans="21:21" ht="15" customHeight="1">
      <c r="U221492" s="119"/>
    </row>
    <row r="221493" spans="21:21" ht="15" customHeight="1">
      <c r="U221493" s="119"/>
    </row>
    <row r="221494" spans="21:21" ht="15" customHeight="1">
      <c r="U221494" s="119"/>
    </row>
    <row r="221495" spans="21:21" ht="15" customHeight="1">
      <c r="U221495" s="119"/>
    </row>
    <row r="221496" spans="21:21" ht="15" customHeight="1">
      <c r="U221496" s="119"/>
    </row>
    <row r="221497" spans="21:21" ht="15" customHeight="1">
      <c r="U221497" s="119"/>
    </row>
    <row r="221498" spans="21:21" ht="15" customHeight="1">
      <c r="U221498" s="119"/>
    </row>
    <row r="221499" spans="21:21" ht="15" customHeight="1">
      <c r="U221499" s="119"/>
    </row>
    <row r="221500" spans="21:21" ht="15" customHeight="1">
      <c r="U221500" s="119"/>
    </row>
    <row r="221501" spans="21:21" ht="15" customHeight="1">
      <c r="U221501" s="119"/>
    </row>
    <row r="221502" spans="21:21" ht="15" customHeight="1">
      <c r="U221502" s="119"/>
    </row>
    <row r="221503" spans="21:21" ht="15" customHeight="1">
      <c r="U221503" s="119"/>
    </row>
    <row r="221504" spans="21:21" ht="15" customHeight="1">
      <c r="U221504" s="119"/>
    </row>
    <row r="221505" spans="21:21" ht="15" customHeight="1">
      <c r="U221505" s="119"/>
    </row>
    <row r="221506" spans="21:21" ht="15" customHeight="1">
      <c r="U221506" s="119"/>
    </row>
    <row r="221507" spans="21:21" ht="15" customHeight="1">
      <c r="U221507" s="119"/>
    </row>
    <row r="221508" spans="21:21" ht="15" customHeight="1">
      <c r="U221508" s="119"/>
    </row>
    <row r="221509" spans="21:21" ht="15" customHeight="1">
      <c r="U221509" s="119"/>
    </row>
    <row r="221510" spans="21:21" ht="15" customHeight="1">
      <c r="U221510" s="119"/>
    </row>
    <row r="221511" spans="21:21" ht="15" customHeight="1">
      <c r="U221511" s="119"/>
    </row>
    <row r="221512" spans="21:21" ht="15" customHeight="1">
      <c r="U221512" s="119"/>
    </row>
    <row r="221513" spans="21:21" ht="15" customHeight="1">
      <c r="U221513" s="119"/>
    </row>
    <row r="221514" spans="21:21" ht="15" customHeight="1">
      <c r="U221514" s="119"/>
    </row>
    <row r="221515" spans="21:21" ht="15" customHeight="1">
      <c r="U221515" s="119"/>
    </row>
    <row r="221516" spans="21:21" ht="15" customHeight="1">
      <c r="U221516" s="119"/>
    </row>
    <row r="221517" spans="21:21" ht="15" customHeight="1">
      <c r="U221517" s="119"/>
    </row>
    <row r="221518" spans="21:21" ht="15" customHeight="1">
      <c r="U221518" s="119"/>
    </row>
    <row r="221519" spans="21:21" ht="15" customHeight="1">
      <c r="U221519" s="119"/>
    </row>
    <row r="221520" spans="21:21" ht="15" customHeight="1">
      <c r="U221520" s="119"/>
    </row>
    <row r="221521" spans="21:21" ht="15" customHeight="1">
      <c r="U221521" s="119"/>
    </row>
    <row r="221522" spans="21:21" ht="15" customHeight="1">
      <c r="U221522" s="119"/>
    </row>
    <row r="221523" spans="21:21" ht="15" customHeight="1">
      <c r="U221523" s="119"/>
    </row>
    <row r="221524" spans="21:21" ht="15" customHeight="1">
      <c r="U221524" s="119"/>
    </row>
    <row r="221525" spans="21:21" ht="15" customHeight="1">
      <c r="U221525" s="119"/>
    </row>
    <row r="221526" spans="21:21" ht="15" customHeight="1">
      <c r="U221526" s="119"/>
    </row>
    <row r="221527" spans="21:21" ht="15" customHeight="1">
      <c r="U221527" s="119"/>
    </row>
    <row r="221528" spans="21:21" ht="15" customHeight="1">
      <c r="U221528" s="119"/>
    </row>
    <row r="221529" spans="21:21" ht="15" customHeight="1">
      <c r="U221529" s="119"/>
    </row>
    <row r="221530" spans="21:21" ht="15" customHeight="1">
      <c r="U221530" s="119"/>
    </row>
    <row r="221531" spans="21:21" ht="15" customHeight="1">
      <c r="U221531" s="119"/>
    </row>
    <row r="221532" spans="21:21" ht="15" customHeight="1">
      <c r="U221532" s="119"/>
    </row>
    <row r="221533" spans="21:21" ht="15" customHeight="1">
      <c r="U221533" s="119"/>
    </row>
    <row r="221534" spans="21:21" ht="15" customHeight="1">
      <c r="U221534" s="119"/>
    </row>
    <row r="221535" spans="21:21" ht="15" customHeight="1">
      <c r="U221535" s="119"/>
    </row>
    <row r="221536" spans="21:21" ht="15" customHeight="1">
      <c r="U221536" s="119"/>
    </row>
    <row r="221537" spans="21:21" ht="15" customHeight="1">
      <c r="U221537" s="119"/>
    </row>
    <row r="221538" spans="21:21" ht="15" customHeight="1">
      <c r="U221538" s="119"/>
    </row>
    <row r="221539" spans="21:21" ht="15" customHeight="1">
      <c r="U221539" s="119"/>
    </row>
    <row r="221540" spans="21:21" ht="15" customHeight="1">
      <c r="U221540" s="119"/>
    </row>
    <row r="221541" spans="21:21" ht="15" customHeight="1">
      <c r="U221541" s="119"/>
    </row>
    <row r="221542" spans="21:21" ht="15" customHeight="1">
      <c r="U221542" s="119"/>
    </row>
    <row r="221543" spans="21:21" ht="15" customHeight="1">
      <c r="U221543" s="119"/>
    </row>
    <row r="221544" spans="21:21" ht="15" customHeight="1">
      <c r="U221544" s="119"/>
    </row>
    <row r="221545" spans="21:21" ht="15" customHeight="1">
      <c r="U221545" s="119"/>
    </row>
    <row r="221546" spans="21:21" ht="15" customHeight="1">
      <c r="U221546" s="119"/>
    </row>
    <row r="221547" spans="21:21" ht="15" customHeight="1">
      <c r="U221547" s="119"/>
    </row>
    <row r="221548" spans="21:21" ht="15" customHeight="1">
      <c r="U221548" s="119"/>
    </row>
    <row r="221549" spans="21:21" ht="15" customHeight="1">
      <c r="U221549" s="119"/>
    </row>
    <row r="221550" spans="21:21" ht="15" customHeight="1">
      <c r="U221550" s="119"/>
    </row>
    <row r="221551" spans="21:21" ht="15" customHeight="1">
      <c r="U221551" s="119"/>
    </row>
    <row r="221552" spans="21:21" ht="15" customHeight="1">
      <c r="U221552" s="119"/>
    </row>
    <row r="221553" spans="21:21" ht="15" customHeight="1">
      <c r="U221553" s="119"/>
    </row>
    <row r="221554" spans="21:21" ht="15" customHeight="1">
      <c r="U221554" s="119"/>
    </row>
    <row r="221555" spans="21:21" ht="15" customHeight="1">
      <c r="U221555" s="119"/>
    </row>
    <row r="221556" spans="21:21" ht="15" customHeight="1">
      <c r="U221556" s="119"/>
    </row>
    <row r="221557" spans="21:21" ht="15" customHeight="1">
      <c r="U221557" s="119"/>
    </row>
    <row r="221558" spans="21:21" ht="15" customHeight="1">
      <c r="U221558" s="119"/>
    </row>
    <row r="221559" spans="21:21" ht="15" customHeight="1">
      <c r="U221559" s="119"/>
    </row>
    <row r="221560" spans="21:21" ht="15" customHeight="1">
      <c r="U221560" s="119"/>
    </row>
    <row r="221561" spans="21:21" ht="15" customHeight="1">
      <c r="U221561" s="119"/>
    </row>
    <row r="221562" spans="21:21" ht="15" customHeight="1">
      <c r="U221562" s="119"/>
    </row>
    <row r="221563" spans="21:21" ht="15" customHeight="1">
      <c r="U221563" s="119"/>
    </row>
    <row r="221564" spans="21:21" ht="15" customHeight="1">
      <c r="U221564" s="119"/>
    </row>
    <row r="221565" spans="21:21" ht="15" customHeight="1">
      <c r="U221565" s="119"/>
    </row>
    <row r="221566" spans="21:21" ht="15" customHeight="1">
      <c r="U221566" s="119"/>
    </row>
    <row r="221567" spans="21:21" ht="15" customHeight="1">
      <c r="U221567" s="119"/>
    </row>
    <row r="221568" spans="21:21" ht="15" customHeight="1">
      <c r="U221568" s="119"/>
    </row>
    <row r="221569" spans="21:21" ht="15" customHeight="1">
      <c r="U221569" s="119"/>
    </row>
    <row r="221570" spans="21:21" ht="15" customHeight="1">
      <c r="U221570" s="119"/>
    </row>
    <row r="221571" spans="21:21" ht="15" customHeight="1">
      <c r="U221571" s="119"/>
    </row>
    <row r="221572" spans="21:21" ht="15" customHeight="1">
      <c r="U221572" s="119"/>
    </row>
    <row r="221573" spans="21:21" ht="15" customHeight="1">
      <c r="U221573" s="119"/>
    </row>
    <row r="221574" spans="21:21" ht="15" customHeight="1">
      <c r="U221574" s="119"/>
    </row>
    <row r="221575" spans="21:21" ht="15" customHeight="1">
      <c r="U221575" s="119"/>
    </row>
    <row r="221576" spans="21:21" ht="15" customHeight="1">
      <c r="U221576" s="119"/>
    </row>
    <row r="221577" spans="21:21" ht="15" customHeight="1">
      <c r="U221577" s="119"/>
    </row>
    <row r="221578" spans="21:21" ht="15" customHeight="1">
      <c r="U221578" s="119"/>
    </row>
    <row r="221579" spans="21:21" ht="15" customHeight="1">
      <c r="U221579" s="119"/>
    </row>
    <row r="221580" spans="21:21" ht="15" customHeight="1">
      <c r="U221580" s="119"/>
    </row>
    <row r="221581" spans="21:21" ht="15" customHeight="1">
      <c r="U221581" s="119"/>
    </row>
    <row r="221582" spans="21:21" ht="15" customHeight="1">
      <c r="U221582" s="119"/>
    </row>
    <row r="221583" spans="21:21" ht="15" customHeight="1">
      <c r="U221583" s="119"/>
    </row>
    <row r="221584" spans="21:21" ht="15" customHeight="1">
      <c r="U221584" s="119"/>
    </row>
    <row r="221585" spans="21:21" ht="15" customHeight="1">
      <c r="U221585" s="119"/>
    </row>
    <row r="221586" spans="21:21" ht="15" customHeight="1">
      <c r="U221586" s="119"/>
    </row>
    <row r="221587" spans="21:21" ht="15" customHeight="1">
      <c r="U221587" s="119"/>
    </row>
    <row r="221588" spans="21:21" ht="15" customHeight="1">
      <c r="U221588" s="119"/>
    </row>
    <row r="221589" spans="21:21" ht="15" customHeight="1">
      <c r="U221589" s="119"/>
    </row>
    <row r="221590" spans="21:21" ht="15" customHeight="1">
      <c r="U221590" s="119"/>
    </row>
    <row r="221591" spans="21:21" ht="15" customHeight="1">
      <c r="U221591" s="119"/>
    </row>
    <row r="221592" spans="21:21" ht="15" customHeight="1">
      <c r="U221592" s="119"/>
    </row>
    <row r="221593" spans="21:21" ht="15" customHeight="1">
      <c r="U221593" s="119"/>
    </row>
    <row r="221594" spans="21:21" ht="15" customHeight="1">
      <c r="U221594" s="119"/>
    </row>
    <row r="221595" spans="21:21" ht="15" customHeight="1">
      <c r="U221595" s="119"/>
    </row>
    <row r="221596" spans="21:21" ht="15" customHeight="1">
      <c r="U221596" s="119"/>
    </row>
    <row r="221597" spans="21:21" ht="15" customHeight="1">
      <c r="U221597" s="119"/>
    </row>
    <row r="221598" spans="21:21" ht="15" customHeight="1">
      <c r="U221598" s="119"/>
    </row>
    <row r="221599" spans="21:21" ht="15" customHeight="1">
      <c r="U221599" s="119"/>
    </row>
    <row r="221600" spans="21:21" ht="15" customHeight="1">
      <c r="U221600" s="119"/>
    </row>
    <row r="221601" spans="21:21" ht="15" customHeight="1">
      <c r="U221601" s="119"/>
    </row>
    <row r="221602" spans="21:21" ht="15" customHeight="1">
      <c r="U221602" s="119"/>
    </row>
    <row r="221603" spans="21:21" ht="15" customHeight="1">
      <c r="U221603" s="119"/>
    </row>
    <row r="221604" spans="21:21" ht="15" customHeight="1">
      <c r="U221604" s="119"/>
    </row>
    <row r="221605" spans="21:21" ht="15" customHeight="1">
      <c r="U221605" s="119"/>
    </row>
    <row r="221606" spans="21:21" ht="15" customHeight="1">
      <c r="U221606" s="119"/>
    </row>
    <row r="221607" spans="21:21" ht="15" customHeight="1">
      <c r="U221607" s="119"/>
    </row>
    <row r="221608" spans="21:21" ht="15" customHeight="1">
      <c r="U221608" s="119"/>
    </row>
    <row r="221609" spans="21:21" ht="15" customHeight="1">
      <c r="U221609" s="119"/>
    </row>
    <row r="221610" spans="21:21" ht="15" customHeight="1">
      <c r="U221610" s="119"/>
    </row>
    <row r="221611" spans="21:21" ht="15" customHeight="1">
      <c r="U221611" s="119"/>
    </row>
    <row r="221612" spans="21:21" ht="15" customHeight="1">
      <c r="U221612" s="119"/>
    </row>
    <row r="221613" spans="21:21" ht="15" customHeight="1">
      <c r="U221613" s="119"/>
    </row>
    <row r="221614" spans="21:21" ht="15" customHeight="1">
      <c r="U221614" s="119"/>
    </row>
    <row r="221615" spans="21:21" ht="15" customHeight="1">
      <c r="U221615" s="119"/>
    </row>
    <row r="221616" spans="21:21" ht="15" customHeight="1">
      <c r="U221616" s="119"/>
    </row>
    <row r="221617" spans="21:21" ht="15" customHeight="1">
      <c r="U221617" s="119"/>
    </row>
    <row r="221618" spans="21:21" ht="15" customHeight="1">
      <c r="U221618" s="119"/>
    </row>
    <row r="221619" spans="21:21" ht="15" customHeight="1">
      <c r="U221619" s="119"/>
    </row>
    <row r="221620" spans="21:21" ht="15" customHeight="1">
      <c r="U221620" s="119"/>
    </row>
    <row r="221621" spans="21:21" ht="15" customHeight="1">
      <c r="U221621" s="119"/>
    </row>
    <row r="221622" spans="21:21" ht="15" customHeight="1">
      <c r="U221622" s="119"/>
    </row>
    <row r="221623" spans="21:21" ht="15" customHeight="1">
      <c r="U221623" s="119"/>
    </row>
    <row r="221624" spans="21:21" ht="15" customHeight="1">
      <c r="U221624" s="119"/>
    </row>
    <row r="221625" spans="21:21" ht="15" customHeight="1">
      <c r="U221625" s="119"/>
    </row>
    <row r="221626" spans="21:21" ht="15" customHeight="1">
      <c r="U221626" s="119"/>
    </row>
    <row r="221627" spans="21:21" ht="15" customHeight="1">
      <c r="U221627" s="119"/>
    </row>
    <row r="221628" spans="21:21" ht="15" customHeight="1">
      <c r="U221628" s="119"/>
    </row>
    <row r="221629" spans="21:21" ht="15" customHeight="1">
      <c r="U221629" s="119"/>
    </row>
    <row r="221630" spans="21:21" ht="15" customHeight="1">
      <c r="U221630" s="119"/>
    </row>
    <row r="221631" spans="21:21" ht="15" customHeight="1">
      <c r="U221631" s="119"/>
    </row>
    <row r="221632" spans="21:21" ht="15" customHeight="1">
      <c r="U221632" s="119"/>
    </row>
    <row r="221633" spans="21:21" ht="15" customHeight="1">
      <c r="U221633" s="119"/>
    </row>
    <row r="221634" spans="21:21" ht="15" customHeight="1">
      <c r="U221634" s="119"/>
    </row>
    <row r="221635" spans="21:21" ht="15" customHeight="1">
      <c r="U221635" s="119"/>
    </row>
    <row r="221636" spans="21:21" ht="15" customHeight="1">
      <c r="U221636" s="119"/>
    </row>
    <row r="221637" spans="21:21" ht="15" customHeight="1">
      <c r="U221637" s="119"/>
    </row>
    <row r="221638" spans="21:21" ht="15" customHeight="1">
      <c r="U221638" s="119"/>
    </row>
    <row r="221639" spans="21:21" ht="15" customHeight="1">
      <c r="U221639" s="119"/>
    </row>
    <row r="221640" spans="21:21" ht="15" customHeight="1">
      <c r="U221640" s="119"/>
    </row>
    <row r="221641" spans="21:21" ht="15" customHeight="1">
      <c r="U221641" s="119"/>
    </row>
    <row r="221642" spans="21:21" ht="15" customHeight="1">
      <c r="U221642" s="119"/>
    </row>
    <row r="221643" spans="21:21" ht="15" customHeight="1">
      <c r="U221643" s="119"/>
    </row>
    <row r="221644" spans="21:21" ht="15" customHeight="1">
      <c r="U221644" s="119"/>
    </row>
    <row r="221645" spans="21:21" ht="15" customHeight="1">
      <c r="U221645" s="119"/>
    </row>
    <row r="221646" spans="21:21" ht="15" customHeight="1">
      <c r="U221646" s="119"/>
    </row>
    <row r="221647" spans="21:21" ht="15" customHeight="1">
      <c r="U221647" s="119"/>
    </row>
    <row r="221648" spans="21:21" ht="15" customHeight="1">
      <c r="U221648" s="119"/>
    </row>
    <row r="221649" spans="21:21" ht="15" customHeight="1">
      <c r="U221649" s="119"/>
    </row>
    <row r="221650" spans="21:21" ht="15" customHeight="1">
      <c r="U221650" s="119"/>
    </row>
    <row r="221651" spans="21:21" ht="15" customHeight="1">
      <c r="U221651" s="119"/>
    </row>
    <row r="221652" spans="21:21" ht="15" customHeight="1">
      <c r="U221652" s="119"/>
    </row>
    <row r="221653" spans="21:21" ht="15" customHeight="1">
      <c r="U221653" s="119"/>
    </row>
    <row r="221654" spans="21:21" ht="15" customHeight="1">
      <c r="U221654" s="119"/>
    </row>
    <row r="221655" spans="21:21" ht="15" customHeight="1">
      <c r="U221655" s="119"/>
    </row>
    <row r="221656" spans="21:21" ht="15" customHeight="1">
      <c r="U221656" s="119"/>
    </row>
    <row r="221657" spans="21:21" ht="15" customHeight="1">
      <c r="U221657" s="119"/>
    </row>
    <row r="221658" spans="21:21" ht="15" customHeight="1">
      <c r="U221658" s="119"/>
    </row>
    <row r="221659" spans="21:21" ht="15" customHeight="1">
      <c r="U221659" s="119"/>
    </row>
    <row r="221660" spans="21:21" ht="15" customHeight="1">
      <c r="U221660" s="119"/>
    </row>
    <row r="221661" spans="21:21" ht="15" customHeight="1">
      <c r="U221661" s="119"/>
    </row>
    <row r="221662" spans="21:21" ht="15" customHeight="1">
      <c r="U221662" s="119"/>
    </row>
    <row r="221663" spans="21:21" ht="15" customHeight="1">
      <c r="U221663" s="119"/>
    </row>
    <row r="221664" spans="21:21" ht="15" customHeight="1">
      <c r="U221664" s="119"/>
    </row>
    <row r="221665" spans="21:21" ht="15" customHeight="1">
      <c r="U221665" s="119"/>
    </row>
    <row r="221666" spans="21:21" ht="15" customHeight="1">
      <c r="U221666" s="119"/>
    </row>
    <row r="221667" spans="21:21" ht="15" customHeight="1">
      <c r="U221667" s="119"/>
    </row>
    <row r="221668" spans="21:21" ht="15" customHeight="1">
      <c r="U221668" s="119"/>
    </row>
    <row r="221669" spans="21:21" ht="15" customHeight="1">
      <c r="U221669" s="119"/>
    </row>
    <row r="221670" spans="21:21" ht="15" customHeight="1">
      <c r="U221670" s="119"/>
    </row>
    <row r="221671" spans="21:21" ht="15" customHeight="1">
      <c r="U221671" s="119"/>
    </row>
    <row r="221672" spans="21:21" ht="15" customHeight="1">
      <c r="U221672" s="119"/>
    </row>
    <row r="221673" spans="21:21" ht="15" customHeight="1">
      <c r="U221673" s="119"/>
    </row>
    <row r="221674" spans="21:21" ht="15" customHeight="1">
      <c r="U221674" s="119"/>
    </row>
    <row r="221675" spans="21:21" ht="15" customHeight="1">
      <c r="U221675" s="119"/>
    </row>
    <row r="221676" spans="21:21" ht="15" customHeight="1">
      <c r="U221676" s="119"/>
    </row>
    <row r="221677" spans="21:21" ht="15" customHeight="1">
      <c r="U221677" s="119"/>
    </row>
    <row r="221678" spans="21:21" ht="15" customHeight="1">
      <c r="U221678" s="119"/>
    </row>
    <row r="221679" spans="21:21" ht="15" customHeight="1">
      <c r="U221679" s="119"/>
    </row>
    <row r="221680" spans="21:21" ht="15" customHeight="1">
      <c r="U221680" s="119"/>
    </row>
    <row r="221681" spans="21:21" ht="15" customHeight="1">
      <c r="U221681" s="119"/>
    </row>
    <row r="221682" spans="21:21" ht="15" customHeight="1">
      <c r="U221682" s="119"/>
    </row>
    <row r="221683" spans="21:21" ht="15" customHeight="1">
      <c r="U221683" s="119"/>
    </row>
    <row r="221684" spans="21:21" ht="15" customHeight="1">
      <c r="U221684" s="119"/>
    </row>
    <row r="221685" spans="21:21" ht="15" customHeight="1">
      <c r="U221685" s="119"/>
    </row>
    <row r="221686" spans="21:21" ht="15" customHeight="1">
      <c r="U221686" s="119"/>
    </row>
    <row r="221687" spans="21:21" ht="15" customHeight="1">
      <c r="U221687" s="119"/>
    </row>
    <row r="221688" spans="21:21" ht="15" customHeight="1">
      <c r="U221688" s="119"/>
    </row>
    <row r="221689" spans="21:21" ht="15" customHeight="1">
      <c r="U221689" s="119"/>
    </row>
    <row r="221690" spans="21:21" ht="15" customHeight="1">
      <c r="U221690" s="119"/>
    </row>
    <row r="221691" spans="21:21" ht="15" customHeight="1">
      <c r="U221691" s="119"/>
    </row>
    <row r="221692" spans="21:21" ht="15" customHeight="1">
      <c r="U221692" s="119"/>
    </row>
    <row r="221693" spans="21:21" ht="15" customHeight="1">
      <c r="U221693" s="119"/>
    </row>
    <row r="221694" spans="21:21" ht="15" customHeight="1">
      <c r="U221694" s="119"/>
    </row>
    <row r="221695" spans="21:21" ht="15" customHeight="1">
      <c r="U221695" s="119"/>
    </row>
    <row r="221696" spans="21:21" ht="15" customHeight="1">
      <c r="U221696" s="119"/>
    </row>
    <row r="221697" spans="21:21" ht="15" customHeight="1">
      <c r="U221697" s="119"/>
    </row>
    <row r="221698" spans="21:21" ht="15" customHeight="1">
      <c r="U221698" s="119"/>
    </row>
    <row r="221699" spans="21:21" ht="15" customHeight="1">
      <c r="U221699" s="119"/>
    </row>
    <row r="221700" spans="21:21" ht="15" customHeight="1">
      <c r="U221700" s="119"/>
    </row>
    <row r="221701" spans="21:21" ht="15" customHeight="1">
      <c r="U221701" s="119"/>
    </row>
    <row r="221702" spans="21:21" ht="15" customHeight="1">
      <c r="U221702" s="119"/>
    </row>
    <row r="221703" spans="21:21" ht="15" customHeight="1">
      <c r="U221703" s="119"/>
    </row>
    <row r="221704" spans="21:21" ht="15" customHeight="1">
      <c r="U221704" s="119"/>
    </row>
    <row r="221705" spans="21:21" ht="15" customHeight="1">
      <c r="U221705" s="119"/>
    </row>
    <row r="221706" spans="21:21" ht="15" customHeight="1">
      <c r="U221706" s="119"/>
    </row>
    <row r="221707" spans="21:21" ht="15" customHeight="1">
      <c r="U221707" s="119"/>
    </row>
    <row r="221708" spans="21:21" ht="15" customHeight="1">
      <c r="U221708" s="119"/>
    </row>
    <row r="221709" spans="21:21" ht="15" customHeight="1">
      <c r="U221709" s="119"/>
    </row>
    <row r="221710" spans="21:21" ht="15" customHeight="1">
      <c r="U221710" s="119"/>
    </row>
    <row r="221711" spans="21:21" ht="15" customHeight="1">
      <c r="U221711" s="119"/>
    </row>
    <row r="221712" spans="21:21" ht="15" customHeight="1">
      <c r="U221712" s="119"/>
    </row>
    <row r="221713" spans="21:21" ht="15" customHeight="1">
      <c r="U221713" s="119"/>
    </row>
    <row r="221714" spans="21:21" ht="15" customHeight="1">
      <c r="U221714" s="119"/>
    </row>
    <row r="221715" spans="21:21" ht="15" customHeight="1">
      <c r="U221715" s="119"/>
    </row>
    <row r="221716" spans="21:21" ht="15" customHeight="1">
      <c r="U221716" s="119"/>
    </row>
    <row r="221717" spans="21:21" ht="15" customHeight="1">
      <c r="U221717" s="119"/>
    </row>
    <row r="221718" spans="21:21" ht="15" customHeight="1">
      <c r="U221718" s="119"/>
    </row>
    <row r="221719" spans="21:21" ht="15" customHeight="1">
      <c r="U221719" s="119"/>
    </row>
    <row r="221720" spans="21:21" ht="15" customHeight="1">
      <c r="U221720" s="119"/>
    </row>
    <row r="221721" spans="21:21" ht="15" customHeight="1">
      <c r="U221721" s="119"/>
    </row>
    <row r="221722" spans="21:21" ht="15" customHeight="1">
      <c r="U221722" s="119"/>
    </row>
    <row r="221723" spans="21:21" ht="15" customHeight="1">
      <c r="U221723" s="119"/>
    </row>
    <row r="221724" spans="21:21" ht="15" customHeight="1">
      <c r="U221724" s="119"/>
    </row>
    <row r="221725" spans="21:21" ht="15" customHeight="1">
      <c r="U221725" s="119"/>
    </row>
    <row r="221726" spans="21:21" ht="15" customHeight="1">
      <c r="U221726" s="119"/>
    </row>
    <row r="221727" spans="21:21" ht="15" customHeight="1">
      <c r="U221727" s="119"/>
    </row>
    <row r="221728" spans="21:21" ht="15" customHeight="1">
      <c r="U221728" s="119"/>
    </row>
    <row r="221729" spans="21:21" ht="15" customHeight="1">
      <c r="U221729" s="119"/>
    </row>
    <row r="221730" spans="21:21" ht="15" customHeight="1">
      <c r="U221730" s="119"/>
    </row>
    <row r="221731" spans="21:21" ht="15" customHeight="1">
      <c r="U221731" s="119"/>
    </row>
    <row r="221732" spans="21:21" ht="15" customHeight="1">
      <c r="U221732" s="119"/>
    </row>
    <row r="221733" spans="21:21" ht="15" customHeight="1">
      <c r="U221733" s="119"/>
    </row>
    <row r="221734" spans="21:21" ht="15" customHeight="1">
      <c r="U221734" s="119"/>
    </row>
    <row r="221735" spans="21:21" ht="15" customHeight="1">
      <c r="U221735" s="119"/>
    </row>
    <row r="221736" spans="21:21" ht="15" customHeight="1">
      <c r="U221736" s="119"/>
    </row>
    <row r="221737" spans="21:21" ht="15" customHeight="1">
      <c r="U221737" s="119"/>
    </row>
    <row r="221738" spans="21:21" ht="15" customHeight="1">
      <c r="U221738" s="119"/>
    </row>
    <row r="221739" spans="21:21" ht="15" customHeight="1">
      <c r="U221739" s="119"/>
    </row>
    <row r="221740" spans="21:21" ht="15" customHeight="1">
      <c r="U221740" s="119"/>
    </row>
    <row r="221741" spans="21:21" ht="15" customHeight="1">
      <c r="U221741" s="119"/>
    </row>
    <row r="221742" spans="21:21" ht="15" customHeight="1">
      <c r="U221742" s="119"/>
    </row>
    <row r="221743" spans="21:21" ht="15" customHeight="1">
      <c r="U221743" s="119"/>
    </row>
    <row r="221744" spans="21:21" ht="15" customHeight="1">
      <c r="U221744" s="119"/>
    </row>
    <row r="221745" spans="21:21" ht="15" customHeight="1">
      <c r="U221745" s="119"/>
    </row>
    <row r="221746" spans="21:21" ht="15" customHeight="1">
      <c r="U221746" s="119"/>
    </row>
    <row r="221747" spans="21:21" ht="15" customHeight="1">
      <c r="U221747" s="119"/>
    </row>
    <row r="221748" spans="21:21" ht="15" customHeight="1">
      <c r="U221748" s="119"/>
    </row>
    <row r="221749" spans="21:21" ht="15" customHeight="1">
      <c r="U221749" s="119"/>
    </row>
    <row r="221750" spans="21:21" ht="15" customHeight="1">
      <c r="U221750" s="119"/>
    </row>
    <row r="221751" spans="21:21" ht="15" customHeight="1">
      <c r="U221751" s="119"/>
    </row>
    <row r="221752" spans="21:21" ht="15" customHeight="1">
      <c r="U221752" s="119"/>
    </row>
    <row r="221753" spans="21:21" ht="15" customHeight="1">
      <c r="U221753" s="119"/>
    </row>
    <row r="221754" spans="21:21" ht="15" customHeight="1">
      <c r="U221754" s="119"/>
    </row>
    <row r="221755" spans="21:21" ht="15" customHeight="1">
      <c r="U221755" s="119"/>
    </row>
    <row r="221756" spans="21:21" ht="15" customHeight="1">
      <c r="U221756" s="119"/>
    </row>
    <row r="221757" spans="21:21" ht="15" customHeight="1">
      <c r="U221757" s="119"/>
    </row>
    <row r="221758" spans="21:21" ht="15" customHeight="1">
      <c r="U221758" s="119"/>
    </row>
    <row r="221759" spans="21:21" ht="15" customHeight="1">
      <c r="U221759" s="119"/>
    </row>
    <row r="221760" spans="21:21" ht="15" customHeight="1">
      <c r="U221760" s="119"/>
    </row>
    <row r="221761" spans="21:21" ht="15" customHeight="1">
      <c r="U221761" s="119"/>
    </row>
    <row r="221762" spans="21:21" ht="15" customHeight="1">
      <c r="U221762" s="119"/>
    </row>
    <row r="221763" spans="21:21" ht="15" customHeight="1">
      <c r="U221763" s="119"/>
    </row>
    <row r="221764" spans="21:21" ht="15" customHeight="1">
      <c r="U221764" s="119"/>
    </row>
    <row r="221765" spans="21:21" ht="15" customHeight="1">
      <c r="U221765" s="119"/>
    </row>
    <row r="221766" spans="21:21" ht="15" customHeight="1">
      <c r="U221766" s="119"/>
    </row>
    <row r="221767" spans="21:21" ht="15" customHeight="1">
      <c r="U221767" s="119"/>
    </row>
    <row r="221768" spans="21:21" ht="15" customHeight="1">
      <c r="U221768" s="119"/>
    </row>
    <row r="221769" spans="21:21" ht="15" customHeight="1">
      <c r="U221769" s="119"/>
    </row>
    <row r="221770" spans="21:21" ht="15" customHeight="1">
      <c r="U221770" s="119"/>
    </row>
    <row r="221771" spans="21:21" ht="15" customHeight="1">
      <c r="U221771" s="119"/>
    </row>
    <row r="221772" spans="21:21" ht="15" customHeight="1">
      <c r="U221772" s="119"/>
    </row>
    <row r="221773" spans="21:21" ht="15" customHeight="1">
      <c r="U221773" s="119"/>
    </row>
    <row r="221774" spans="21:21" ht="15" customHeight="1">
      <c r="U221774" s="119"/>
    </row>
    <row r="221775" spans="21:21" ht="15" customHeight="1">
      <c r="U221775" s="119"/>
    </row>
    <row r="221776" spans="21:21" ht="15" customHeight="1">
      <c r="U221776" s="119"/>
    </row>
    <row r="221777" spans="21:21" ht="15" customHeight="1">
      <c r="U221777" s="119"/>
    </row>
    <row r="221778" spans="21:21" ht="15" customHeight="1">
      <c r="U221778" s="119"/>
    </row>
    <row r="221779" spans="21:21" ht="15" customHeight="1">
      <c r="U221779" s="119"/>
    </row>
    <row r="221780" spans="21:21" ht="15" customHeight="1">
      <c r="U221780" s="119"/>
    </row>
    <row r="221781" spans="21:21" ht="15" customHeight="1">
      <c r="U221781" s="119"/>
    </row>
    <row r="221782" spans="21:21" ht="15" customHeight="1">
      <c r="U221782" s="119"/>
    </row>
    <row r="221783" spans="21:21" ht="15" customHeight="1">
      <c r="U221783" s="119"/>
    </row>
    <row r="221784" spans="21:21" ht="15" customHeight="1">
      <c r="U221784" s="119"/>
    </row>
    <row r="221785" spans="21:21" ht="15" customHeight="1">
      <c r="U221785" s="119"/>
    </row>
    <row r="221786" spans="21:21" ht="15" customHeight="1">
      <c r="U221786" s="119"/>
    </row>
    <row r="221787" spans="21:21" ht="15" customHeight="1">
      <c r="U221787" s="119"/>
    </row>
    <row r="221788" spans="21:21" ht="15" customHeight="1">
      <c r="U221788" s="119"/>
    </row>
    <row r="221789" spans="21:21" ht="15" customHeight="1">
      <c r="U221789" s="119"/>
    </row>
    <row r="221790" spans="21:21" ht="15" customHeight="1">
      <c r="U221790" s="119"/>
    </row>
    <row r="221791" spans="21:21" ht="15" customHeight="1">
      <c r="U221791" s="119"/>
    </row>
    <row r="221792" spans="21:21" ht="15" customHeight="1">
      <c r="U221792" s="119"/>
    </row>
    <row r="221793" spans="21:21" ht="15" customHeight="1">
      <c r="U221793" s="119"/>
    </row>
    <row r="221794" spans="21:21" ht="15" customHeight="1">
      <c r="U221794" s="119"/>
    </row>
    <row r="221795" spans="21:21" ht="15" customHeight="1">
      <c r="U221795" s="119"/>
    </row>
    <row r="221796" spans="21:21" ht="15" customHeight="1">
      <c r="U221796" s="119"/>
    </row>
    <row r="221797" spans="21:21" ht="15" customHeight="1">
      <c r="U221797" s="119"/>
    </row>
    <row r="221798" spans="21:21" ht="15" customHeight="1">
      <c r="U221798" s="119"/>
    </row>
    <row r="221799" spans="21:21" ht="15" customHeight="1">
      <c r="U221799" s="119"/>
    </row>
    <row r="221800" spans="21:21" ht="15" customHeight="1">
      <c r="U221800" s="119"/>
    </row>
    <row r="221801" spans="21:21" ht="15" customHeight="1">
      <c r="U221801" s="119"/>
    </row>
    <row r="221802" spans="21:21" ht="15" customHeight="1">
      <c r="U221802" s="119"/>
    </row>
    <row r="221803" spans="21:21" ht="15" customHeight="1">
      <c r="U221803" s="119"/>
    </row>
    <row r="221804" spans="21:21" ht="15" customHeight="1">
      <c r="U221804" s="119"/>
    </row>
    <row r="221805" spans="21:21" ht="15" customHeight="1">
      <c r="U221805" s="119"/>
    </row>
    <row r="221806" spans="21:21" ht="15" customHeight="1">
      <c r="U221806" s="119"/>
    </row>
    <row r="221807" spans="21:21" ht="15" customHeight="1">
      <c r="U221807" s="119"/>
    </row>
    <row r="221808" spans="21:21" ht="15" customHeight="1">
      <c r="U221808" s="119"/>
    </row>
    <row r="221809" spans="21:21" ht="15" customHeight="1">
      <c r="U221809" s="119"/>
    </row>
    <row r="221810" spans="21:21" ht="15" customHeight="1">
      <c r="U221810" s="119"/>
    </row>
    <row r="221811" spans="21:21" ht="15" customHeight="1">
      <c r="U221811" s="119"/>
    </row>
    <row r="221812" spans="21:21" ht="15" customHeight="1">
      <c r="U221812" s="119"/>
    </row>
    <row r="221813" spans="21:21" ht="15" customHeight="1">
      <c r="U221813" s="119"/>
    </row>
    <row r="221814" spans="21:21" ht="15" customHeight="1">
      <c r="U221814" s="119"/>
    </row>
    <row r="221815" spans="21:21" ht="15" customHeight="1">
      <c r="U221815" s="119"/>
    </row>
    <row r="221816" spans="21:21" ht="15" customHeight="1">
      <c r="U221816" s="119"/>
    </row>
    <row r="221817" spans="21:21" ht="15" customHeight="1">
      <c r="U221817" s="119"/>
    </row>
    <row r="221818" spans="21:21" ht="15" customHeight="1">
      <c r="U221818" s="119"/>
    </row>
    <row r="221819" spans="21:21" ht="15" customHeight="1">
      <c r="U221819" s="119"/>
    </row>
    <row r="221820" spans="21:21" ht="15" customHeight="1">
      <c r="U221820" s="119"/>
    </row>
    <row r="221821" spans="21:21" ht="15" customHeight="1">
      <c r="U221821" s="119"/>
    </row>
    <row r="221822" spans="21:21" ht="15" customHeight="1">
      <c r="U221822" s="119"/>
    </row>
    <row r="221823" spans="21:21" ht="15" customHeight="1">
      <c r="U221823" s="119"/>
    </row>
    <row r="221824" spans="21:21" ht="15" customHeight="1">
      <c r="U221824" s="119"/>
    </row>
    <row r="221825" spans="21:21" ht="15" customHeight="1">
      <c r="U221825" s="119"/>
    </row>
    <row r="221826" spans="21:21" ht="15" customHeight="1">
      <c r="U221826" s="119"/>
    </row>
    <row r="221827" spans="21:21" ht="15" customHeight="1">
      <c r="U221827" s="119"/>
    </row>
    <row r="221828" spans="21:21" ht="15" customHeight="1">
      <c r="U221828" s="119"/>
    </row>
    <row r="221829" spans="21:21" ht="15" customHeight="1">
      <c r="U221829" s="119"/>
    </row>
    <row r="221830" spans="21:21" ht="15" customHeight="1">
      <c r="U221830" s="119"/>
    </row>
    <row r="221831" spans="21:21" ht="15" customHeight="1">
      <c r="U221831" s="119"/>
    </row>
    <row r="221832" spans="21:21" ht="15" customHeight="1">
      <c r="U221832" s="119"/>
    </row>
    <row r="221833" spans="21:21" ht="15" customHeight="1">
      <c r="U221833" s="119"/>
    </row>
    <row r="221834" spans="21:21" ht="15" customHeight="1">
      <c r="U221834" s="119"/>
    </row>
    <row r="221835" spans="21:21" ht="15" customHeight="1">
      <c r="U221835" s="119"/>
    </row>
    <row r="221836" spans="21:21" ht="15" customHeight="1">
      <c r="U221836" s="119"/>
    </row>
    <row r="221837" spans="21:21" ht="15" customHeight="1">
      <c r="U221837" s="119"/>
    </row>
    <row r="221838" spans="21:21" ht="15" customHeight="1">
      <c r="U221838" s="119"/>
    </row>
    <row r="221839" spans="21:21" ht="15" customHeight="1">
      <c r="U221839" s="119"/>
    </row>
    <row r="221840" spans="21:21" ht="15" customHeight="1">
      <c r="U221840" s="119"/>
    </row>
    <row r="221841" spans="21:21" ht="15" customHeight="1">
      <c r="U221841" s="119"/>
    </row>
    <row r="221842" spans="21:21" ht="15" customHeight="1">
      <c r="U221842" s="119"/>
    </row>
    <row r="221843" spans="21:21" ht="15" customHeight="1">
      <c r="U221843" s="119"/>
    </row>
    <row r="221844" spans="21:21" ht="15" customHeight="1">
      <c r="U221844" s="119"/>
    </row>
    <row r="221845" spans="21:21" ht="15" customHeight="1">
      <c r="U221845" s="119"/>
    </row>
    <row r="221846" spans="21:21" ht="15" customHeight="1">
      <c r="U221846" s="119"/>
    </row>
    <row r="221847" spans="21:21" ht="15" customHeight="1">
      <c r="U221847" s="119"/>
    </row>
    <row r="221848" spans="21:21" ht="15" customHeight="1">
      <c r="U221848" s="119"/>
    </row>
    <row r="221849" spans="21:21" ht="15" customHeight="1">
      <c r="U221849" s="119"/>
    </row>
    <row r="221850" spans="21:21" ht="15" customHeight="1">
      <c r="U221850" s="119"/>
    </row>
    <row r="221851" spans="21:21" ht="15" customHeight="1">
      <c r="U221851" s="119"/>
    </row>
    <row r="221852" spans="21:21" ht="15" customHeight="1">
      <c r="U221852" s="119"/>
    </row>
    <row r="221853" spans="21:21" ht="15" customHeight="1">
      <c r="U221853" s="119"/>
    </row>
    <row r="221854" spans="21:21" ht="15" customHeight="1">
      <c r="U221854" s="119"/>
    </row>
    <row r="221855" spans="21:21" ht="15" customHeight="1">
      <c r="U221855" s="119"/>
    </row>
    <row r="221856" spans="21:21" ht="15" customHeight="1">
      <c r="U221856" s="119"/>
    </row>
    <row r="221857" spans="21:21" ht="15" customHeight="1">
      <c r="U221857" s="119"/>
    </row>
    <row r="221858" spans="21:21" ht="15" customHeight="1">
      <c r="U221858" s="119"/>
    </row>
    <row r="221859" spans="21:21" ht="15" customHeight="1">
      <c r="U221859" s="119"/>
    </row>
    <row r="221860" spans="21:21" ht="15" customHeight="1">
      <c r="U221860" s="119"/>
    </row>
    <row r="221861" spans="21:21" ht="15" customHeight="1">
      <c r="U221861" s="119"/>
    </row>
    <row r="221862" spans="21:21" ht="15" customHeight="1">
      <c r="U221862" s="119"/>
    </row>
    <row r="221863" spans="21:21" ht="15" customHeight="1">
      <c r="U221863" s="119"/>
    </row>
    <row r="221864" spans="21:21" ht="15" customHeight="1">
      <c r="U221864" s="119"/>
    </row>
    <row r="221865" spans="21:21" ht="15" customHeight="1">
      <c r="U221865" s="119"/>
    </row>
    <row r="221866" spans="21:21" ht="15" customHeight="1">
      <c r="U221866" s="119"/>
    </row>
    <row r="221867" spans="21:21" ht="15" customHeight="1">
      <c r="U221867" s="119"/>
    </row>
    <row r="221868" spans="21:21" ht="15" customHeight="1">
      <c r="U221868" s="119"/>
    </row>
    <row r="221869" spans="21:21" ht="15" customHeight="1">
      <c r="U221869" s="119"/>
    </row>
    <row r="221870" spans="21:21" ht="15" customHeight="1">
      <c r="U221870" s="119"/>
    </row>
    <row r="221871" spans="21:21" ht="15" customHeight="1">
      <c r="U221871" s="119"/>
    </row>
    <row r="221872" spans="21:21" ht="15" customHeight="1">
      <c r="U221872" s="119"/>
    </row>
    <row r="221873" spans="21:21" ht="15" customHeight="1">
      <c r="U221873" s="119"/>
    </row>
    <row r="221874" spans="21:21" ht="15" customHeight="1">
      <c r="U221874" s="119"/>
    </row>
    <row r="221875" spans="21:21" ht="15" customHeight="1">
      <c r="U221875" s="119"/>
    </row>
    <row r="221876" spans="21:21" ht="15" customHeight="1">
      <c r="U221876" s="119"/>
    </row>
    <row r="221877" spans="21:21" ht="15" customHeight="1">
      <c r="U221877" s="119"/>
    </row>
    <row r="221878" spans="21:21" ht="15" customHeight="1">
      <c r="U221878" s="119"/>
    </row>
    <row r="221879" spans="21:21" ht="15" customHeight="1">
      <c r="U221879" s="119"/>
    </row>
    <row r="221880" spans="21:21" ht="15" customHeight="1">
      <c r="U221880" s="119"/>
    </row>
    <row r="221881" spans="21:21" ht="15" customHeight="1">
      <c r="U221881" s="119"/>
    </row>
    <row r="221882" spans="21:21" ht="15" customHeight="1">
      <c r="U221882" s="119"/>
    </row>
    <row r="221883" spans="21:21" ht="15" customHeight="1">
      <c r="U221883" s="119"/>
    </row>
    <row r="221884" spans="21:21" ht="15" customHeight="1">
      <c r="U221884" s="119"/>
    </row>
    <row r="221885" spans="21:21" ht="15" customHeight="1">
      <c r="U221885" s="119"/>
    </row>
    <row r="221886" spans="21:21" ht="15" customHeight="1">
      <c r="U221886" s="119"/>
    </row>
    <row r="221887" spans="21:21" ht="15" customHeight="1">
      <c r="U221887" s="119"/>
    </row>
    <row r="221888" spans="21:21" ht="15" customHeight="1">
      <c r="U221888" s="119"/>
    </row>
    <row r="221889" spans="21:21" ht="15" customHeight="1">
      <c r="U221889" s="119"/>
    </row>
    <row r="221890" spans="21:21" ht="15" customHeight="1">
      <c r="U221890" s="119"/>
    </row>
    <row r="221891" spans="21:21" ht="15" customHeight="1">
      <c r="U221891" s="119"/>
    </row>
    <row r="221892" spans="21:21" ht="15" customHeight="1">
      <c r="U221892" s="119"/>
    </row>
    <row r="221893" spans="21:21" ht="15" customHeight="1">
      <c r="U221893" s="119"/>
    </row>
    <row r="221894" spans="21:21" ht="15" customHeight="1">
      <c r="U221894" s="119"/>
    </row>
    <row r="221895" spans="21:21" ht="15" customHeight="1">
      <c r="U221895" s="119"/>
    </row>
    <row r="221896" spans="21:21" ht="15" customHeight="1">
      <c r="U221896" s="119"/>
    </row>
    <row r="221897" spans="21:21" ht="15" customHeight="1">
      <c r="U221897" s="119"/>
    </row>
    <row r="221898" spans="21:21" ht="15" customHeight="1">
      <c r="U221898" s="119"/>
    </row>
    <row r="221899" spans="21:21" ht="15" customHeight="1">
      <c r="U221899" s="119"/>
    </row>
    <row r="221900" spans="21:21" ht="15" customHeight="1">
      <c r="U221900" s="119"/>
    </row>
    <row r="221901" spans="21:21" ht="15" customHeight="1">
      <c r="U221901" s="119"/>
    </row>
    <row r="221902" spans="21:21" ht="15" customHeight="1">
      <c r="U221902" s="119"/>
    </row>
    <row r="221903" spans="21:21" ht="15" customHeight="1">
      <c r="U221903" s="119"/>
    </row>
    <row r="221904" spans="21:21" ht="15" customHeight="1">
      <c r="U221904" s="119"/>
    </row>
    <row r="221905" spans="21:21" ht="15" customHeight="1">
      <c r="U221905" s="119"/>
    </row>
    <row r="221906" spans="21:21" ht="15" customHeight="1">
      <c r="U221906" s="119"/>
    </row>
    <row r="221907" spans="21:21" ht="15" customHeight="1">
      <c r="U221907" s="119"/>
    </row>
    <row r="221908" spans="21:21" ht="15" customHeight="1">
      <c r="U221908" s="119"/>
    </row>
    <row r="221909" spans="21:21" ht="15" customHeight="1">
      <c r="U221909" s="119"/>
    </row>
    <row r="221910" spans="21:21" ht="15" customHeight="1">
      <c r="U221910" s="119"/>
    </row>
    <row r="221911" spans="21:21" ht="15" customHeight="1">
      <c r="U221911" s="119"/>
    </row>
    <row r="221912" spans="21:21" ht="15" customHeight="1">
      <c r="U221912" s="119"/>
    </row>
    <row r="221913" spans="21:21" ht="15" customHeight="1">
      <c r="U221913" s="119"/>
    </row>
    <row r="221914" spans="21:21" ht="15" customHeight="1">
      <c r="U221914" s="119"/>
    </row>
    <row r="221915" spans="21:21" ht="15" customHeight="1">
      <c r="U221915" s="119"/>
    </row>
    <row r="221916" spans="21:21" ht="15" customHeight="1">
      <c r="U221916" s="119"/>
    </row>
    <row r="221917" spans="21:21" ht="15" customHeight="1">
      <c r="U221917" s="119"/>
    </row>
    <row r="221918" spans="21:21" ht="15" customHeight="1">
      <c r="U221918" s="119"/>
    </row>
    <row r="221919" spans="21:21" ht="15" customHeight="1">
      <c r="U221919" s="119"/>
    </row>
    <row r="221920" spans="21:21" ht="15" customHeight="1">
      <c r="U221920" s="119"/>
    </row>
    <row r="221921" spans="21:21" ht="15" customHeight="1">
      <c r="U221921" s="119"/>
    </row>
    <row r="221922" spans="21:21" ht="15" customHeight="1">
      <c r="U221922" s="119"/>
    </row>
    <row r="221923" spans="21:21" ht="15" customHeight="1">
      <c r="U221923" s="119"/>
    </row>
    <row r="221924" spans="21:21" ht="15" customHeight="1">
      <c r="U221924" s="119"/>
    </row>
    <row r="221925" spans="21:21" ht="15" customHeight="1">
      <c r="U221925" s="119"/>
    </row>
    <row r="221926" spans="21:21" ht="15" customHeight="1">
      <c r="U221926" s="119"/>
    </row>
    <row r="221927" spans="21:21" ht="15" customHeight="1">
      <c r="U221927" s="119"/>
    </row>
    <row r="221928" spans="21:21" ht="15" customHeight="1">
      <c r="U221928" s="119"/>
    </row>
    <row r="221929" spans="21:21" ht="15" customHeight="1">
      <c r="U221929" s="119"/>
    </row>
    <row r="221930" spans="21:21" ht="15" customHeight="1">
      <c r="U221930" s="119"/>
    </row>
    <row r="221931" spans="21:21" ht="15" customHeight="1">
      <c r="U221931" s="119"/>
    </row>
    <row r="221932" spans="21:21" ht="15" customHeight="1">
      <c r="U221932" s="119"/>
    </row>
    <row r="221933" spans="21:21" ht="15" customHeight="1">
      <c r="U221933" s="119"/>
    </row>
    <row r="221934" spans="21:21" ht="15" customHeight="1">
      <c r="U221934" s="119"/>
    </row>
    <row r="221935" spans="21:21" ht="15" customHeight="1">
      <c r="U221935" s="119"/>
    </row>
    <row r="221936" spans="21:21" ht="15" customHeight="1">
      <c r="U221936" s="119"/>
    </row>
    <row r="221937" spans="21:21" ht="15" customHeight="1">
      <c r="U221937" s="119"/>
    </row>
    <row r="221938" spans="21:21" ht="15" customHeight="1">
      <c r="U221938" s="119"/>
    </row>
    <row r="221939" spans="21:21" ht="15" customHeight="1">
      <c r="U221939" s="119"/>
    </row>
    <row r="221940" spans="21:21" ht="15" customHeight="1">
      <c r="U221940" s="119"/>
    </row>
    <row r="221941" spans="21:21" ht="15" customHeight="1">
      <c r="U221941" s="119"/>
    </row>
    <row r="221942" spans="21:21" ht="15" customHeight="1">
      <c r="U221942" s="119"/>
    </row>
    <row r="221943" spans="21:21" ht="15" customHeight="1">
      <c r="U221943" s="119"/>
    </row>
    <row r="221944" spans="21:21" ht="15" customHeight="1">
      <c r="U221944" s="119"/>
    </row>
    <row r="221945" spans="21:21" ht="15" customHeight="1">
      <c r="U221945" s="119"/>
    </row>
    <row r="221946" spans="21:21" ht="15" customHeight="1">
      <c r="U221946" s="119"/>
    </row>
    <row r="221947" spans="21:21" ht="15" customHeight="1">
      <c r="U221947" s="119"/>
    </row>
    <row r="221948" spans="21:21" ht="15" customHeight="1">
      <c r="U221948" s="119"/>
    </row>
    <row r="221949" spans="21:21" ht="15" customHeight="1">
      <c r="U221949" s="119"/>
    </row>
    <row r="221950" spans="21:21" ht="15" customHeight="1">
      <c r="U221950" s="119"/>
    </row>
    <row r="221951" spans="21:21" ht="15" customHeight="1">
      <c r="U221951" s="119"/>
    </row>
    <row r="221952" spans="21:21" ht="15" customHeight="1">
      <c r="U221952" s="119"/>
    </row>
    <row r="221953" spans="21:21" ht="15" customHeight="1">
      <c r="U221953" s="119"/>
    </row>
    <row r="221954" spans="21:21" ht="15" customHeight="1">
      <c r="U221954" s="119"/>
    </row>
    <row r="221955" spans="21:21" ht="15" customHeight="1">
      <c r="U221955" s="119"/>
    </row>
    <row r="221956" spans="21:21" ht="15" customHeight="1">
      <c r="U221956" s="119"/>
    </row>
    <row r="221957" spans="21:21" ht="15" customHeight="1">
      <c r="U221957" s="119"/>
    </row>
    <row r="221958" spans="21:21" ht="15" customHeight="1">
      <c r="U221958" s="119"/>
    </row>
    <row r="221959" spans="21:21" ht="15" customHeight="1">
      <c r="U221959" s="119"/>
    </row>
    <row r="221960" spans="21:21" ht="15" customHeight="1">
      <c r="U221960" s="119"/>
    </row>
    <row r="221961" spans="21:21" ht="15" customHeight="1">
      <c r="U221961" s="119"/>
    </row>
    <row r="221962" spans="21:21" ht="15" customHeight="1">
      <c r="U221962" s="119"/>
    </row>
    <row r="221963" spans="21:21" ht="15" customHeight="1">
      <c r="U221963" s="119"/>
    </row>
    <row r="221964" spans="21:21" ht="15" customHeight="1">
      <c r="U221964" s="119"/>
    </row>
    <row r="221965" spans="21:21" ht="15" customHeight="1">
      <c r="U221965" s="119"/>
    </row>
    <row r="221966" spans="21:21" ht="15" customHeight="1">
      <c r="U221966" s="119"/>
    </row>
    <row r="221967" spans="21:21" ht="15" customHeight="1">
      <c r="U221967" s="119"/>
    </row>
    <row r="221968" spans="21:21" ht="15" customHeight="1">
      <c r="U221968" s="119"/>
    </row>
    <row r="221969" spans="21:21" ht="15" customHeight="1">
      <c r="U221969" s="119"/>
    </row>
    <row r="221970" spans="21:21" ht="15" customHeight="1">
      <c r="U221970" s="119"/>
    </row>
    <row r="221971" spans="21:21" ht="15" customHeight="1">
      <c r="U221971" s="119"/>
    </row>
    <row r="221972" spans="21:21" ht="15" customHeight="1">
      <c r="U221972" s="119"/>
    </row>
    <row r="221973" spans="21:21" ht="15" customHeight="1">
      <c r="U221973" s="119"/>
    </row>
    <row r="221974" spans="21:21" ht="15" customHeight="1">
      <c r="U221974" s="119"/>
    </row>
    <row r="221975" spans="21:21" ht="15" customHeight="1">
      <c r="U221975" s="119"/>
    </row>
    <row r="221976" spans="21:21" ht="15" customHeight="1">
      <c r="U221976" s="119"/>
    </row>
    <row r="221977" spans="21:21" ht="15" customHeight="1">
      <c r="U221977" s="119"/>
    </row>
    <row r="221978" spans="21:21" ht="15" customHeight="1">
      <c r="U221978" s="119"/>
    </row>
    <row r="221979" spans="21:21" ht="15" customHeight="1">
      <c r="U221979" s="119"/>
    </row>
    <row r="221980" spans="21:21" ht="15" customHeight="1">
      <c r="U221980" s="119"/>
    </row>
    <row r="221981" spans="21:21" ht="15" customHeight="1">
      <c r="U221981" s="119"/>
    </row>
    <row r="221982" spans="21:21" ht="15" customHeight="1">
      <c r="U221982" s="119"/>
    </row>
    <row r="221983" spans="21:21" ht="15" customHeight="1">
      <c r="U221983" s="119"/>
    </row>
    <row r="221984" spans="21:21" ht="15" customHeight="1">
      <c r="U221984" s="119"/>
    </row>
    <row r="221985" spans="21:21" ht="15" customHeight="1">
      <c r="U221985" s="119"/>
    </row>
    <row r="221986" spans="21:21" ht="15" customHeight="1">
      <c r="U221986" s="119"/>
    </row>
    <row r="221987" spans="21:21" ht="15" customHeight="1">
      <c r="U221987" s="119"/>
    </row>
    <row r="221988" spans="21:21" ht="15" customHeight="1">
      <c r="U221988" s="119"/>
    </row>
    <row r="221989" spans="21:21" ht="15" customHeight="1">
      <c r="U221989" s="119"/>
    </row>
    <row r="221990" spans="21:21" ht="15" customHeight="1">
      <c r="U221990" s="119"/>
    </row>
    <row r="221991" spans="21:21" ht="15" customHeight="1">
      <c r="U221991" s="119"/>
    </row>
    <row r="221992" spans="21:21" ht="15" customHeight="1">
      <c r="U221992" s="119"/>
    </row>
    <row r="221993" spans="21:21" ht="15" customHeight="1">
      <c r="U221993" s="119"/>
    </row>
    <row r="221994" spans="21:21" ht="15" customHeight="1">
      <c r="U221994" s="119"/>
    </row>
    <row r="221995" spans="21:21" ht="15" customHeight="1">
      <c r="U221995" s="119"/>
    </row>
    <row r="221996" spans="21:21" ht="15" customHeight="1">
      <c r="U221996" s="119"/>
    </row>
    <row r="221997" spans="21:21" ht="15" customHeight="1">
      <c r="U221997" s="119"/>
    </row>
    <row r="221998" spans="21:21" ht="15" customHeight="1">
      <c r="U221998" s="119"/>
    </row>
    <row r="221999" spans="21:21" ht="15" customHeight="1">
      <c r="U221999" s="119"/>
    </row>
    <row r="222000" spans="21:21" ht="15" customHeight="1">
      <c r="U222000" s="119"/>
    </row>
    <row r="222001" spans="21:21" ht="15" customHeight="1">
      <c r="U222001" s="119"/>
    </row>
    <row r="222002" spans="21:21" ht="15" customHeight="1">
      <c r="U222002" s="119"/>
    </row>
    <row r="222003" spans="21:21" ht="15" customHeight="1">
      <c r="U222003" s="119"/>
    </row>
    <row r="222004" spans="21:21" ht="15" customHeight="1">
      <c r="U222004" s="119"/>
    </row>
    <row r="222005" spans="21:21" ht="15" customHeight="1">
      <c r="U222005" s="119"/>
    </row>
    <row r="222006" spans="21:21" ht="15" customHeight="1">
      <c r="U222006" s="119"/>
    </row>
    <row r="222007" spans="21:21" ht="15" customHeight="1">
      <c r="U222007" s="119"/>
    </row>
    <row r="222008" spans="21:21" ht="15" customHeight="1">
      <c r="U222008" s="119"/>
    </row>
    <row r="222009" spans="21:21" ht="15" customHeight="1">
      <c r="U222009" s="119"/>
    </row>
    <row r="222010" spans="21:21" ht="15" customHeight="1">
      <c r="U222010" s="119"/>
    </row>
    <row r="222011" spans="21:21" ht="15" customHeight="1">
      <c r="U222011" s="119"/>
    </row>
    <row r="222012" spans="21:21" ht="15" customHeight="1">
      <c r="U222012" s="119"/>
    </row>
    <row r="222013" spans="21:21" ht="15" customHeight="1">
      <c r="U222013" s="119"/>
    </row>
    <row r="222014" spans="21:21" ht="15" customHeight="1">
      <c r="U222014" s="119"/>
    </row>
    <row r="222015" spans="21:21" ht="15" customHeight="1">
      <c r="U222015" s="119"/>
    </row>
    <row r="222016" spans="21:21" ht="15" customHeight="1">
      <c r="U222016" s="119"/>
    </row>
    <row r="222017" spans="21:21" ht="15" customHeight="1">
      <c r="U222017" s="119"/>
    </row>
    <row r="222018" spans="21:21" ht="15" customHeight="1">
      <c r="U222018" s="119"/>
    </row>
    <row r="222019" spans="21:21" ht="15" customHeight="1">
      <c r="U222019" s="119"/>
    </row>
    <row r="222020" spans="21:21" ht="15" customHeight="1">
      <c r="U222020" s="119"/>
    </row>
    <row r="222021" spans="21:21" ht="15" customHeight="1">
      <c r="U222021" s="119"/>
    </row>
    <row r="222022" spans="21:21" ht="15" customHeight="1">
      <c r="U222022" s="119"/>
    </row>
    <row r="222023" spans="21:21" ht="15" customHeight="1">
      <c r="U222023" s="119"/>
    </row>
    <row r="222024" spans="21:21" ht="15" customHeight="1">
      <c r="U222024" s="119"/>
    </row>
    <row r="222025" spans="21:21" ht="15" customHeight="1">
      <c r="U222025" s="119"/>
    </row>
    <row r="222026" spans="21:21" ht="15" customHeight="1">
      <c r="U222026" s="119"/>
    </row>
    <row r="222027" spans="21:21" ht="15" customHeight="1">
      <c r="U222027" s="119"/>
    </row>
    <row r="222028" spans="21:21" ht="15" customHeight="1">
      <c r="U222028" s="119"/>
    </row>
    <row r="222029" spans="21:21" ht="15" customHeight="1">
      <c r="U222029" s="119"/>
    </row>
    <row r="222030" spans="21:21" ht="15" customHeight="1">
      <c r="U222030" s="119"/>
    </row>
    <row r="222031" spans="21:21" ht="15" customHeight="1">
      <c r="U222031" s="119"/>
    </row>
    <row r="222032" spans="21:21" ht="15" customHeight="1">
      <c r="U222032" s="119"/>
    </row>
    <row r="222033" spans="21:21" ht="15" customHeight="1">
      <c r="U222033" s="119"/>
    </row>
    <row r="222034" spans="21:21" ht="15" customHeight="1">
      <c r="U222034" s="119"/>
    </row>
    <row r="222035" spans="21:21" ht="15" customHeight="1">
      <c r="U222035" s="119"/>
    </row>
    <row r="222036" spans="21:21" ht="15" customHeight="1">
      <c r="U222036" s="119"/>
    </row>
    <row r="222037" spans="21:21" ht="15" customHeight="1">
      <c r="U222037" s="119"/>
    </row>
    <row r="222038" spans="21:21" ht="15" customHeight="1">
      <c r="U222038" s="119"/>
    </row>
    <row r="222039" spans="21:21" ht="15" customHeight="1">
      <c r="U222039" s="119"/>
    </row>
    <row r="222040" spans="21:21" ht="15" customHeight="1">
      <c r="U222040" s="119"/>
    </row>
    <row r="222041" spans="21:21" ht="15" customHeight="1">
      <c r="U222041" s="119"/>
    </row>
    <row r="222042" spans="21:21" ht="15" customHeight="1">
      <c r="U222042" s="119"/>
    </row>
    <row r="222043" spans="21:21" ht="15" customHeight="1">
      <c r="U222043" s="119"/>
    </row>
    <row r="222044" spans="21:21" ht="15" customHeight="1">
      <c r="U222044" s="119"/>
    </row>
    <row r="222045" spans="21:21" ht="15" customHeight="1">
      <c r="U222045" s="119"/>
    </row>
    <row r="222046" spans="21:21" ht="15" customHeight="1">
      <c r="U222046" s="119"/>
    </row>
    <row r="222047" spans="21:21" ht="15" customHeight="1">
      <c r="U222047" s="119"/>
    </row>
    <row r="222048" spans="21:21" ht="15" customHeight="1">
      <c r="U222048" s="119"/>
    </row>
    <row r="222049" spans="21:21" ht="15" customHeight="1">
      <c r="U222049" s="119"/>
    </row>
    <row r="222050" spans="21:21" ht="15" customHeight="1">
      <c r="U222050" s="119"/>
    </row>
    <row r="222051" spans="21:21" ht="15" customHeight="1">
      <c r="U222051" s="119"/>
    </row>
    <row r="222052" spans="21:21" ht="15" customHeight="1">
      <c r="U222052" s="119"/>
    </row>
    <row r="222053" spans="21:21" ht="15" customHeight="1">
      <c r="U222053" s="119"/>
    </row>
    <row r="222054" spans="21:21" ht="15" customHeight="1">
      <c r="U222054" s="119"/>
    </row>
    <row r="222055" spans="21:21" ht="15" customHeight="1">
      <c r="U222055" s="119"/>
    </row>
    <row r="222056" spans="21:21" ht="15" customHeight="1">
      <c r="U222056" s="119"/>
    </row>
    <row r="222057" spans="21:21" ht="15" customHeight="1">
      <c r="U222057" s="119"/>
    </row>
    <row r="222058" spans="21:21" ht="15" customHeight="1">
      <c r="U222058" s="119"/>
    </row>
    <row r="222059" spans="21:21" ht="15" customHeight="1">
      <c r="U222059" s="119"/>
    </row>
    <row r="222060" spans="21:21" ht="15" customHeight="1">
      <c r="U222060" s="119"/>
    </row>
    <row r="222061" spans="21:21" ht="15" customHeight="1">
      <c r="U222061" s="119"/>
    </row>
    <row r="222062" spans="21:21" ht="15" customHeight="1">
      <c r="U222062" s="119"/>
    </row>
    <row r="222063" spans="21:21" ht="15" customHeight="1">
      <c r="U222063" s="119"/>
    </row>
    <row r="222064" spans="21:21" ht="15" customHeight="1">
      <c r="U222064" s="119"/>
    </row>
    <row r="222065" spans="21:21" ht="15" customHeight="1">
      <c r="U222065" s="119"/>
    </row>
    <row r="222066" spans="21:21" ht="15" customHeight="1">
      <c r="U222066" s="119"/>
    </row>
    <row r="222067" spans="21:21" ht="15" customHeight="1">
      <c r="U222067" s="119"/>
    </row>
    <row r="222068" spans="21:21" ht="15" customHeight="1">
      <c r="U222068" s="119"/>
    </row>
    <row r="222069" spans="21:21" ht="15" customHeight="1">
      <c r="U222069" s="119"/>
    </row>
    <row r="222070" spans="21:21" ht="15" customHeight="1">
      <c r="U222070" s="119"/>
    </row>
    <row r="222071" spans="21:21" ht="15" customHeight="1">
      <c r="U222071" s="119"/>
    </row>
    <row r="222072" spans="21:21" ht="15" customHeight="1">
      <c r="U222072" s="119"/>
    </row>
    <row r="222073" spans="21:21" ht="15" customHeight="1">
      <c r="U222073" s="119"/>
    </row>
    <row r="222074" spans="21:21" ht="15" customHeight="1">
      <c r="U222074" s="119"/>
    </row>
    <row r="222075" spans="21:21" ht="15" customHeight="1">
      <c r="U222075" s="119"/>
    </row>
    <row r="222076" spans="21:21" ht="15" customHeight="1">
      <c r="U222076" s="119"/>
    </row>
    <row r="222077" spans="21:21" ht="15" customHeight="1">
      <c r="U222077" s="119"/>
    </row>
    <row r="222078" spans="21:21" ht="15" customHeight="1">
      <c r="U222078" s="119"/>
    </row>
    <row r="222079" spans="21:21" ht="15" customHeight="1">
      <c r="U222079" s="119"/>
    </row>
    <row r="222080" spans="21:21" ht="15" customHeight="1">
      <c r="U222080" s="119"/>
    </row>
    <row r="222081" spans="21:21" ht="15" customHeight="1">
      <c r="U222081" s="119"/>
    </row>
    <row r="222082" spans="21:21" ht="15" customHeight="1">
      <c r="U222082" s="119"/>
    </row>
    <row r="222083" spans="21:21" ht="15" customHeight="1">
      <c r="U222083" s="119"/>
    </row>
    <row r="222084" spans="21:21" ht="15" customHeight="1">
      <c r="U222084" s="119"/>
    </row>
    <row r="222085" spans="21:21" ht="15" customHeight="1">
      <c r="U222085" s="119"/>
    </row>
    <row r="222086" spans="21:21" ht="15" customHeight="1">
      <c r="U222086" s="119"/>
    </row>
    <row r="222087" spans="21:21" ht="15" customHeight="1">
      <c r="U222087" s="119"/>
    </row>
    <row r="222088" spans="21:21" ht="15" customHeight="1">
      <c r="U222088" s="119"/>
    </row>
    <row r="222089" spans="21:21" ht="15" customHeight="1">
      <c r="U222089" s="119"/>
    </row>
    <row r="222090" spans="21:21" ht="15" customHeight="1">
      <c r="U222090" s="119"/>
    </row>
    <row r="222091" spans="21:21" ht="15" customHeight="1">
      <c r="U222091" s="119"/>
    </row>
    <row r="222092" spans="21:21" ht="15" customHeight="1">
      <c r="U222092" s="119"/>
    </row>
    <row r="222093" spans="21:21" ht="15" customHeight="1">
      <c r="U222093" s="119"/>
    </row>
    <row r="222094" spans="21:21" ht="15" customHeight="1">
      <c r="U222094" s="119"/>
    </row>
    <row r="222095" spans="21:21" ht="15" customHeight="1">
      <c r="U222095" s="119"/>
    </row>
    <row r="222096" spans="21:21" ht="15" customHeight="1">
      <c r="U222096" s="119"/>
    </row>
    <row r="222097" spans="21:21" ht="15" customHeight="1">
      <c r="U222097" s="119"/>
    </row>
    <row r="222098" spans="21:21" ht="15" customHeight="1">
      <c r="U222098" s="119"/>
    </row>
    <row r="222099" spans="21:21" ht="15" customHeight="1">
      <c r="U222099" s="119"/>
    </row>
    <row r="222100" spans="21:21" ht="15" customHeight="1">
      <c r="U222100" s="119"/>
    </row>
    <row r="222101" spans="21:21" ht="15" customHeight="1">
      <c r="U222101" s="119"/>
    </row>
    <row r="222102" spans="21:21" ht="15" customHeight="1">
      <c r="U222102" s="119"/>
    </row>
    <row r="222103" spans="21:21" ht="15" customHeight="1">
      <c r="U222103" s="119"/>
    </row>
    <row r="222104" spans="21:21" ht="15" customHeight="1">
      <c r="U222104" s="119"/>
    </row>
    <row r="222105" spans="21:21" ht="15" customHeight="1">
      <c r="U222105" s="119"/>
    </row>
    <row r="222106" spans="21:21" ht="15" customHeight="1">
      <c r="U222106" s="119"/>
    </row>
    <row r="222107" spans="21:21" ht="15" customHeight="1">
      <c r="U222107" s="119"/>
    </row>
    <row r="222108" spans="21:21" ht="15" customHeight="1">
      <c r="U222108" s="119"/>
    </row>
    <row r="222109" spans="21:21" ht="15" customHeight="1">
      <c r="U222109" s="119"/>
    </row>
    <row r="222110" spans="21:21" ht="15" customHeight="1">
      <c r="U222110" s="119"/>
    </row>
    <row r="222111" spans="21:21" ht="15" customHeight="1">
      <c r="U222111" s="119"/>
    </row>
    <row r="222112" spans="21:21" ht="15" customHeight="1">
      <c r="U222112" s="119"/>
    </row>
    <row r="222113" spans="21:21" ht="15" customHeight="1">
      <c r="U222113" s="119"/>
    </row>
    <row r="222114" spans="21:21" ht="15" customHeight="1">
      <c r="U222114" s="119"/>
    </row>
    <row r="222115" spans="21:21" ht="15" customHeight="1">
      <c r="U222115" s="119"/>
    </row>
    <row r="222116" spans="21:21" ht="15" customHeight="1">
      <c r="U222116" s="119"/>
    </row>
    <row r="222117" spans="21:21" ht="15" customHeight="1">
      <c r="U222117" s="119"/>
    </row>
    <row r="222118" spans="21:21" ht="15" customHeight="1">
      <c r="U222118" s="119"/>
    </row>
    <row r="222119" spans="21:21" ht="15" customHeight="1">
      <c r="U222119" s="119"/>
    </row>
    <row r="222120" spans="21:21" ht="15" customHeight="1">
      <c r="U222120" s="119"/>
    </row>
    <row r="222121" spans="21:21" ht="15" customHeight="1">
      <c r="U222121" s="119"/>
    </row>
    <row r="222122" spans="21:21" ht="15" customHeight="1">
      <c r="U222122" s="119"/>
    </row>
    <row r="222123" spans="21:21" ht="15" customHeight="1">
      <c r="U222123" s="119"/>
    </row>
    <row r="222124" spans="21:21" ht="15" customHeight="1">
      <c r="U222124" s="119"/>
    </row>
    <row r="222125" spans="21:21" ht="15" customHeight="1">
      <c r="U222125" s="119"/>
    </row>
    <row r="222126" spans="21:21" ht="15" customHeight="1">
      <c r="U222126" s="119"/>
    </row>
    <row r="222127" spans="21:21" ht="15" customHeight="1">
      <c r="U222127" s="119"/>
    </row>
    <row r="222128" spans="21:21" ht="15" customHeight="1">
      <c r="U222128" s="119"/>
    </row>
    <row r="222129" spans="21:21" ht="15" customHeight="1">
      <c r="U222129" s="119"/>
    </row>
    <row r="222130" spans="21:21" ht="15" customHeight="1">
      <c r="U222130" s="119"/>
    </row>
    <row r="222131" spans="21:21" ht="15" customHeight="1">
      <c r="U222131" s="119"/>
    </row>
    <row r="222132" spans="21:21" ht="15" customHeight="1">
      <c r="U222132" s="119"/>
    </row>
    <row r="222133" spans="21:21" ht="15" customHeight="1">
      <c r="U222133" s="119"/>
    </row>
    <row r="222134" spans="21:21" ht="15" customHeight="1">
      <c r="U222134" s="119"/>
    </row>
    <row r="222135" spans="21:21" ht="15" customHeight="1">
      <c r="U222135" s="119"/>
    </row>
    <row r="222136" spans="21:21" ht="15" customHeight="1">
      <c r="U222136" s="119"/>
    </row>
    <row r="222137" spans="21:21" ht="15" customHeight="1">
      <c r="U222137" s="119"/>
    </row>
    <row r="222138" spans="21:21" ht="15" customHeight="1">
      <c r="U222138" s="119"/>
    </row>
    <row r="222139" spans="21:21" ht="15" customHeight="1">
      <c r="U222139" s="119"/>
    </row>
    <row r="222140" spans="21:21" ht="15" customHeight="1">
      <c r="U222140" s="119"/>
    </row>
    <row r="222141" spans="21:21" ht="15" customHeight="1">
      <c r="U222141" s="119"/>
    </row>
    <row r="222142" spans="21:21" ht="15" customHeight="1">
      <c r="U222142" s="119"/>
    </row>
    <row r="222143" spans="21:21" ht="15" customHeight="1">
      <c r="U222143" s="119"/>
    </row>
    <row r="222144" spans="21:21" ht="15" customHeight="1">
      <c r="U222144" s="119"/>
    </row>
    <row r="222145" spans="21:21" ht="15" customHeight="1">
      <c r="U222145" s="119"/>
    </row>
    <row r="222146" spans="21:21" ht="15" customHeight="1">
      <c r="U222146" s="119"/>
    </row>
    <row r="222147" spans="21:21" ht="15" customHeight="1">
      <c r="U222147" s="119"/>
    </row>
    <row r="222148" spans="21:21" ht="15" customHeight="1">
      <c r="U222148" s="119"/>
    </row>
    <row r="222149" spans="21:21" ht="15" customHeight="1">
      <c r="U222149" s="119"/>
    </row>
    <row r="222150" spans="21:21" ht="15" customHeight="1">
      <c r="U222150" s="119"/>
    </row>
    <row r="222151" spans="21:21" ht="15" customHeight="1">
      <c r="U222151" s="119"/>
    </row>
    <row r="222152" spans="21:21" ht="15" customHeight="1">
      <c r="U222152" s="119"/>
    </row>
    <row r="222153" spans="21:21" ht="15" customHeight="1">
      <c r="U222153" s="119"/>
    </row>
    <row r="222154" spans="21:21" ht="15" customHeight="1">
      <c r="U222154" s="119"/>
    </row>
    <row r="222155" spans="21:21" ht="15" customHeight="1">
      <c r="U222155" s="119"/>
    </row>
    <row r="222156" spans="21:21" ht="15" customHeight="1">
      <c r="U222156" s="119"/>
    </row>
    <row r="222157" spans="21:21" ht="15" customHeight="1">
      <c r="U222157" s="119"/>
    </row>
    <row r="222158" spans="21:21" ht="15" customHeight="1">
      <c r="U222158" s="119"/>
    </row>
    <row r="222159" spans="21:21" ht="15" customHeight="1">
      <c r="U222159" s="119"/>
    </row>
    <row r="222160" spans="21:21" ht="15" customHeight="1">
      <c r="U222160" s="119"/>
    </row>
    <row r="222161" spans="21:21" ht="15" customHeight="1">
      <c r="U222161" s="119"/>
    </row>
    <row r="222162" spans="21:21" ht="15" customHeight="1">
      <c r="U222162" s="119"/>
    </row>
    <row r="222163" spans="21:21" ht="15" customHeight="1">
      <c r="U222163" s="119"/>
    </row>
    <row r="222164" spans="21:21" ht="15" customHeight="1">
      <c r="U222164" s="119"/>
    </row>
    <row r="222165" spans="21:21" ht="15" customHeight="1">
      <c r="U222165" s="119"/>
    </row>
    <row r="222166" spans="21:21" ht="15" customHeight="1">
      <c r="U222166" s="119"/>
    </row>
    <row r="222167" spans="21:21" ht="15" customHeight="1">
      <c r="U222167" s="119"/>
    </row>
    <row r="222168" spans="21:21" ht="15" customHeight="1">
      <c r="U222168" s="119"/>
    </row>
    <row r="222169" spans="21:21" ht="15" customHeight="1">
      <c r="U222169" s="119"/>
    </row>
    <row r="222170" spans="21:21" ht="15" customHeight="1">
      <c r="U222170" s="119"/>
    </row>
    <row r="222171" spans="21:21" ht="15" customHeight="1">
      <c r="U222171" s="119"/>
    </row>
    <row r="222172" spans="21:21" ht="15" customHeight="1">
      <c r="U222172" s="119"/>
    </row>
    <row r="222173" spans="21:21" ht="15" customHeight="1">
      <c r="U222173" s="119"/>
    </row>
    <row r="222174" spans="21:21" ht="15" customHeight="1">
      <c r="U222174" s="119"/>
    </row>
    <row r="222175" spans="21:21" ht="15" customHeight="1">
      <c r="U222175" s="119"/>
    </row>
    <row r="222176" spans="21:21" ht="15" customHeight="1">
      <c r="U222176" s="119"/>
    </row>
    <row r="222177" spans="21:21" ht="15" customHeight="1">
      <c r="U222177" s="119"/>
    </row>
    <row r="222178" spans="21:21" ht="15" customHeight="1">
      <c r="U222178" s="119"/>
    </row>
    <row r="222179" spans="21:21" ht="15" customHeight="1">
      <c r="U222179" s="119"/>
    </row>
    <row r="222180" spans="21:21" ht="15" customHeight="1">
      <c r="U222180" s="119"/>
    </row>
    <row r="222181" spans="21:21" ht="15" customHeight="1">
      <c r="U222181" s="119"/>
    </row>
    <row r="222182" spans="21:21" ht="15" customHeight="1">
      <c r="U222182" s="119"/>
    </row>
    <row r="222183" spans="21:21" ht="15" customHeight="1">
      <c r="U222183" s="119"/>
    </row>
    <row r="222184" spans="21:21" ht="15" customHeight="1">
      <c r="U222184" s="119"/>
    </row>
    <row r="222185" spans="21:21" ht="15" customHeight="1">
      <c r="U222185" s="119"/>
    </row>
    <row r="222186" spans="21:21" ht="15" customHeight="1">
      <c r="U222186" s="119"/>
    </row>
    <row r="222187" spans="21:21" ht="15" customHeight="1">
      <c r="U222187" s="119"/>
    </row>
    <row r="222188" spans="21:21" ht="15" customHeight="1">
      <c r="U222188" s="119"/>
    </row>
    <row r="222189" spans="21:21" ht="15" customHeight="1">
      <c r="U222189" s="119"/>
    </row>
    <row r="222190" spans="21:21" ht="15" customHeight="1">
      <c r="U222190" s="119"/>
    </row>
    <row r="222191" spans="21:21" ht="15" customHeight="1">
      <c r="U222191" s="119"/>
    </row>
    <row r="222192" spans="21:21" ht="15" customHeight="1">
      <c r="U222192" s="119"/>
    </row>
    <row r="222193" spans="21:21" ht="15" customHeight="1">
      <c r="U222193" s="119"/>
    </row>
    <row r="222194" spans="21:21" ht="15" customHeight="1">
      <c r="U222194" s="119"/>
    </row>
    <row r="222195" spans="21:21" ht="15" customHeight="1">
      <c r="U222195" s="119"/>
    </row>
    <row r="222196" spans="21:21" ht="15" customHeight="1">
      <c r="U222196" s="119"/>
    </row>
    <row r="222197" spans="21:21" ht="15" customHeight="1">
      <c r="U222197" s="119"/>
    </row>
    <row r="222198" spans="21:21" ht="15" customHeight="1">
      <c r="U222198" s="119"/>
    </row>
    <row r="222199" spans="21:21" ht="15" customHeight="1">
      <c r="U222199" s="119"/>
    </row>
    <row r="222200" spans="21:21" ht="15" customHeight="1">
      <c r="U222200" s="119"/>
    </row>
    <row r="222201" spans="21:21" ht="15" customHeight="1">
      <c r="U222201" s="119"/>
    </row>
    <row r="222202" spans="21:21" ht="15" customHeight="1">
      <c r="U222202" s="119"/>
    </row>
    <row r="222203" spans="21:21" ht="15" customHeight="1">
      <c r="U222203" s="119"/>
    </row>
    <row r="222204" spans="21:21" ht="15" customHeight="1">
      <c r="U222204" s="119"/>
    </row>
    <row r="222205" spans="21:21" ht="15" customHeight="1">
      <c r="U222205" s="119"/>
    </row>
    <row r="222206" spans="21:21" ht="15" customHeight="1">
      <c r="U222206" s="119"/>
    </row>
    <row r="222207" spans="21:21" ht="15" customHeight="1">
      <c r="U222207" s="119"/>
    </row>
    <row r="222208" spans="21:21" ht="15" customHeight="1">
      <c r="U222208" s="119"/>
    </row>
    <row r="222209" spans="21:21" ht="15" customHeight="1">
      <c r="U222209" s="119"/>
    </row>
    <row r="222210" spans="21:21" ht="15" customHeight="1">
      <c r="U222210" s="119"/>
    </row>
    <row r="222211" spans="21:21" ht="15" customHeight="1">
      <c r="U222211" s="119"/>
    </row>
    <row r="222212" spans="21:21" ht="15" customHeight="1">
      <c r="U222212" s="119"/>
    </row>
    <row r="222213" spans="21:21" ht="15" customHeight="1">
      <c r="U222213" s="119"/>
    </row>
    <row r="222214" spans="21:21" ht="15" customHeight="1">
      <c r="U222214" s="119"/>
    </row>
    <row r="222215" spans="21:21" ht="15" customHeight="1">
      <c r="U222215" s="119"/>
    </row>
    <row r="222216" spans="21:21" ht="15" customHeight="1">
      <c r="U222216" s="119"/>
    </row>
    <row r="222217" spans="21:21" ht="15" customHeight="1">
      <c r="U222217" s="119"/>
    </row>
    <row r="222218" spans="21:21" ht="15" customHeight="1">
      <c r="U222218" s="119"/>
    </row>
    <row r="222219" spans="21:21" ht="15" customHeight="1">
      <c r="U222219" s="119"/>
    </row>
    <row r="222220" spans="21:21" ht="15" customHeight="1">
      <c r="U222220" s="119"/>
    </row>
    <row r="222221" spans="21:21" ht="15" customHeight="1">
      <c r="U222221" s="119"/>
    </row>
    <row r="222222" spans="21:21" ht="15" customHeight="1">
      <c r="U222222" s="119"/>
    </row>
    <row r="222223" spans="21:21" ht="15" customHeight="1">
      <c r="U222223" s="119"/>
    </row>
    <row r="222224" spans="21:21" ht="15" customHeight="1">
      <c r="U222224" s="119"/>
    </row>
    <row r="222225" spans="21:21" ht="15" customHeight="1">
      <c r="U222225" s="119"/>
    </row>
    <row r="222226" spans="21:21" ht="15" customHeight="1">
      <c r="U222226" s="119"/>
    </row>
    <row r="222227" spans="21:21" ht="15" customHeight="1">
      <c r="U222227" s="119"/>
    </row>
    <row r="222228" spans="21:21" ht="15" customHeight="1">
      <c r="U222228" s="119"/>
    </row>
    <row r="222229" spans="21:21" ht="15" customHeight="1">
      <c r="U222229" s="119"/>
    </row>
    <row r="222230" spans="21:21" ht="15" customHeight="1">
      <c r="U222230" s="119"/>
    </row>
    <row r="222231" spans="21:21" ht="15" customHeight="1">
      <c r="U222231" s="119"/>
    </row>
    <row r="222232" spans="21:21" ht="15" customHeight="1">
      <c r="U222232" s="119"/>
    </row>
    <row r="222233" spans="21:21" ht="15" customHeight="1">
      <c r="U222233" s="119"/>
    </row>
    <row r="222234" spans="21:21" ht="15" customHeight="1">
      <c r="U222234" s="119"/>
    </row>
    <row r="222235" spans="21:21" ht="15" customHeight="1">
      <c r="U222235" s="119"/>
    </row>
    <row r="222236" spans="21:21" ht="15" customHeight="1">
      <c r="U222236" s="119"/>
    </row>
    <row r="222237" spans="21:21" ht="15" customHeight="1">
      <c r="U222237" s="119"/>
    </row>
    <row r="222238" spans="21:21" ht="15" customHeight="1">
      <c r="U222238" s="119"/>
    </row>
    <row r="222239" spans="21:21" ht="15" customHeight="1">
      <c r="U222239" s="119"/>
    </row>
    <row r="222240" spans="21:21" ht="15" customHeight="1">
      <c r="U222240" s="119"/>
    </row>
    <row r="222241" spans="21:21" ht="15" customHeight="1">
      <c r="U222241" s="119"/>
    </row>
    <row r="222242" spans="21:21" ht="15" customHeight="1">
      <c r="U222242" s="119"/>
    </row>
    <row r="222243" spans="21:21" ht="15" customHeight="1">
      <c r="U222243" s="119"/>
    </row>
    <row r="222244" spans="21:21" ht="15" customHeight="1">
      <c r="U222244" s="119"/>
    </row>
    <row r="222245" spans="21:21" ht="15" customHeight="1">
      <c r="U222245" s="119"/>
    </row>
    <row r="222246" spans="21:21" ht="15" customHeight="1">
      <c r="U222246" s="119"/>
    </row>
    <row r="222247" spans="21:21" ht="15" customHeight="1">
      <c r="U222247" s="119"/>
    </row>
    <row r="222248" spans="21:21" ht="15" customHeight="1">
      <c r="U222248" s="119"/>
    </row>
    <row r="222249" spans="21:21" ht="15" customHeight="1">
      <c r="U222249" s="119"/>
    </row>
    <row r="222250" spans="21:21" ht="15" customHeight="1">
      <c r="U222250" s="119"/>
    </row>
    <row r="222251" spans="21:21" ht="15" customHeight="1">
      <c r="U222251" s="119"/>
    </row>
    <row r="222252" spans="21:21" ht="15" customHeight="1">
      <c r="U222252" s="119"/>
    </row>
    <row r="222253" spans="21:21" ht="15" customHeight="1">
      <c r="U222253" s="119"/>
    </row>
    <row r="222254" spans="21:21" ht="15" customHeight="1">
      <c r="U222254" s="119"/>
    </row>
    <row r="222255" spans="21:21" ht="15" customHeight="1">
      <c r="U222255" s="119"/>
    </row>
    <row r="222256" spans="21:21" ht="15" customHeight="1">
      <c r="U222256" s="119"/>
    </row>
    <row r="222257" spans="21:21" ht="15" customHeight="1">
      <c r="U222257" s="119"/>
    </row>
    <row r="222258" spans="21:21" ht="15" customHeight="1">
      <c r="U222258" s="119"/>
    </row>
    <row r="222259" spans="21:21" ht="15" customHeight="1">
      <c r="U222259" s="119"/>
    </row>
    <row r="222260" spans="21:21" ht="15" customHeight="1">
      <c r="U222260" s="119"/>
    </row>
    <row r="222261" spans="21:21" ht="15" customHeight="1">
      <c r="U222261" s="119"/>
    </row>
    <row r="222262" spans="21:21" ht="15" customHeight="1">
      <c r="U222262" s="119"/>
    </row>
    <row r="222263" spans="21:21" ht="15" customHeight="1">
      <c r="U222263" s="119"/>
    </row>
    <row r="222264" spans="21:21" ht="15" customHeight="1">
      <c r="U222264" s="119"/>
    </row>
    <row r="222265" spans="21:21" ht="15" customHeight="1">
      <c r="U222265" s="119"/>
    </row>
    <row r="222266" spans="21:21" ht="15" customHeight="1">
      <c r="U222266" s="119"/>
    </row>
    <row r="222267" spans="21:21" ht="15" customHeight="1">
      <c r="U222267" s="119"/>
    </row>
    <row r="222268" spans="21:21" ht="15" customHeight="1">
      <c r="U222268" s="119"/>
    </row>
    <row r="222269" spans="21:21" ht="15" customHeight="1">
      <c r="U222269" s="119"/>
    </row>
    <row r="222270" spans="21:21" ht="15" customHeight="1">
      <c r="U222270" s="119"/>
    </row>
    <row r="222271" spans="21:21" ht="15" customHeight="1">
      <c r="U222271" s="119"/>
    </row>
    <row r="222272" spans="21:21" ht="15" customHeight="1">
      <c r="U222272" s="119"/>
    </row>
    <row r="222273" spans="21:21" ht="15" customHeight="1">
      <c r="U222273" s="119"/>
    </row>
    <row r="222274" spans="21:21" ht="15" customHeight="1">
      <c r="U222274" s="119"/>
    </row>
    <row r="222275" spans="21:21" ht="15" customHeight="1">
      <c r="U222275" s="119"/>
    </row>
    <row r="222276" spans="21:21" ht="15" customHeight="1">
      <c r="U222276" s="119"/>
    </row>
    <row r="222277" spans="21:21" ht="15" customHeight="1">
      <c r="U222277" s="119"/>
    </row>
    <row r="222278" spans="21:21" ht="15" customHeight="1">
      <c r="U222278" s="119"/>
    </row>
    <row r="222279" spans="21:21" ht="15" customHeight="1">
      <c r="U222279" s="119"/>
    </row>
    <row r="222280" spans="21:21" ht="15" customHeight="1">
      <c r="U222280" s="119"/>
    </row>
    <row r="222281" spans="21:21" ht="15" customHeight="1">
      <c r="U222281" s="119"/>
    </row>
    <row r="222282" spans="21:21" ht="15" customHeight="1">
      <c r="U222282" s="119"/>
    </row>
    <row r="222283" spans="21:21" ht="15" customHeight="1">
      <c r="U222283" s="119"/>
    </row>
    <row r="222284" spans="21:21" ht="15" customHeight="1">
      <c r="U222284" s="119"/>
    </row>
    <row r="222285" spans="21:21" ht="15" customHeight="1">
      <c r="U222285" s="119"/>
    </row>
    <row r="222286" spans="21:21" ht="15" customHeight="1">
      <c r="U222286" s="119"/>
    </row>
    <row r="222287" spans="21:21" ht="15" customHeight="1">
      <c r="U222287" s="119"/>
    </row>
    <row r="222288" spans="21:21" ht="15" customHeight="1">
      <c r="U222288" s="119"/>
    </row>
    <row r="222289" spans="21:21" ht="15" customHeight="1">
      <c r="U222289" s="119"/>
    </row>
    <row r="222290" spans="21:21" ht="15" customHeight="1">
      <c r="U222290" s="119"/>
    </row>
    <row r="222291" spans="21:21" ht="15" customHeight="1">
      <c r="U222291" s="119"/>
    </row>
    <row r="222292" spans="21:21" ht="15" customHeight="1">
      <c r="U222292" s="119"/>
    </row>
    <row r="222293" spans="21:21" ht="15" customHeight="1">
      <c r="U222293" s="119"/>
    </row>
    <row r="222294" spans="21:21" ht="15" customHeight="1">
      <c r="U222294" s="119"/>
    </row>
    <row r="222295" spans="21:21" ht="15" customHeight="1">
      <c r="U222295" s="119"/>
    </row>
    <row r="222296" spans="21:21" ht="15" customHeight="1">
      <c r="U222296" s="119"/>
    </row>
    <row r="222297" spans="21:21" ht="15" customHeight="1">
      <c r="U222297" s="119"/>
    </row>
    <row r="222298" spans="21:21" ht="15" customHeight="1">
      <c r="U222298" s="119"/>
    </row>
    <row r="222299" spans="21:21" ht="15" customHeight="1">
      <c r="U222299" s="119"/>
    </row>
    <row r="222300" spans="21:21" ht="15" customHeight="1">
      <c r="U222300" s="119"/>
    </row>
    <row r="222301" spans="21:21" ht="15" customHeight="1">
      <c r="U222301" s="119"/>
    </row>
    <row r="222302" spans="21:21" ht="15" customHeight="1">
      <c r="U222302" s="119"/>
    </row>
    <row r="222303" spans="21:21" ht="15" customHeight="1">
      <c r="U222303" s="119"/>
    </row>
    <row r="222304" spans="21:21" ht="15" customHeight="1">
      <c r="U222304" s="119"/>
    </row>
    <row r="222305" spans="21:21" ht="15" customHeight="1">
      <c r="U222305" s="119"/>
    </row>
    <row r="222306" spans="21:21" ht="15" customHeight="1">
      <c r="U222306" s="119"/>
    </row>
    <row r="222307" spans="21:21" ht="15" customHeight="1">
      <c r="U222307" s="119"/>
    </row>
    <row r="222308" spans="21:21" ht="15" customHeight="1">
      <c r="U222308" s="119"/>
    </row>
    <row r="222309" spans="21:21" ht="15" customHeight="1">
      <c r="U222309" s="119"/>
    </row>
    <row r="222310" spans="21:21" ht="15" customHeight="1">
      <c r="U222310" s="119"/>
    </row>
    <row r="222311" spans="21:21" ht="15" customHeight="1">
      <c r="U222311" s="119"/>
    </row>
    <row r="222312" spans="21:21" ht="15" customHeight="1">
      <c r="U222312" s="119"/>
    </row>
    <row r="222313" spans="21:21" ht="15" customHeight="1">
      <c r="U222313" s="119"/>
    </row>
    <row r="222314" spans="21:21" ht="15" customHeight="1">
      <c r="U222314" s="119"/>
    </row>
    <row r="222315" spans="21:21" ht="15" customHeight="1">
      <c r="U222315" s="119"/>
    </row>
    <row r="222316" spans="21:21" ht="15" customHeight="1">
      <c r="U222316" s="119"/>
    </row>
    <row r="222317" spans="21:21" ht="15" customHeight="1">
      <c r="U222317" s="119"/>
    </row>
    <row r="222318" spans="21:21" ht="15" customHeight="1">
      <c r="U222318" s="119"/>
    </row>
    <row r="222319" spans="21:21" ht="15" customHeight="1">
      <c r="U222319" s="119"/>
    </row>
    <row r="222320" spans="21:21" ht="15" customHeight="1">
      <c r="U222320" s="119"/>
    </row>
    <row r="222321" spans="21:21" ht="15" customHeight="1">
      <c r="U222321" s="119"/>
    </row>
    <row r="222322" spans="21:21" ht="15" customHeight="1">
      <c r="U222322" s="119"/>
    </row>
    <row r="222323" spans="21:21" ht="15" customHeight="1">
      <c r="U222323" s="119"/>
    </row>
    <row r="222324" spans="21:21" ht="15" customHeight="1">
      <c r="U222324" s="119"/>
    </row>
    <row r="222325" spans="21:21" ht="15" customHeight="1">
      <c r="U222325" s="119"/>
    </row>
    <row r="222326" spans="21:21" ht="15" customHeight="1">
      <c r="U222326" s="119"/>
    </row>
    <row r="222327" spans="21:21" ht="15" customHeight="1">
      <c r="U222327" s="119"/>
    </row>
    <row r="222328" spans="21:21" ht="15" customHeight="1">
      <c r="U222328" s="119"/>
    </row>
    <row r="222329" spans="21:21" ht="15" customHeight="1">
      <c r="U222329" s="119"/>
    </row>
    <row r="222330" spans="21:21" ht="15" customHeight="1">
      <c r="U222330" s="119"/>
    </row>
    <row r="222331" spans="21:21" ht="15" customHeight="1">
      <c r="U222331" s="119"/>
    </row>
    <row r="222332" spans="21:21" ht="15" customHeight="1">
      <c r="U222332" s="119"/>
    </row>
    <row r="222333" spans="21:21" ht="15" customHeight="1">
      <c r="U222333" s="119"/>
    </row>
    <row r="222334" spans="21:21" ht="15" customHeight="1">
      <c r="U222334" s="119"/>
    </row>
    <row r="222335" spans="21:21" ht="15" customHeight="1">
      <c r="U222335" s="119"/>
    </row>
    <row r="222336" spans="21:21" ht="15" customHeight="1">
      <c r="U222336" s="119"/>
    </row>
    <row r="222337" spans="21:21" ht="15" customHeight="1">
      <c r="U222337" s="119"/>
    </row>
    <row r="222338" spans="21:21" ht="15" customHeight="1">
      <c r="U222338" s="119"/>
    </row>
    <row r="222339" spans="21:21" ht="15" customHeight="1">
      <c r="U222339" s="119"/>
    </row>
    <row r="222340" spans="21:21" ht="15" customHeight="1">
      <c r="U222340" s="119"/>
    </row>
    <row r="222341" spans="21:21" ht="15" customHeight="1">
      <c r="U222341" s="119"/>
    </row>
    <row r="222342" spans="21:21" ht="15" customHeight="1">
      <c r="U222342" s="119"/>
    </row>
    <row r="222343" spans="21:21" ht="15" customHeight="1">
      <c r="U222343" s="119"/>
    </row>
    <row r="222344" spans="21:21" ht="15" customHeight="1">
      <c r="U222344" s="119"/>
    </row>
    <row r="222345" spans="21:21" ht="15" customHeight="1">
      <c r="U222345" s="119"/>
    </row>
    <row r="222346" spans="21:21" ht="15" customHeight="1">
      <c r="U222346" s="119"/>
    </row>
    <row r="222347" spans="21:21" ht="15" customHeight="1">
      <c r="U222347" s="119"/>
    </row>
    <row r="222348" spans="21:21" ht="15" customHeight="1">
      <c r="U222348" s="119"/>
    </row>
    <row r="222349" spans="21:21" ht="15" customHeight="1">
      <c r="U222349" s="119"/>
    </row>
    <row r="222350" spans="21:21" ht="15" customHeight="1">
      <c r="U222350" s="119"/>
    </row>
    <row r="222351" spans="21:21" ht="15" customHeight="1">
      <c r="U222351" s="119"/>
    </row>
    <row r="222352" spans="21:21" ht="15" customHeight="1">
      <c r="U222352" s="119"/>
    </row>
    <row r="222353" spans="21:21" ht="15" customHeight="1">
      <c r="U222353" s="119"/>
    </row>
    <row r="222354" spans="21:21" ht="15" customHeight="1">
      <c r="U222354" s="119"/>
    </row>
    <row r="222355" spans="21:21" ht="15" customHeight="1">
      <c r="U222355" s="119"/>
    </row>
    <row r="222356" spans="21:21" ht="15" customHeight="1">
      <c r="U222356" s="119"/>
    </row>
    <row r="222357" spans="21:21" ht="15" customHeight="1">
      <c r="U222357" s="119"/>
    </row>
    <row r="222358" spans="21:21" ht="15" customHeight="1">
      <c r="U222358" s="119"/>
    </row>
    <row r="222359" spans="21:21" ht="15" customHeight="1">
      <c r="U222359" s="119"/>
    </row>
    <row r="222360" spans="21:21" ht="15" customHeight="1">
      <c r="U222360" s="119"/>
    </row>
    <row r="222361" spans="21:21" ht="15" customHeight="1">
      <c r="U222361" s="119"/>
    </row>
    <row r="222362" spans="21:21" ht="15" customHeight="1">
      <c r="U222362" s="119"/>
    </row>
    <row r="222363" spans="21:21" ht="15" customHeight="1">
      <c r="U222363" s="119"/>
    </row>
    <row r="222364" spans="21:21" ht="15" customHeight="1">
      <c r="U222364" s="119"/>
    </row>
    <row r="222365" spans="21:21" ht="15" customHeight="1">
      <c r="U222365" s="119"/>
    </row>
    <row r="222366" spans="21:21" ht="15" customHeight="1">
      <c r="U222366" s="119"/>
    </row>
    <row r="222367" spans="21:21" ht="15" customHeight="1">
      <c r="U222367" s="119"/>
    </row>
    <row r="222368" spans="21:21" ht="15" customHeight="1">
      <c r="U222368" s="119"/>
    </row>
    <row r="222369" spans="21:21" ht="15" customHeight="1">
      <c r="U222369" s="119"/>
    </row>
    <row r="222370" spans="21:21" ht="15" customHeight="1">
      <c r="U222370" s="119"/>
    </row>
    <row r="222371" spans="21:21" ht="15" customHeight="1">
      <c r="U222371" s="119"/>
    </row>
    <row r="222372" spans="21:21" ht="15" customHeight="1">
      <c r="U222372" s="119"/>
    </row>
    <row r="222373" spans="21:21" ht="15" customHeight="1">
      <c r="U222373" s="119"/>
    </row>
    <row r="222374" spans="21:21" ht="15" customHeight="1">
      <c r="U222374" s="119"/>
    </row>
    <row r="222375" spans="21:21" ht="15" customHeight="1">
      <c r="U222375" s="119"/>
    </row>
    <row r="222376" spans="21:21" ht="15" customHeight="1">
      <c r="U222376" s="119"/>
    </row>
    <row r="222377" spans="21:21" ht="15" customHeight="1">
      <c r="U222377" s="119"/>
    </row>
    <row r="222378" spans="21:21" ht="15" customHeight="1">
      <c r="U222378" s="119"/>
    </row>
    <row r="222379" spans="21:21" ht="15" customHeight="1">
      <c r="U222379" s="119"/>
    </row>
    <row r="222380" spans="21:21" ht="15" customHeight="1">
      <c r="U222380" s="119"/>
    </row>
    <row r="222381" spans="21:21" ht="15" customHeight="1">
      <c r="U222381" s="119"/>
    </row>
    <row r="222382" spans="21:21" ht="15" customHeight="1">
      <c r="U222382" s="119"/>
    </row>
    <row r="222383" spans="21:21" ht="15" customHeight="1">
      <c r="U222383" s="119"/>
    </row>
    <row r="222384" spans="21:21" ht="15" customHeight="1">
      <c r="U222384" s="119"/>
    </row>
    <row r="222385" spans="21:21" ht="15" customHeight="1">
      <c r="U222385" s="119"/>
    </row>
    <row r="222386" spans="21:21" ht="15" customHeight="1">
      <c r="U222386" s="119"/>
    </row>
    <row r="222387" spans="21:21" ht="15" customHeight="1">
      <c r="U222387" s="119"/>
    </row>
    <row r="222388" spans="21:21" ht="15" customHeight="1">
      <c r="U222388" s="119"/>
    </row>
    <row r="222389" spans="21:21" ht="15" customHeight="1">
      <c r="U222389" s="119"/>
    </row>
    <row r="222390" spans="21:21" ht="15" customHeight="1">
      <c r="U222390" s="119"/>
    </row>
    <row r="222391" spans="21:21" ht="15" customHeight="1">
      <c r="U222391" s="119"/>
    </row>
    <row r="222392" spans="21:21" ht="15" customHeight="1">
      <c r="U222392" s="119"/>
    </row>
    <row r="222393" spans="21:21" ht="15" customHeight="1">
      <c r="U222393" s="119"/>
    </row>
    <row r="222394" spans="21:21" ht="15" customHeight="1">
      <c r="U222394" s="119"/>
    </row>
    <row r="222395" spans="21:21" ht="15" customHeight="1">
      <c r="U222395" s="119"/>
    </row>
    <row r="222396" spans="21:21" ht="15" customHeight="1">
      <c r="U222396" s="119"/>
    </row>
    <row r="222397" spans="21:21" ht="15" customHeight="1">
      <c r="U222397" s="119"/>
    </row>
    <row r="222398" spans="21:21" ht="15" customHeight="1">
      <c r="U222398" s="119"/>
    </row>
    <row r="222399" spans="21:21" ht="15" customHeight="1">
      <c r="U222399" s="119"/>
    </row>
    <row r="222400" spans="21:21" ht="15" customHeight="1">
      <c r="U222400" s="119"/>
    </row>
    <row r="222401" spans="21:21" ht="15" customHeight="1">
      <c r="U222401" s="119"/>
    </row>
    <row r="222402" spans="21:21" ht="15" customHeight="1">
      <c r="U222402" s="119"/>
    </row>
    <row r="222403" spans="21:21" ht="15" customHeight="1">
      <c r="U222403" s="119"/>
    </row>
    <row r="222404" spans="21:21" ht="15" customHeight="1">
      <c r="U222404" s="119"/>
    </row>
    <row r="222405" spans="21:21" ht="15" customHeight="1">
      <c r="U222405" s="119"/>
    </row>
    <row r="222406" spans="21:21" ht="15" customHeight="1">
      <c r="U222406" s="119"/>
    </row>
    <row r="222407" spans="21:21" ht="15" customHeight="1">
      <c r="U222407" s="119"/>
    </row>
    <row r="222408" spans="21:21" ht="15" customHeight="1">
      <c r="U222408" s="119"/>
    </row>
    <row r="222409" spans="21:21" ht="15" customHeight="1">
      <c r="U222409" s="119"/>
    </row>
    <row r="222410" spans="21:21" ht="15" customHeight="1">
      <c r="U222410" s="119"/>
    </row>
    <row r="222411" spans="21:21" ht="15" customHeight="1">
      <c r="U222411" s="119"/>
    </row>
    <row r="222412" spans="21:21" ht="15" customHeight="1">
      <c r="U222412" s="119"/>
    </row>
    <row r="222413" spans="21:21" ht="15" customHeight="1">
      <c r="U222413" s="119"/>
    </row>
    <row r="222414" spans="21:21" ht="15" customHeight="1">
      <c r="U222414" s="119"/>
    </row>
    <row r="222415" spans="21:21" ht="15" customHeight="1">
      <c r="U222415" s="119"/>
    </row>
    <row r="222416" spans="21:21" ht="15" customHeight="1">
      <c r="U222416" s="119"/>
    </row>
    <row r="222417" spans="21:21" ht="15" customHeight="1">
      <c r="U222417" s="119"/>
    </row>
    <row r="222418" spans="21:21" ht="15" customHeight="1">
      <c r="U222418" s="119"/>
    </row>
    <row r="222419" spans="21:21" ht="15" customHeight="1">
      <c r="U222419" s="119"/>
    </row>
    <row r="222420" spans="21:21" ht="15" customHeight="1">
      <c r="U222420" s="119"/>
    </row>
    <row r="222421" spans="21:21" ht="15" customHeight="1">
      <c r="U222421" s="119"/>
    </row>
    <row r="222422" spans="21:21" ht="15" customHeight="1">
      <c r="U222422" s="119"/>
    </row>
    <row r="222423" spans="21:21" ht="15" customHeight="1">
      <c r="U222423" s="119"/>
    </row>
    <row r="222424" spans="21:21" ht="15" customHeight="1">
      <c r="U222424" s="119"/>
    </row>
    <row r="222425" spans="21:21" ht="15" customHeight="1">
      <c r="U222425" s="119"/>
    </row>
    <row r="222426" spans="21:21" ht="15" customHeight="1">
      <c r="U222426" s="119"/>
    </row>
    <row r="222427" spans="21:21" ht="15" customHeight="1">
      <c r="U222427" s="119"/>
    </row>
    <row r="222428" spans="21:21" ht="15" customHeight="1">
      <c r="U222428" s="119"/>
    </row>
    <row r="222429" spans="21:21" ht="15" customHeight="1">
      <c r="U222429" s="119"/>
    </row>
    <row r="222430" spans="21:21" ht="15" customHeight="1">
      <c r="U222430" s="119"/>
    </row>
    <row r="222431" spans="21:21" ht="15" customHeight="1">
      <c r="U222431" s="119"/>
    </row>
    <row r="222432" spans="21:21" ht="15" customHeight="1">
      <c r="U222432" s="119"/>
    </row>
    <row r="222433" spans="21:21" ht="15" customHeight="1">
      <c r="U222433" s="119"/>
    </row>
    <row r="222434" spans="21:21" ht="15" customHeight="1">
      <c r="U222434" s="119"/>
    </row>
    <row r="222435" spans="21:21" ht="15" customHeight="1">
      <c r="U222435" s="119"/>
    </row>
    <row r="222436" spans="21:21" ht="15" customHeight="1">
      <c r="U222436" s="119"/>
    </row>
    <row r="222437" spans="21:21" ht="15" customHeight="1">
      <c r="U222437" s="119"/>
    </row>
    <row r="222438" spans="21:21" ht="15" customHeight="1">
      <c r="U222438" s="119"/>
    </row>
    <row r="222439" spans="21:21" ht="15" customHeight="1">
      <c r="U222439" s="119"/>
    </row>
    <row r="222440" spans="21:21" ht="15" customHeight="1">
      <c r="U222440" s="119"/>
    </row>
    <row r="222441" spans="21:21" ht="15" customHeight="1">
      <c r="U222441" s="119"/>
    </row>
    <row r="222442" spans="21:21" ht="15" customHeight="1">
      <c r="U222442" s="119"/>
    </row>
    <row r="222443" spans="21:21" ht="15" customHeight="1">
      <c r="U222443" s="119"/>
    </row>
    <row r="222444" spans="21:21" ht="15" customHeight="1">
      <c r="U222444" s="119"/>
    </row>
    <row r="222445" spans="21:21" ht="15" customHeight="1">
      <c r="U222445" s="119"/>
    </row>
    <row r="222446" spans="21:21" ht="15" customHeight="1">
      <c r="U222446" s="119"/>
    </row>
    <row r="222447" spans="21:21" ht="15" customHeight="1">
      <c r="U222447" s="119"/>
    </row>
    <row r="222448" spans="21:21" ht="15" customHeight="1">
      <c r="U222448" s="119"/>
    </row>
    <row r="222449" spans="21:21" ht="15" customHeight="1">
      <c r="U222449" s="119"/>
    </row>
    <row r="222450" spans="21:21" ht="15" customHeight="1">
      <c r="U222450" s="119"/>
    </row>
    <row r="222451" spans="21:21" ht="15" customHeight="1">
      <c r="U222451" s="119"/>
    </row>
    <row r="222452" spans="21:21" ht="15" customHeight="1">
      <c r="U222452" s="119"/>
    </row>
    <row r="222453" spans="21:21" ht="15" customHeight="1">
      <c r="U222453" s="119"/>
    </row>
    <row r="222454" spans="21:21" ht="15" customHeight="1">
      <c r="U222454" s="119"/>
    </row>
    <row r="222455" spans="21:21" ht="15" customHeight="1">
      <c r="U222455" s="119"/>
    </row>
    <row r="222456" spans="21:21" ht="15" customHeight="1">
      <c r="U222456" s="119"/>
    </row>
    <row r="222457" spans="21:21" ht="15" customHeight="1">
      <c r="U222457" s="119"/>
    </row>
    <row r="222458" spans="21:21" ht="15" customHeight="1">
      <c r="U222458" s="119"/>
    </row>
    <row r="222459" spans="21:21" ht="15" customHeight="1">
      <c r="U222459" s="119"/>
    </row>
    <row r="222460" spans="21:21" ht="15" customHeight="1">
      <c r="U222460" s="119"/>
    </row>
    <row r="222461" spans="21:21" ht="15" customHeight="1">
      <c r="U222461" s="119"/>
    </row>
    <row r="222462" spans="21:21" ht="15" customHeight="1">
      <c r="U222462" s="119"/>
    </row>
    <row r="222463" spans="21:21" ht="15" customHeight="1">
      <c r="U222463" s="119"/>
    </row>
    <row r="222464" spans="21:21" ht="15" customHeight="1">
      <c r="U222464" s="119"/>
    </row>
    <row r="222465" spans="21:21" ht="15" customHeight="1">
      <c r="U222465" s="119"/>
    </row>
    <row r="222466" spans="21:21" ht="15" customHeight="1">
      <c r="U222466" s="119"/>
    </row>
    <row r="222467" spans="21:21" ht="15" customHeight="1">
      <c r="U222467" s="119"/>
    </row>
    <row r="222468" spans="21:21" ht="15" customHeight="1">
      <c r="U222468" s="119"/>
    </row>
    <row r="222469" spans="21:21" ht="15" customHeight="1">
      <c r="U222469" s="119"/>
    </row>
    <row r="222470" spans="21:21" ht="15" customHeight="1">
      <c r="U222470" s="119"/>
    </row>
    <row r="222471" spans="21:21" ht="15" customHeight="1">
      <c r="U222471" s="119"/>
    </row>
    <row r="222472" spans="21:21" ht="15" customHeight="1">
      <c r="U222472" s="119"/>
    </row>
    <row r="222473" spans="21:21" ht="15" customHeight="1">
      <c r="U222473" s="119"/>
    </row>
    <row r="222474" spans="21:21" ht="15" customHeight="1">
      <c r="U222474" s="119"/>
    </row>
    <row r="222475" spans="21:21" ht="15" customHeight="1">
      <c r="U222475" s="119"/>
    </row>
    <row r="222476" spans="21:21" ht="15" customHeight="1">
      <c r="U222476" s="119"/>
    </row>
    <row r="222477" spans="21:21" ht="15" customHeight="1">
      <c r="U222477" s="119"/>
    </row>
    <row r="222478" spans="21:21" ht="15" customHeight="1">
      <c r="U222478" s="119"/>
    </row>
    <row r="222479" spans="21:21" ht="15" customHeight="1">
      <c r="U222479" s="119"/>
    </row>
    <row r="222480" spans="21:21" ht="15" customHeight="1">
      <c r="U222480" s="119"/>
    </row>
    <row r="222481" spans="21:21" ht="15" customHeight="1">
      <c r="U222481" s="119"/>
    </row>
    <row r="222482" spans="21:21" ht="15" customHeight="1">
      <c r="U222482" s="119"/>
    </row>
    <row r="222483" spans="21:21" ht="15" customHeight="1">
      <c r="U222483" s="119"/>
    </row>
    <row r="222484" spans="21:21" ht="15" customHeight="1">
      <c r="U222484" s="119"/>
    </row>
    <row r="222485" spans="21:21" ht="15" customHeight="1">
      <c r="U222485" s="119"/>
    </row>
    <row r="222486" spans="21:21" ht="15" customHeight="1">
      <c r="U222486" s="119"/>
    </row>
    <row r="222487" spans="21:21" ht="15" customHeight="1">
      <c r="U222487" s="119"/>
    </row>
    <row r="222488" spans="21:21" ht="15" customHeight="1">
      <c r="U222488" s="119"/>
    </row>
    <row r="222489" spans="21:21" ht="15" customHeight="1">
      <c r="U222489" s="119"/>
    </row>
    <row r="222490" spans="21:21" ht="15" customHeight="1">
      <c r="U222490" s="119"/>
    </row>
    <row r="222491" spans="21:21" ht="15" customHeight="1">
      <c r="U222491" s="119"/>
    </row>
    <row r="222492" spans="21:21" ht="15" customHeight="1">
      <c r="U222492" s="119"/>
    </row>
    <row r="222493" spans="21:21" ht="15" customHeight="1">
      <c r="U222493" s="119"/>
    </row>
    <row r="222494" spans="21:21" ht="15" customHeight="1">
      <c r="U222494" s="119"/>
    </row>
    <row r="222495" spans="21:21" ht="15" customHeight="1">
      <c r="U222495" s="119"/>
    </row>
    <row r="222496" spans="21:21" ht="15" customHeight="1">
      <c r="U222496" s="119"/>
    </row>
    <row r="222497" spans="21:21" ht="15" customHeight="1">
      <c r="U222497" s="119"/>
    </row>
    <row r="222498" spans="21:21" ht="15" customHeight="1">
      <c r="U222498" s="119"/>
    </row>
    <row r="222499" spans="21:21" ht="15" customHeight="1">
      <c r="U222499" s="119"/>
    </row>
    <row r="222500" spans="21:21" ht="15" customHeight="1">
      <c r="U222500" s="119"/>
    </row>
    <row r="222501" spans="21:21" ht="15" customHeight="1">
      <c r="U222501" s="119"/>
    </row>
    <row r="222502" spans="21:21" ht="15" customHeight="1">
      <c r="U222502" s="119"/>
    </row>
    <row r="222503" spans="21:21" ht="15" customHeight="1">
      <c r="U222503" s="119"/>
    </row>
    <row r="222504" spans="21:21" ht="15" customHeight="1">
      <c r="U222504" s="119"/>
    </row>
    <row r="222505" spans="21:21" ht="15" customHeight="1">
      <c r="U222505" s="119"/>
    </row>
    <row r="222506" spans="21:21" ht="15" customHeight="1">
      <c r="U222506" s="119"/>
    </row>
    <row r="222507" spans="21:21" ht="15" customHeight="1">
      <c r="U222507" s="119"/>
    </row>
    <row r="222508" spans="21:21" ht="15" customHeight="1">
      <c r="U222508" s="119"/>
    </row>
    <row r="222509" spans="21:21" ht="15" customHeight="1">
      <c r="U222509" s="119"/>
    </row>
    <row r="222510" spans="21:21" ht="15" customHeight="1">
      <c r="U222510" s="119"/>
    </row>
    <row r="222511" spans="21:21" ht="15" customHeight="1">
      <c r="U222511" s="119"/>
    </row>
    <row r="222512" spans="21:21" ht="15" customHeight="1">
      <c r="U222512" s="119"/>
    </row>
    <row r="222513" spans="21:21" ht="15" customHeight="1">
      <c r="U222513" s="119"/>
    </row>
    <row r="222514" spans="21:21" ht="15" customHeight="1">
      <c r="U222514" s="119"/>
    </row>
    <row r="222515" spans="21:21" ht="15" customHeight="1">
      <c r="U222515" s="119"/>
    </row>
    <row r="222516" spans="21:21" ht="15" customHeight="1">
      <c r="U222516" s="119"/>
    </row>
    <row r="222517" spans="21:21" ht="15" customHeight="1">
      <c r="U222517" s="119"/>
    </row>
    <row r="222518" spans="21:21" ht="15" customHeight="1">
      <c r="U222518" s="119"/>
    </row>
    <row r="222519" spans="21:21" ht="15" customHeight="1">
      <c r="U222519" s="119"/>
    </row>
    <row r="222520" spans="21:21" ht="15" customHeight="1">
      <c r="U222520" s="119"/>
    </row>
    <row r="222521" spans="21:21" ht="15" customHeight="1">
      <c r="U222521" s="119"/>
    </row>
    <row r="222522" spans="21:21" ht="15" customHeight="1">
      <c r="U222522" s="119"/>
    </row>
    <row r="222523" spans="21:21" ht="15" customHeight="1">
      <c r="U222523" s="119"/>
    </row>
    <row r="222524" spans="21:21" ht="15" customHeight="1">
      <c r="U222524" s="119"/>
    </row>
    <row r="222525" spans="21:21" ht="15" customHeight="1">
      <c r="U222525" s="119"/>
    </row>
    <row r="222526" spans="21:21" ht="15" customHeight="1">
      <c r="U222526" s="119"/>
    </row>
    <row r="222527" spans="21:21" ht="15" customHeight="1">
      <c r="U222527" s="119"/>
    </row>
    <row r="222528" spans="21:21" ht="15" customHeight="1">
      <c r="U222528" s="119"/>
    </row>
    <row r="222529" spans="21:21" ht="15" customHeight="1">
      <c r="U222529" s="119"/>
    </row>
    <row r="222530" spans="21:21" ht="15" customHeight="1">
      <c r="U222530" s="119"/>
    </row>
    <row r="222531" spans="21:21" ht="15" customHeight="1">
      <c r="U222531" s="119"/>
    </row>
    <row r="222532" spans="21:21" ht="15" customHeight="1">
      <c r="U222532" s="119"/>
    </row>
    <row r="222533" spans="21:21" ht="15" customHeight="1">
      <c r="U222533" s="119"/>
    </row>
    <row r="222534" spans="21:21" ht="15" customHeight="1">
      <c r="U222534" s="119"/>
    </row>
    <row r="222535" spans="21:21" ht="15" customHeight="1">
      <c r="U222535" s="119"/>
    </row>
    <row r="222536" spans="21:21" ht="15" customHeight="1">
      <c r="U222536" s="119"/>
    </row>
    <row r="222537" spans="21:21" ht="15" customHeight="1">
      <c r="U222537" s="119"/>
    </row>
    <row r="222538" spans="21:21" ht="15" customHeight="1">
      <c r="U222538" s="119"/>
    </row>
    <row r="222539" spans="21:21" ht="15" customHeight="1">
      <c r="U222539" s="119"/>
    </row>
    <row r="222540" spans="21:21" ht="15" customHeight="1">
      <c r="U222540" s="119"/>
    </row>
    <row r="222541" spans="21:21" ht="15" customHeight="1">
      <c r="U222541" s="119"/>
    </row>
    <row r="222542" spans="21:21" ht="15" customHeight="1">
      <c r="U222542" s="119"/>
    </row>
    <row r="222543" spans="21:21" ht="15" customHeight="1">
      <c r="U222543" s="119"/>
    </row>
    <row r="222544" spans="21:21" ht="15" customHeight="1">
      <c r="U222544" s="119"/>
    </row>
    <row r="222545" spans="21:21" ht="15" customHeight="1">
      <c r="U222545" s="119"/>
    </row>
    <row r="222546" spans="21:21" ht="15" customHeight="1">
      <c r="U222546" s="119"/>
    </row>
    <row r="222547" spans="21:21" ht="15" customHeight="1">
      <c r="U222547" s="119"/>
    </row>
    <row r="222548" spans="21:21" ht="15" customHeight="1">
      <c r="U222548" s="119"/>
    </row>
    <row r="222549" spans="21:21" ht="15" customHeight="1">
      <c r="U222549" s="119"/>
    </row>
    <row r="222550" spans="21:21" ht="15" customHeight="1">
      <c r="U222550" s="119"/>
    </row>
    <row r="222551" spans="21:21" ht="15" customHeight="1">
      <c r="U222551" s="119"/>
    </row>
    <row r="222552" spans="21:21" ht="15" customHeight="1">
      <c r="U222552" s="119"/>
    </row>
    <row r="222553" spans="21:21" ht="15" customHeight="1">
      <c r="U222553" s="119"/>
    </row>
    <row r="222554" spans="21:21" ht="15" customHeight="1">
      <c r="U222554" s="119"/>
    </row>
    <row r="222555" spans="21:21" ht="15" customHeight="1">
      <c r="U222555" s="119"/>
    </row>
    <row r="222556" spans="21:21" ht="15" customHeight="1">
      <c r="U222556" s="119"/>
    </row>
    <row r="222557" spans="21:21" ht="15" customHeight="1">
      <c r="U222557" s="119"/>
    </row>
    <row r="222558" spans="21:21" ht="15" customHeight="1">
      <c r="U222558" s="119"/>
    </row>
    <row r="222559" spans="21:21" ht="15" customHeight="1">
      <c r="U222559" s="119"/>
    </row>
    <row r="222560" spans="21:21" ht="15" customHeight="1">
      <c r="U222560" s="119"/>
    </row>
    <row r="222561" spans="21:21" ht="15" customHeight="1">
      <c r="U222561" s="119"/>
    </row>
    <row r="222562" spans="21:21" ht="15" customHeight="1">
      <c r="U222562" s="119"/>
    </row>
    <row r="222563" spans="21:21" ht="15" customHeight="1">
      <c r="U222563" s="119"/>
    </row>
    <row r="222564" spans="21:21" ht="15" customHeight="1">
      <c r="U222564" s="119"/>
    </row>
    <row r="222565" spans="21:21" ht="15" customHeight="1">
      <c r="U222565" s="119"/>
    </row>
    <row r="222566" spans="21:21" ht="15" customHeight="1">
      <c r="U222566" s="119"/>
    </row>
    <row r="222567" spans="21:21" ht="15" customHeight="1">
      <c r="U222567" s="119"/>
    </row>
    <row r="222568" spans="21:21" ht="15" customHeight="1">
      <c r="U222568" s="119"/>
    </row>
    <row r="222569" spans="21:21" ht="15" customHeight="1">
      <c r="U222569" s="119"/>
    </row>
    <row r="222570" spans="21:21" ht="15" customHeight="1">
      <c r="U222570" s="119"/>
    </row>
    <row r="222571" spans="21:21" ht="15" customHeight="1">
      <c r="U222571" s="119"/>
    </row>
    <row r="222572" spans="21:21" ht="15" customHeight="1">
      <c r="U222572" s="119"/>
    </row>
    <row r="222573" spans="21:21" ht="15" customHeight="1">
      <c r="U222573" s="119"/>
    </row>
    <row r="222574" spans="21:21" ht="15" customHeight="1">
      <c r="U222574" s="119"/>
    </row>
    <row r="222575" spans="21:21" ht="15" customHeight="1">
      <c r="U222575" s="119"/>
    </row>
    <row r="222576" spans="21:21" ht="15" customHeight="1">
      <c r="U222576" s="119"/>
    </row>
    <row r="222577" spans="21:21" ht="15" customHeight="1">
      <c r="U222577" s="119"/>
    </row>
    <row r="222578" spans="21:21" ht="15" customHeight="1">
      <c r="U222578" s="119"/>
    </row>
    <row r="222579" spans="21:21" ht="15" customHeight="1">
      <c r="U222579" s="119"/>
    </row>
    <row r="222580" spans="21:21" ht="15" customHeight="1">
      <c r="U222580" s="119"/>
    </row>
    <row r="222581" spans="21:21" ht="15" customHeight="1">
      <c r="U222581" s="119"/>
    </row>
    <row r="222582" spans="21:21" ht="15" customHeight="1">
      <c r="U222582" s="119"/>
    </row>
    <row r="222583" spans="21:21" ht="15" customHeight="1">
      <c r="U222583" s="119"/>
    </row>
    <row r="222584" spans="21:21" ht="15" customHeight="1">
      <c r="U222584" s="119"/>
    </row>
    <row r="222585" spans="21:21" ht="15" customHeight="1">
      <c r="U222585" s="119"/>
    </row>
    <row r="222586" spans="21:21" ht="15" customHeight="1">
      <c r="U222586" s="119"/>
    </row>
    <row r="222587" spans="21:21" ht="15" customHeight="1">
      <c r="U222587" s="119"/>
    </row>
    <row r="222588" spans="21:21" ht="15" customHeight="1">
      <c r="U222588" s="119"/>
    </row>
    <row r="222589" spans="21:21" ht="15" customHeight="1">
      <c r="U222589" s="119"/>
    </row>
    <row r="222590" spans="21:21" ht="15" customHeight="1">
      <c r="U222590" s="119"/>
    </row>
    <row r="222591" spans="21:21" ht="15" customHeight="1">
      <c r="U222591" s="119"/>
    </row>
    <row r="222592" spans="21:21" ht="15" customHeight="1">
      <c r="U222592" s="119"/>
    </row>
    <row r="222593" spans="21:21" ht="15" customHeight="1">
      <c r="U222593" s="119"/>
    </row>
    <row r="222594" spans="21:21" ht="15" customHeight="1">
      <c r="U222594" s="119"/>
    </row>
    <row r="222595" spans="21:21" ht="15" customHeight="1">
      <c r="U222595" s="119"/>
    </row>
    <row r="222596" spans="21:21" ht="15" customHeight="1">
      <c r="U222596" s="119"/>
    </row>
    <row r="222597" spans="21:21" ht="15" customHeight="1">
      <c r="U222597" s="119"/>
    </row>
    <row r="222598" spans="21:21" ht="15" customHeight="1">
      <c r="U222598" s="119"/>
    </row>
    <row r="222599" spans="21:21" ht="15" customHeight="1">
      <c r="U222599" s="119"/>
    </row>
    <row r="222600" spans="21:21" ht="15" customHeight="1">
      <c r="U222600" s="119"/>
    </row>
    <row r="222601" spans="21:21" ht="15" customHeight="1">
      <c r="U222601" s="119"/>
    </row>
    <row r="222602" spans="21:21" ht="15" customHeight="1">
      <c r="U222602" s="119"/>
    </row>
    <row r="222603" spans="21:21" ht="15" customHeight="1">
      <c r="U222603" s="119"/>
    </row>
    <row r="222604" spans="21:21" ht="15" customHeight="1">
      <c r="U222604" s="119"/>
    </row>
    <row r="222605" spans="21:21" ht="15" customHeight="1">
      <c r="U222605" s="119"/>
    </row>
    <row r="222606" spans="21:21" ht="15" customHeight="1">
      <c r="U222606" s="119"/>
    </row>
    <row r="222607" spans="21:21" ht="15" customHeight="1">
      <c r="U222607" s="119"/>
    </row>
    <row r="222608" spans="21:21" ht="15" customHeight="1">
      <c r="U222608" s="119"/>
    </row>
    <row r="222609" spans="21:21" ht="15" customHeight="1">
      <c r="U222609" s="119"/>
    </row>
    <row r="222610" spans="21:21" ht="15" customHeight="1">
      <c r="U222610" s="119"/>
    </row>
    <row r="222611" spans="21:21" ht="15" customHeight="1">
      <c r="U222611" s="119"/>
    </row>
    <row r="222612" spans="21:21" ht="15" customHeight="1">
      <c r="U222612" s="119"/>
    </row>
    <row r="222613" spans="21:21" ht="15" customHeight="1">
      <c r="U222613" s="119"/>
    </row>
    <row r="222614" spans="21:21" ht="15" customHeight="1">
      <c r="U222614" s="119"/>
    </row>
    <row r="222615" spans="21:21" ht="15" customHeight="1">
      <c r="U222615" s="119"/>
    </row>
    <row r="222616" spans="21:21" ht="15" customHeight="1">
      <c r="U222616" s="119"/>
    </row>
    <row r="222617" spans="21:21" ht="15" customHeight="1">
      <c r="U222617" s="119"/>
    </row>
    <row r="222618" spans="21:21" ht="15" customHeight="1">
      <c r="U222618" s="119"/>
    </row>
    <row r="222619" spans="21:21" ht="15" customHeight="1">
      <c r="U222619" s="119"/>
    </row>
    <row r="222620" spans="21:21" ht="15" customHeight="1">
      <c r="U222620" s="119"/>
    </row>
    <row r="222621" spans="21:21" ht="15" customHeight="1">
      <c r="U222621" s="119"/>
    </row>
    <row r="222622" spans="21:21" ht="15" customHeight="1">
      <c r="U222622" s="119"/>
    </row>
    <row r="222623" spans="21:21" ht="15" customHeight="1">
      <c r="U222623" s="119"/>
    </row>
    <row r="222624" spans="21:21" ht="15" customHeight="1">
      <c r="U222624" s="119"/>
    </row>
    <row r="222625" spans="21:21" ht="15" customHeight="1">
      <c r="U222625" s="119"/>
    </row>
    <row r="222626" spans="21:21" ht="15" customHeight="1">
      <c r="U222626" s="119"/>
    </row>
    <row r="222627" spans="21:21" ht="15" customHeight="1">
      <c r="U222627" s="119"/>
    </row>
    <row r="222628" spans="21:21" ht="15" customHeight="1">
      <c r="U222628" s="119"/>
    </row>
    <row r="222629" spans="21:21" ht="15" customHeight="1">
      <c r="U222629" s="119"/>
    </row>
    <row r="222630" spans="21:21" ht="15" customHeight="1">
      <c r="U222630" s="119"/>
    </row>
    <row r="222631" spans="21:21" ht="15" customHeight="1">
      <c r="U222631" s="119"/>
    </row>
    <row r="222632" spans="21:21" ht="15" customHeight="1">
      <c r="U222632" s="119"/>
    </row>
    <row r="222633" spans="21:21" ht="15" customHeight="1">
      <c r="U222633" s="119"/>
    </row>
    <row r="222634" spans="21:21" ht="15" customHeight="1">
      <c r="U222634" s="119"/>
    </row>
    <row r="222635" spans="21:21" ht="15" customHeight="1">
      <c r="U222635" s="119"/>
    </row>
    <row r="222636" spans="21:21" ht="15" customHeight="1">
      <c r="U222636" s="119"/>
    </row>
    <row r="222637" spans="21:21" ht="15" customHeight="1">
      <c r="U222637" s="119"/>
    </row>
    <row r="222638" spans="21:21" ht="15" customHeight="1">
      <c r="U222638" s="119"/>
    </row>
    <row r="222639" spans="21:21" ht="15" customHeight="1">
      <c r="U222639" s="119"/>
    </row>
    <row r="222640" spans="21:21" ht="15" customHeight="1">
      <c r="U222640" s="119"/>
    </row>
    <row r="222641" spans="21:21" ht="15" customHeight="1">
      <c r="U222641" s="119"/>
    </row>
    <row r="222642" spans="21:21" ht="15" customHeight="1">
      <c r="U222642" s="119"/>
    </row>
    <row r="222643" spans="21:21" ht="15" customHeight="1">
      <c r="U222643" s="119"/>
    </row>
    <row r="222644" spans="21:21" ht="15" customHeight="1">
      <c r="U222644" s="119"/>
    </row>
    <row r="222645" spans="21:21" ht="15" customHeight="1">
      <c r="U222645" s="119"/>
    </row>
    <row r="222646" spans="21:21" ht="15" customHeight="1">
      <c r="U222646" s="119"/>
    </row>
    <row r="222647" spans="21:21" ht="15" customHeight="1">
      <c r="U222647" s="119"/>
    </row>
    <row r="222648" spans="21:21" ht="15" customHeight="1">
      <c r="U222648" s="119"/>
    </row>
    <row r="222649" spans="21:21" ht="15" customHeight="1">
      <c r="U222649" s="119"/>
    </row>
    <row r="222650" spans="21:21" ht="15" customHeight="1">
      <c r="U222650" s="119"/>
    </row>
    <row r="222651" spans="21:21" ht="15" customHeight="1">
      <c r="U222651" s="119"/>
    </row>
    <row r="222652" spans="21:21" ht="15" customHeight="1">
      <c r="U222652" s="119"/>
    </row>
    <row r="222653" spans="21:21" ht="15" customHeight="1">
      <c r="U222653" s="119"/>
    </row>
    <row r="222654" spans="21:21" ht="15" customHeight="1">
      <c r="U222654" s="119"/>
    </row>
    <row r="222655" spans="21:21" ht="15" customHeight="1">
      <c r="U222655" s="119"/>
    </row>
    <row r="222656" spans="21:21" ht="15" customHeight="1">
      <c r="U222656" s="119"/>
    </row>
    <row r="222657" spans="21:21" ht="15" customHeight="1">
      <c r="U222657" s="119"/>
    </row>
    <row r="222658" spans="21:21" ht="15" customHeight="1">
      <c r="U222658" s="119"/>
    </row>
    <row r="222659" spans="21:21" ht="15" customHeight="1">
      <c r="U222659" s="119"/>
    </row>
    <row r="222660" spans="21:21" ht="15" customHeight="1">
      <c r="U222660" s="119"/>
    </row>
    <row r="222661" spans="21:21" ht="15" customHeight="1">
      <c r="U222661" s="119"/>
    </row>
    <row r="222662" spans="21:21" ht="15" customHeight="1">
      <c r="U222662" s="119"/>
    </row>
    <row r="222663" spans="21:21" ht="15" customHeight="1">
      <c r="U222663" s="119"/>
    </row>
    <row r="222664" spans="21:21" ht="15" customHeight="1">
      <c r="U222664" s="119"/>
    </row>
    <row r="222665" spans="21:21" ht="15" customHeight="1">
      <c r="U222665" s="119"/>
    </row>
    <row r="222666" spans="21:21" ht="15" customHeight="1">
      <c r="U222666" s="119"/>
    </row>
    <row r="222667" spans="21:21" ht="15" customHeight="1">
      <c r="U222667" s="119"/>
    </row>
    <row r="222668" spans="21:21" ht="15" customHeight="1">
      <c r="U222668" s="119"/>
    </row>
    <row r="222669" spans="21:21" ht="15" customHeight="1">
      <c r="U222669" s="119"/>
    </row>
    <row r="222670" spans="21:21" ht="15" customHeight="1">
      <c r="U222670" s="119"/>
    </row>
    <row r="222671" spans="21:21" ht="15" customHeight="1">
      <c r="U222671" s="119"/>
    </row>
    <row r="222672" spans="21:21" ht="15" customHeight="1">
      <c r="U222672" s="119"/>
    </row>
    <row r="222673" spans="21:21" ht="15" customHeight="1">
      <c r="U222673" s="119"/>
    </row>
    <row r="222674" spans="21:21" ht="15" customHeight="1">
      <c r="U222674" s="119"/>
    </row>
    <row r="222675" spans="21:21" ht="15" customHeight="1">
      <c r="U222675" s="119"/>
    </row>
    <row r="222676" spans="21:21" ht="15" customHeight="1">
      <c r="U222676" s="119"/>
    </row>
    <row r="222677" spans="21:21" ht="15" customHeight="1">
      <c r="U222677" s="119"/>
    </row>
    <row r="222678" spans="21:21" ht="15" customHeight="1">
      <c r="U222678" s="119"/>
    </row>
    <row r="222679" spans="21:21" ht="15" customHeight="1">
      <c r="U222679" s="119"/>
    </row>
    <row r="222680" spans="21:21" ht="15" customHeight="1">
      <c r="U222680" s="119"/>
    </row>
    <row r="222681" spans="21:21" ht="15" customHeight="1">
      <c r="U222681" s="119"/>
    </row>
    <row r="222682" spans="21:21" ht="15" customHeight="1">
      <c r="U222682" s="119"/>
    </row>
    <row r="222683" spans="21:21" ht="15" customHeight="1">
      <c r="U222683" s="119"/>
    </row>
    <row r="222684" spans="21:21" ht="15" customHeight="1">
      <c r="U222684" s="119"/>
    </row>
    <row r="222685" spans="21:21" ht="15" customHeight="1">
      <c r="U222685" s="119"/>
    </row>
    <row r="222686" spans="21:21" ht="15" customHeight="1">
      <c r="U222686" s="119"/>
    </row>
    <row r="222687" spans="21:21" ht="15" customHeight="1">
      <c r="U222687" s="119"/>
    </row>
    <row r="222688" spans="21:21" ht="15" customHeight="1">
      <c r="U222688" s="119"/>
    </row>
    <row r="222689" spans="21:21" ht="15" customHeight="1">
      <c r="U222689" s="119"/>
    </row>
    <row r="222690" spans="21:21" ht="15" customHeight="1">
      <c r="U222690" s="119"/>
    </row>
    <row r="222691" spans="21:21" ht="15" customHeight="1">
      <c r="U222691" s="119"/>
    </row>
    <row r="222692" spans="21:21" ht="15" customHeight="1">
      <c r="U222692" s="119"/>
    </row>
    <row r="222693" spans="21:21" ht="15" customHeight="1">
      <c r="U222693" s="119"/>
    </row>
    <row r="222694" spans="21:21" ht="15" customHeight="1">
      <c r="U222694" s="119"/>
    </row>
    <row r="222695" spans="21:21" ht="15" customHeight="1">
      <c r="U222695" s="119"/>
    </row>
    <row r="222696" spans="21:21" ht="15" customHeight="1">
      <c r="U222696" s="119"/>
    </row>
    <row r="222697" spans="21:21" ht="15" customHeight="1">
      <c r="U222697" s="119"/>
    </row>
    <row r="222698" spans="21:21" ht="15" customHeight="1">
      <c r="U222698" s="119"/>
    </row>
    <row r="222699" spans="21:21" ht="15" customHeight="1">
      <c r="U222699" s="119"/>
    </row>
    <row r="222700" spans="21:21" ht="15" customHeight="1">
      <c r="U222700" s="119"/>
    </row>
    <row r="222701" spans="21:21" ht="15" customHeight="1">
      <c r="U222701" s="119"/>
    </row>
    <row r="222702" spans="21:21" ht="15" customHeight="1">
      <c r="U222702" s="119"/>
    </row>
    <row r="222703" spans="21:21" ht="15" customHeight="1">
      <c r="U222703" s="119"/>
    </row>
    <row r="222704" spans="21:21" ht="15" customHeight="1">
      <c r="U222704" s="119"/>
    </row>
    <row r="222705" spans="21:21" ht="15" customHeight="1">
      <c r="U222705" s="119"/>
    </row>
    <row r="222706" spans="21:21" ht="15" customHeight="1">
      <c r="U222706" s="119"/>
    </row>
    <row r="222707" spans="21:21" ht="15" customHeight="1">
      <c r="U222707" s="119"/>
    </row>
    <row r="222708" spans="21:21" ht="15" customHeight="1">
      <c r="U222708" s="119"/>
    </row>
    <row r="222709" spans="21:21" ht="15" customHeight="1">
      <c r="U222709" s="119"/>
    </row>
    <row r="222710" spans="21:21" ht="15" customHeight="1">
      <c r="U222710" s="119"/>
    </row>
    <row r="222711" spans="21:21" ht="15" customHeight="1">
      <c r="U222711" s="119"/>
    </row>
    <row r="222712" spans="21:21" ht="15" customHeight="1">
      <c r="U222712" s="119"/>
    </row>
    <row r="222713" spans="21:21" ht="15" customHeight="1">
      <c r="U222713" s="119"/>
    </row>
    <row r="222714" spans="21:21" ht="15" customHeight="1">
      <c r="U222714" s="119"/>
    </row>
    <row r="222715" spans="21:21" ht="15" customHeight="1">
      <c r="U222715" s="119"/>
    </row>
    <row r="222716" spans="21:21" ht="15" customHeight="1">
      <c r="U222716" s="119"/>
    </row>
    <row r="222717" spans="21:21" ht="15" customHeight="1">
      <c r="U222717" s="119"/>
    </row>
    <row r="222718" spans="21:21" ht="15" customHeight="1">
      <c r="U222718" s="119"/>
    </row>
    <row r="222719" spans="21:21" ht="15" customHeight="1">
      <c r="U222719" s="119"/>
    </row>
    <row r="222720" spans="21:21" ht="15" customHeight="1">
      <c r="U222720" s="119"/>
    </row>
    <row r="222721" spans="21:21" ht="15" customHeight="1">
      <c r="U222721" s="119"/>
    </row>
    <row r="222722" spans="21:21" ht="15" customHeight="1">
      <c r="U222722" s="119"/>
    </row>
    <row r="222723" spans="21:21" ht="15" customHeight="1">
      <c r="U222723" s="119"/>
    </row>
    <row r="222724" spans="21:21" ht="15" customHeight="1">
      <c r="U222724" s="119"/>
    </row>
    <row r="222725" spans="21:21" ht="15" customHeight="1">
      <c r="U222725" s="119"/>
    </row>
    <row r="222726" spans="21:21" ht="15" customHeight="1">
      <c r="U222726" s="119"/>
    </row>
    <row r="222727" spans="21:21" ht="15" customHeight="1">
      <c r="U222727" s="119"/>
    </row>
    <row r="222728" spans="21:21" ht="15" customHeight="1">
      <c r="U222728" s="119"/>
    </row>
    <row r="222729" spans="21:21" ht="15" customHeight="1">
      <c r="U222729" s="119"/>
    </row>
    <row r="222730" spans="21:21" ht="15" customHeight="1">
      <c r="U222730" s="119"/>
    </row>
    <row r="222731" spans="21:21" ht="15" customHeight="1">
      <c r="U222731" s="119"/>
    </row>
    <row r="222732" spans="21:21" ht="15" customHeight="1">
      <c r="U222732" s="119"/>
    </row>
    <row r="222733" spans="21:21" ht="15" customHeight="1">
      <c r="U222733" s="119"/>
    </row>
    <row r="222734" spans="21:21" ht="15" customHeight="1">
      <c r="U222734" s="119"/>
    </row>
    <row r="222735" spans="21:21" ht="15" customHeight="1">
      <c r="U222735" s="119"/>
    </row>
    <row r="222736" spans="21:21" ht="15" customHeight="1">
      <c r="U222736" s="119"/>
    </row>
    <row r="222737" spans="21:21" ht="15" customHeight="1">
      <c r="U222737" s="119"/>
    </row>
    <row r="222738" spans="21:21" ht="15" customHeight="1">
      <c r="U222738" s="119"/>
    </row>
    <row r="222739" spans="21:21" ht="15" customHeight="1">
      <c r="U222739" s="119"/>
    </row>
    <row r="222740" spans="21:21" ht="15" customHeight="1">
      <c r="U222740" s="119"/>
    </row>
    <row r="222741" spans="21:21" ht="15" customHeight="1">
      <c r="U222741" s="119"/>
    </row>
    <row r="222742" spans="21:21" ht="15" customHeight="1">
      <c r="U222742" s="119"/>
    </row>
    <row r="222743" spans="21:21" ht="15" customHeight="1">
      <c r="U222743" s="119"/>
    </row>
    <row r="222744" spans="21:21" ht="15" customHeight="1">
      <c r="U222744" s="119"/>
    </row>
    <row r="222745" spans="21:21" ht="15" customHeight="1">
      <c r="U222745" s="119"/>
    </row>
    <row r="222746" spans="21:21" ht="15" customHeight="1">
      <c r="U222746" s="119"/>
    </row>
    <row r="222747" spans="21:21" ht="15" customHeight="1">
      <c r="U222747" s="119"/>
    </row>
    <row r="222748" spans="21:21" ht="15" customHeight="1">
      <c r="U222748" s="119"/>
    </row>
    <row r="222749" spans="21:21" ht="15" customHeight="1">
      <c r="U222749" s="119"/>
    </row>
    <row r="222750" spans="21:21" ht="15" customHeight="1">
      <c r="U222750" s="119"/>
    </row>
    <row r="222751" spans="21:21" ht="15" customHeight="1">
      <c r="U222751" s="119"/>
    </row>
    <row r="222752" spans="21:21" ht="15" customHeight="1">
      <c r="U222752" s="119"/>
    </row>
    <row r="222753" spans="21:21" ht="15" customHeight="1">
      <c r="U222753" s="119"/>
    </row>
    <row r="222754" spans="21:21" ht="15" customHeight="1">
      <c r="U222754" s="119"/>
    </row>
    <row r="222755" spans="21:21" ht="15" customHeight="1">
      <c r="U222755" s="119"/>
    </row>
    <row r="222756" spans="21:21" ht="15" customHeight="1">
      <c r="U222756" s="119"/>
    </row>
    <row r="222757" spans="21:21" ht="15" customHeight="1">
      <c r="U222757" s="119"/>
    </row>
    <row r="222758" spans="21:21" ht="15" customHeight="1">
      <c r="U222758" s="119"/>
    </row>
    <row r="222759" spans="21:21" ht="15" customHeight="1">
      <c r="U222759" s="119"/>
    </row>
    <row r="222760" spans="21:21" ht="15" customHeight="1">
      <c r="U222760" s="119"/>
    </row>
    <row r="222761" spans="21:21" ht="15" customHeight="1">
      <c r="U222761" s="119"/>
    </row>
    <row r="222762" spans="21:21" ht="15" customHeight="1">
      <c r="U222762" s="119"/>
    </row>
    <row r="222763" spans="21:21" ht="15" customHeight="1">
      <c r="U222763" s="119"/>
    </row>
    <row r="222764" spans="21:21" ht="15" customHeight="1">
      <c r="U222764" s="119"/>
    </row>
    <row r="222765" spans="21:21" ht="15" customHeight="1">
      <c r="U222765" s="119"/>
    </row>
    <row r="222766" spans="21:21" ht="15" customHeight="1">
      <c r="U222766" s="119"/>
    </row>
    <row r="222767" spans="21:21" ht="15" customHeight="1">
      <c r="U222767" s="119"/>
    </row>
    <row r="222768" spans="21:21" ht="15" customHeight="1">
      <c r="U222768" s="119"/>
    </row>
    <row r="222769" spans="21:21" ht="15" customHeight="1">
      <c r="U222769" s="119"/>
    </row>
    <row r="222770" spans="21:21" ht="15" customHeight="1">
      <c r="U222770" s="119"/>
    </row>
    <row r="222771" spans="21:21" ht="15" customHeight="1">
      <c r="U222771" s="119"/>
    </row>
    <row r="222772" spans="21:21" ht="15" customHeight="1">
      <c r="U222772" s="119"/>
    </row>
    <row r="222773" spans="21:21" ht="15" customHeight="1">
      <c r="U222773" s="119"/>
    </row>
    <row r="222774" spans="21:21" ht="15" customHeight="1">
      <c r="U222774" s="119"/>
    </row>
    <row r="222775" spans="21:21" ht="15" customHeight="1">
      <c r="U222775" s="119"/>
    </row>
    <row r="222776" spans="21:21" ht="15" customHeight="1">
      <c r="U222776" s="119"/>
    </row>
    <row r="222777" spans="21:21" ht="15" customHeight="1">
      <c r="U222777" s="119"/>
    </row>
    <row r="222778" spans="21:21" ht="15" customHeight="1">
      <c r="U222778" s="119"/>
    </row>
    <row r="222779" spans="21:21" ht="15" customHeight="1">
      <c r="U222779" s="119"/>
    </row>
    <row r="222780" spans="21:21" ht="15" customHeight="1">
      <c r="U222780" s="119"/>
    </row>
    <row r="222781" spans="21:21" ht="15" customHeight="1">
      <c r="U222781" s="119"/>
    </row>
    <row r="222782" spans="21:21" ht="15" customHeight="1">
      <c r="U222782" s="119"/>
    </row>
    <row r="222783" spans="21:21" ht="15" customHeight="1">
      <c r="U222783" s="119"/>
    </row>
    <row r="222784" spans="21:21" ht="15" customHeight="1">
      <c r="U222784" s="119"/>
    </row>
    <row r="222785" spans="21:21" ht="15" customHeight="1">
      <c r="U222785" s="119"/>
    </row>
    <row r="222786" spans="21:21" ht="15" customHeight="1">
      <c r="U222786" s="119"/>
    </row>
    <row r="222787" spans="21:21" ht="15" customHeight="1">
      <c r="U222787" s="119"/>
    </row>
    <row r="222788" spans="21:21" ht="15" customHeight="1">
      <c r="U222788" s="119"/>
    </row>
    <row r="222789" spans="21:21" ht="15" customHeight="1">
      <c r="U222789" s="119"/>
    </row>
    <row r="222790" spans="21:21" ht="15" customHeight="1">
      <c r="U222790" s="119"/>
    </row>
    <row r="222791" spans="21:21" ht="15" customHeight="1">
      <c r="U222791" s="119"/>
    </row>
    <row r="222792" spans="21:21" ht="15" customHeight="1">
      <c r="U222792" s="119"/>
    </row>
    <row r="222793" spans="21:21" ht="15" customHeight="1">
      <c r="U222793" s="119"/>
    </row>
    <row r="222794" spans="21:21" ht="15" customHeight="1">
      <c r="U222794" s="119"/>
    </row>
    <row r="222795" spans="21:21" ht="15" customHeight="1">
      <c r="U222795" s="119"/>
    </row>
    <row r="222796" spans="21:21" ht="15" customHeight="1">
      <c r="U222796" s="119"/>
    </row>
    <row r="222797" spans="21:21" ht="15" customHeight="1">
      <c r="U222797" s="119"/>
    </row>
    <row r="222798" spans="21:21" ht="15" customHeight="1">
      <c r="U222798" s="119"/>
    </row>
    <row r="222799" spans="21:21" ht="15" customHeight="1">
      <c r="U222799" s="119"/>
    </row>
    <row r="222800" spans="21:21" ht="15" customHeight="1">
      <c r="U222800" s="119"/>
    </row>
    <row r="222801" spans="21:21" ht="15" customHeight="1">
      <c r="U222801" s="119"/>
    </row>
    <row r="222802" spans="21:21" ht="15" customHeight="1">
      <c r="U222802" s="119"/>
    </row>
    <row r="222803" spans="21:21" ht="15" customHeight="1">
      <c r="U222803" s="119"/>
    </row>
    <row r="222804" spans="21:21" ht="15" customHeight="1">
      <c r="U222804" s="119"/>
    </row>
    <row r="222805" spans="21:21" ht="15" customHeight="1">
      <c r="U222805" s="119"/>
    </row>
    <row r="222806" spans="21:21" ht="15" customHeight="1">
      <c r="U222806" s="119"/>
    </row>
    <row r="222807" spans="21:21" ht="15" customHeight="1">
      <c r="U222807" s="119"/>
    </row>
    <row r="222808" spans="21:21" ht="15" customHeight="1">
      <c r="U222808" s="119"/>
    </row>
    <row r="222809" spans="21:21" ht="15" customHeight="1">
      <c r="U222809" s="119"/>
    </row>
    <row r="222810" spans="21:21" ht="15" customHeight="1">
      <c r="U222810" s="119"/>
    </row>
    <row r="222811" spans="21:21" ht="15" customHeight="1">
      <c r="U222811" s="119"/>
    </row>
    <row r="222812" spans="21:21" ht="15" customHeight="1">
      <c r="U222812" s="119"/>
    </row>
    <row r="222813" spans="21:21" ht="15" customHeight="1">
      <c r="U222813" s="119"/>
    </row>
    <row r="222814" spans="21:21" ht="15" customHeight="1">
      <c r="U222814" s="119"/>
    </row>
    <row r="222815" spans="21:21" ht="15" customHeight="1">
      <c r="U222815" s="119"/>
    </row>
    <row r="222816" spans="21:21" ht="15" customHeight="1">
      <c r="U222816" s="119"/>
    </row>
    <row r="222817" spans="21:21" ht="15" customHeight="1">
      <c r="U222817" s="119"/>
    </row>
    <row r="222818" spans="21:21" ht="15" customHeight="1">
      <c r="U222818" s="119"/>
    </row>
    <row r="222819" spans="21:21" ht="15" customHeight="1">
      <c r="U222819" s="119"/>
    </row>
    <row r="222820" spans="21:21" ht="15" customHeight="1">
      <c r="U222820" s="119"/>
    </row>
    <row r="222821" spans="21:21" ht="15" customHeight="1">
      <c r="U222821" s="119"/>
    </row>
    <row r="222822" spans="21:21" ht="15" customHeight="1">
      <c r="U222822" s="119"/>
    </row>
    <row r="222823" spans="21:21" ht="15" customHeight="1">
      <c r="U222823" s="119"/>
    </row>
    <row r="222824" spans="21:21" ht="15" customHeight="1">
      <c r="U222824" s="119"/>
    </row>
    <row r="222825" spans="21:21" ht="15" customHeight="1">
      <c r="U222825" s="119"/>
    </row>
    <row r="222826" spans="21:21" ht="15" customHeight="1">
      <c r="U222826" s="119"/>
    </row>
    <row r="222827" spans="21:21" ht="15" customHeight="1">
      <c r="U222827" s="119"/>
    </row>
    <row r="222828" spans="21:21" ht="15" customHeight="1">
      <c r="U222828" s="119"/>
    </row>
    <row r="222829" spans="21:21" ht="15" customHeight="1">
      <c r="U222829" s="119"/>
    </row>
    <row r="222830" spans="21:21" ht="15" customHeight="1">
      <c r="U222830" s="119"/>
    </row>
    <row r="222831" spans="21:21" ht="15" customHeight="1">
      <c r="U222831" s="119"/>
    </row>
    <row r="222832" spans="21:21" ht="15" customHeight="1">
      <c r="U222832" s="119"/>
    </row>
    <row r="222833" spans="21:21" ht="15" customHeight="1">
      <c r="U222833" s="119"/>
    </row>
    <row r="222834" spans="21:21" ht="15" customHeight="1">
      <c r="U222834" s="119"/>
    </row>
    <row r="222835" spans="21:21" ht="15" customHeight="1">
      <c r="U222835" s="119"/>
    </row>
    <row r="222836" spans="21:21" ht="15" customHeight="1">
      <c r="U222836" s="119"/>
    </row>
    <row r="222837" spans="21:21" ht="15" customHeight="1">
      <c r="U222837" s="119"/>
    </row>
    <row r="222838" spans="21:21" ht="15" customHeight="1">
      <c r="U222838" s="119"/>
    </row>
    <row r="222839" spans="21:21" ht="15" customHeight="1">
      <c r="U222839" s="119"/>
    </row>
    <row r="222840" spans="21:21" ht="15" customHeight="1">
      <c r="U222840" s="119"/>
    </row>
    <row r="222841" spans="21:21" ht="15" customHeight="1">
      <c r="U222841" s="119"/>
    </row>
    <row r="222842" spans="21:21" ht="15" customHeight="1">
      <c r="U222842" s="119"/>
    </row>
    <row r="222843" spans="21:21" ht="15" customHeight="1">
      <c r="U222843" s="119"/>
    </row>
    <row r="222844" spans="21:21" ht="15" customHeight="1">
      <c r="U222844" s="119"/>
    </row>
    <row r="222845" spans="21:21" ht="15" customHeight="1">
      <c r="U222845" s="119"/>
    </row>
    <row r="222846" spans="21:21" ht="15" customHeight="1">
      <c r="U222846" s="119"/>
    </row>
    <row r="222847" spans="21:21" ht="15" customHeight="1">
      <c r="U222847" s="119"/>
    </row>
    <row r="222848" spans="21:21" ht="15" customHeight="1">
      <c r="U222848" s="119"/>
    </row>
    <row r="222849" spans="21:21" ht="15" customHeight="1">
      <c r="U222849" s="119"/>
    </row>
    <row r="222850" spans="21:21" ht="15" customHeight="1">
      <c r="U222850" s="119"/>
    </row>
    <row r="222851" spans="21:21" ht="15" customHeight="1">
      <c r="U222851" s="119"/>
    </row>
    <row r="222852" spans="21:21" ht="15" customHeight="1">
      <c r="U222852" s="119"/>
    </row>
    <row r="222853" spans="21:21" ht="15" customHeight="1">
      <c r="U222853" s="119"/>
    </row>
    <row r="222854" spans="21:21" ht="15" customHeight="1">
      <c r="U222854" s="119"/>
    </row>
    <row r="222855" spans="21:21" ht="15" customHeight="1">
      <c r="U222855" s="119"/>
    </row>
    <row r="222856" spans="21:21" ht="15" customHeight="1">
      <c r="U222856" s="119"/>
    </row>
    <row r="222857" spans="21:21" ht="15" customHeight="1">
      <c r="U222857" s="119"/>
    </row>
    <row r="222858" spans="21:21" ht="15" customHeight="1">
      <c r="U222858" s="119"/>
    </row>
    <row r="222859" spans="21:21" ht="15" customHeight="1">
      <c r="U222859" s="119"/>
    </row>
    <row r="222860" spans="21:21" ht="15" customHeight="1">
      <c r="U222860" s="119"/>
    </row>
    <row r="222861" spans="21:21" ht="15" customHeight="1">
      <c r="U222861" s="119"/>
    </row>
    <row r="222862" spans="21:21" ht="15" customHeight="1">
      <c r="U222862" s="119"/>
    </row>
    <row r="222863" spans="21:21" ht="15" customHeight="1">
      <c r="U222863" s="119"/>
    </row>
    <row r="222864" spans="21:21" ht="15" customHeight="1">
      <c r="U222864" s="119"/>
    </row>
    <row r="222865" spans="21:21" ht="15" customHeight="1">
      <c r="U222865" s="119"/>
    </row>
    <row r="222866" spans="21:21" ht="15" customHeight="1">
      <c r="U222866" s="119"/>
    </row>
    <row r="222867" spans="21:21" ht="15" customHeight="1">
      <c r="U222867" s="119"/>
    </row>
    <row r="222868" spans="21:21" ht="15" customHeight="1">
      <c r="U222868" s="119"/>
    </row>
    <row r="222869" spans="21:21" ht="15" customHeight="1">
      <c r="U222869" s="119"/>
    </row>
    <row r="222870" spans="21:21" ht="15" customHeight="1">
      <c r="U222870" s="119"/>
    </row>
    <row r="222871" spans="21:21" ht="15" customHeight="1">
      <c r="U222871" s="119"/>
    </row>
    <row r="222872" spans="21:21" ht="15" customHeight="1">
      <c r="U222872" s="119"/>
    </row>
    <row r="222873" spans="21:21" ht="15" customHeight="1">
      <c r="U222873" s="119"/>
    </row>
    <row r="222874" spans="21:21" ht="15" customHeight="1">
      <c r="U222874" s="119"/>
    </row>
    <row r="222875" spans="21:21" ht="15" customHeight="1">
      <c r="U222875" s="119"/>
    </row>
    <row r="222876" spans="21:21" ht="15" customHeight="1">
      <c r="U222876" s="119"/>
    </row>
    <row r="222877" spans="21:21" ht="15" customHeight="1">
      <c r="U222877" s="119"/>
    </row>
    <row r="222878" spans="21:21" ht="15" customHeight="1">
      <c r="U222878" s="119"/>
    </row>
    <row r="222879" spans="21:21" ht="15" customHeight="1">
      <c r="U222879" s="119"/>
    </row>
    <row r="222880" spans="21:21" ht="15" customHeight="1">
      <c r="U222880" s="119"/>
    </row>
    <row r="222881" spans="21:21" ht="15" customHeight="1">
      <c r="U222881" s="119"/>
    </row>
    <row r="222882" spans="21:21" ht="15" customHeight="1">
      <c r="U222882" s="119"/>
    </row>
    <row r="222883" spans="21:21" ht="15" customHeight="1">
      <c r="U222883" s="119"/>
    </row>
    <row r="222884" spans="21:21" ht="15" customHeight="1">
      <c r="U222884" s="119"/>
    </row>
    <row r="222885" spans="21:21" ht="15" customHeight="1">
      <c r="U222885" s="119"/>
    </row>
    <row r="222886" spans="21:21" ht="15" customHeight="1">
      <c r="U222886" s="119"/>
    </row>
    <row r="222887" spans="21:21" ht="15" customHeight="1">
      <c r="U222887" s="119"/>
    </row>
    <row r="222888" spans="21:21" ht="15" customHeight="1">
      <c r="U222888" s="119"/>
    </row>
    <row r="222889" spans="21:21" ht="15" customHeight="1">
      <c r="U222889" s="119"/>
    </row>
    <row r="222890" spans="21:21" ht="15" customHeight="1">
      <c r="U222890" s="119"/>
    </row>
    <row r="222891" spans="21:21" ht="15" customHeight="1">
      <c r="U222891" s="119"/>
    </row>
    <row r="222892" spans="21:21" ht="15" customHeight="1">
      <c r="U222892" s="119"/>
    </row>
    <row r="222893" spans="21:21" ht="15" customHeight="1">
      <c r="U222893" s="119"/>
    </row>
    <row r="222894" spans="21:21" ht="15" customHeight="1">
      <c r="U222894" s="119"/>
    </row>
    <row r="222895" spans="21:21" ht="15" customHeight="1">
      <c r="U222895" s="119"/>
    </row>
    <row r="222896" spans="21:21" ht="15" customHeight="1">
      <c r="U222896" s="119"/>
    </row>
    <row r="222897" spans="21:21" ht="15" customHeight="1">
      <c r="U222897" s="119"/>
    </row>
    <row r="222898" spans="21:21" ht="15" customHeight="1">
      <c r="U222898" s="119"/>
    </row>
    <row r="222899" spans="21:21" ht="15" customHeight="1">
      <c r="U222899" s="119"/>
    </row>
    <row r="222900" spans="21:21" ht="15" customHeight="1">
      <c r="U222900" s="119"/>
    </row>
    <row r="222901" spans="21:21" ht="15" customHeight="1">
      <c r="U222901" s="119"/>
    </row>
    <row r="222902" spans="21:21" ht="15" customHeight="1">
      <c r="U222902" s="119"/>
    </row>
    <row r="222903" spans="21:21" ht="15" customHeight="1">
      <c r="U222903" s="119"/>
    </row>
    <row r="222904" spans="21:21" ht="15" customHeight="1">
      <c r="U222904" s="119"/>
    </row>
    <row r="222905" spans="21:21" ht="15" customHeight="1">
      <c r="U222905" s="119"/>
    </row>
    <row r="222906" spans="21:21" ht="15" customHeight="1">
      <c r="U222906" s="119"/>
    </row>
    <row r="222907" spans="21:21" ht="15" customHeight="1">
      <c r="U222907" s="119"/>
    </row>
    <row r="222908" spans="21:21" ht="15" customHeight="1">
      <c r="U222908" s="119"/>
    </row>
    <row r="222909" spans="21:21" ht="15" customHeight="1">
      <c r="U222909" s="119"/>
    </row>
    <row r="222910" spans="21:21" ht="15" customHeight="1">
      <c r="U222910" s="119"/>
    </row>
    <row r="222911" spans="21:21" ht="15" customHeight="1">
      <c r="U222911" s="119"/>
    </row>
    <row r="222912" spans="21:21" ht="15" customHeight="1">
      <c r="U222912" s="119"/>
    </row>
    <row r="222913" spans="21:21" ht="15" customHeight="1">
      <c r="U222913" s="119"/>
    </row>
    <row r="222914" spans="21:21" ht="15" customHeight="1">
      <c r="U222914" s="119"/>
    </row>
    <row r="222915" spans="21:21" ht="15" customHeight="1">
      <c r="U222915" s="119"/>
    </row>
    <row r="222916" spans="21:21" ht="15" customHeight="1">
      <c r="U222916" s="119"/>
    </row>
    <row r="222917" spans="21:21" ht="15" customHeight="1">
      <c r="U222917" s="119"/>
    </row>
    <row r="222918" spans="21:21" ht="15" customHeight="1">
      <c r="U222918" s="119"/>
    </row>
    <row r="222919" spans="21:21" ht="15" customHeight="1">
      <c r="U222919" s="119"/>
    </row>
    <row r="222920" spans="21:21" ht="15" customHeight="1">
      <c r="U222920" s="119"/>
    </row>
    <row r="222921" spans="21:21" ht="15" customHeight="1">
      <c r="U222921" s="119"/>
    </row>
    <row r="222922" spans="21:21" ht="15" customHeight="1">
      <c r="U222922" s="119"/>
    </row>
    <row r="222923" spans="21:21" ht="15" customHeight="1">
      <c r="U222923" s="119"/>
    </row>
    <row r="222924" spans="21:21" ht="15" customHeight="1">
      <c r="U222924" s="119"/>
    </row>
    <row r="222925" spans="21:21" ht="15" customHeight="1">
      <c r="U222925" s="119"/>
    </row>
    <row r="222926" spans="21:21" ht="15" customHeight="1">
      <c r="U222926" s="119"/>
    </row>
    <row r="222927" spans="21:21" ht="15" customHeight="1">
      <c r="U222927" s="119"/>
    </row>
    <row r="222928" spans="21:21" ht="15" customHeight="1">
      <c r="U222928" s="119"/>
    </row>
    <row r="222929" spans="21:21" ht="15" customHeight="1">
      <c r="U222929" s="119"/>
    </row>
    <row r="222930" spans="21:21" ht="15" customHeight="1">
      <c r="U222930" s="119"/>
    </row>
    <row r="222931" spans="21:21" ht="15" customHeight="1">
      <c r="U222931" s="119"/>
    </row>
    <row r="222932" spans="21:21" ht="15" customHeight="1">
      <c r="U222932" s="119"/>
    </row>
    <row r="222933" spans="21:21" ht="15" customHeight="1">
      <c r="U222933" s="119"/>
    </row>
    <row r="222934" spans="21:21" ht="15" customHeight="1">
      <c r="U222934" s="119"/>
    </row>
    <row r="222935" spans="21:21" ht="15" customHeight="1">
      <c r="U222935" s="119"/>
    </row>
    <row r="222936" spans="21:21" ht="15" customHeight="1">
      <c r="U222936" s="119"/>
    </row>
    <row r="222937" spans="21:21" ht="15" customHeight="1">
      <c r="U222937" s="119"/>
    </row>
    <row r="222938" spans="21:21" ht="15" customHeight="1">
      <c r="U222938" s="119"/>
    </row>
    <row r="222939" spans="21:21" ht="15" customHeight="1">
      <c r="U222939" s="119"/>
    </row>
    <row r="222940" spans="21:21" ht="15" customHeight="1">
      <c r="U222940" s="119"/>
    </row>
    <row r="222941" spans="21:21" ht="15" customHeight="1">
      <c r="U222941" s="119"/>
    </row>
    <row r="222942" spans="21:21" ht="15" customHeight="1">
      <c r="U222942" s="119"/>
    </row>
    <row r="222943" spans="21:21" ht="15" customHeight="1">
      <c r="U222943" s="119"/>
    </row>
    <row r="222944" spans="21:21" ht="15" customHeight="1">
      <c r="U222944" s="119"/>
    </row>
    <row r="222945" spans="21:21" ht="15" customHeight="1">
      <c r="U222945" s="119"/>
    </row>
    <row r="222946" spans="21:21" ht="15" customHeight="1">
      <c r="U222946" s="119"/>
    </row>
    <row r="222947" spans="21:21" ht="15" customHeight="1">
      <c r="U222947" s="119"/>
    </row>
    <row r="222948" spans="21:21" ht="15" customHeight="1">
      <c r="U222948" s="119"/>
    </row>
    <row r="222949" spans="21:21" ht="15" customHeight="1">
      <c r="U222949" s="119"/>
    </row>
    <row r="222950" spans="21:21" ht="15" customHeight="1">
      <c r="U222950" s="119"/>
    </row>
    <row r="222951" spans="21:21" ht="15" customHeight="1">
      <c r="U222951" s="119"/>
    </row>
    <row r="222952" spans="21:21" ht="15" customHeight="1">
      <c r="U222952" s="119"/>
    </row>
    <row r="222953" spans="21:21" ht="15" customHeight="1">
      <c r="U222953" s="119"/>
    </row>
    <row r="222954" spans="21:21" ht="15" customHeight="1">
      <c r="U222954" s="119"/>
    </row>
    <row r="222955" spans="21:21" ht="15" customHeight="1">
      <c r="U222955" s="119"/>
    </row>
    <row r="222956" spans="21:21" ht="15" customHeight="1">
      <c r="U222956" s="119"/>
    </row>
    <row r="222957" spans="21:21" ht="15" customHeight="1">
      <c r="U222957" s="119"/>
    </row>
    <row r="222958" spans="21:21" ht="15" customHeight="1">
      <c r="U222958" s="119"/>
    </row>
    <row r="222959" spans="21:21" ht="15" customHeight="1">
      <c r="U222959" s="119"/>
    </row>
    <row r="222960" spans="21:21" ht="15" customHeight="1">
      <c r="U222960" s="119"/>
    </row>
    <row r="222961" spans="21:21" ht="15" customHeight="1">
      <c r="U222961" s="119"/>
    </row>
    <row r="222962" spans="21:21" ht="15" customHeight="1">
      <c r="U222962" s="119"/>
    </row>
    <row r="222963" spans="21:21" ht="15" customHeight="1">
      <c r="U222963" s="119"/>
    </row>
    <row r="222964" spans="21:21" ht="15" customHeight="1">
      <c r="U222964" s="119"/>
    </row>
    <row r="222965" spans="21:21" ht="15" customHeight="1">
      <c r="U222965" s="119"/>
    </row>
    <row r="222966" spans="21:21" ht="15" customHeight="1">
      <c r="U222966" s="119"/>
    </row>
    <row r="222967" spans="21:21" ht="15" customHeight="1">
      <c r="U222967" s="119"/>
    </row>
    <row r="222968" spans="21:21" ht="15" customHeight="1">
      <c r="U222968" s="119"/>
    </row>
    <row r="222969" spans="21:21" ht="15" customHeight="1">
      <c r="U222969" s="119"/>
    </row>
    <row r="222970" spans="21:21" ht="15" customHeight="1">
      <c r="U222970" s="119"/>
    </row>
    <row r="222971" spans="21:21" ht="15" customHeight="1">
      <c r="U222971" s="119"/>
    </row>
    <row r="222972" spans="21:21" ht="15" customHeight="1">
      <c r="U222972" s="119"/>
    </row>
    <row r="222973" spans="21:21" ht="15" customHeight="1">
      <c r="U222973" s="119"/>
    </row>
    <row r="222974" spans="21:21" ht="15" customHeight="1">
      <c r="U222974" s="119"/>
    </row>
    <row r="222975" spans="21:21" ht="15" customHeight="1">
      <c r="U222975" s="119"/>
    </row>
    <row r="222976" spans="21:21" ht="15" customHeight="1">
      <c r="U222976" s="119"/>
    </row>
    <row r="222977" spans="21:21" ht="15" customHeight="1">
      <c r="U222977" s="119"/>
    </row>
    <row r="222978" spans="21:21" ht="15" customHeight="1">
      <c r="U222978" s="119"/>
    </row>
    <row r="222979" spans="21:21" ht="15" customHeight="1">
      <c r="U222979" s="119"/>
    </row>
    <row r="222980" spans="21:21" ht="15" customHeight="1">
      <c r="U222980" s="119"/>
    </row>
    <row r="222981" spans="21:21" ht="15" customHeight="1">
      <c r="U222981" s="119"/>
    </row>
    <row r="222982" spans="21:21" ht="15" customHeight="1">
      <c r="U222982" s="119"/>
    </row>
    <row r="222983" spans="21:21" ht="15" customHeight="1">
      <c r="U222983" s="119"/>
    </row>
    <row r="222984" spans="21:21" ht="15" customHeight="1">
      <c r="U222984" s="119"/>
    </row>
    <row r="222985" spans="21:21" ht="15" customHeight="1">
      <c r="U222985" s="119"/>
    </row>
    <row r="222986" spans="21:21" ht="15" customHeight="1">
      <c r="U222986" s="119"/>
    </row>
    <row r="222987" spans="21:21" ht="15" customHeight="1">
      <c r="U222987" s="119"/>
    </row>
    <row r="222988" spans="21:21" ht="15" customHeight="1">
      <c r="U222988" s="119"/>
    </row>
    <row r="222989" spans="21:21" ht="15" customHeight="1">
      <c r="U222989" s="119"/>
    </row>
    <row r="222990" spans="21:21" ht="15" customHeight="1">
      <c r="U222990" s="119"/>
    </row>
    <row r="222991" spans="21:21" ht="15" customHeight="1">
      <c r="U222991" s="119"/>
    </row>
    <row r="222992" spans="21:21" ht="15" customHeight="1">
      <c r="U222992" s="119"/>
    </row>
    <row r="222993" spans="21:21" ht="15" customHeight="1">
      <c r="U222993" s="119"/>
    </row>
    <row r="222994" spans="21:21" ht="15" customHeight="1">
      <c r="U222994" s="119"/>
    </row>
    <row r="222995" spans="21:21" ht="15" customHeight="1">
      <c r="U222995" s="119"/>
    </row>
    <row r="222996" spans="21:21" ht="15" customHeight="1">
      <c r="U222996" s="119"/>
    </row>
    <row r="222997" spans="21:21" ht="15" customHeight="1">
      <c r="U222997" s="119"/>
    </row>
    <row r="222998" spans="21:21" ht="15" customHeight="1">
      <c r="U222998" s="119"/>
    </row>
    <row r="222999" spans="21:21" ht="15" customHeight="1">
      <c r="U222999" s="119"/>
    </row>
    <row r="223000" spans="21:21" ht="15" customHeight="1">
      <c r="U223000" s="119"/>
    </row>
    <row r="223001" spans="21:21" ht="15" customHeight="1">
      <c r="U223001" s="119"/>
    </row>
    <row r="223002" spans="21:21" ht="15" customHeight="1">
      <c r="U223002" s="119"/>
    </row>
    <row r="223003" spans="21:21" ht="15" customHeight="1">
      <c r="U223003" s="119"/>
    </row>
    <row r="223004" spans="21:21" ht="15" customHeight="1">
      <c r="U223004" s="119"/>
    </row>
    <row r="223005" spans="21:21" ht="15" customHeight="1">
      <c r="U223005" s="119"/>
    </row>
    <row r="223006" spans="21:21" ht="15" customHeight="1">
      <c r="U223006" s="119"/>
    </row>
    <row r="223007" spans="21:21" ht="15" customHeight="1">
      <c r="U223007" s="119"/>
    </row>
    <row r="223008" spans="21:21" ht="15" customHeight="1">
      <c r="U223008" s="119"/>
    </row>
    <row r="223009" spans="21:21" ht="15" customHeight="1">
      <c r="U223009" s="119"/>
    </row>
    <row r="223010" spans="21:21" ht="15" customHeight="1">
      <c r="U223010" s="119"/>
    </row>
    <row r="223011" spans="21:21" ht="15" customHeight="1">
      <c r="U223011" s="119"/>
    </row>
    <row r="223012" spans="21:21" ht="15" customHeight="1">
      <c r="U223012" s="119"/>
    </row>
    <row r="223013" spans="21:21" ht="15" customHeight="1">
      <c r="U223013" s="119"/>
    </row>
    <row r="223014" spans="21:21" ht="15" customHeight="1">
      <c r="U223014" s="119"/>
    </row>
    <row r="223015" spans="21:21" ht="15" customHeight="1">
      <c r="U223015" s="119"/>
    </row>
    <row r="223016" spans="21:21" ht="15" customHeight="1">
      <c r="U223016" s="119"/>
    </row>
    <row r="223017" spans="21:21" ht="15" customHeight="1">
      <c r="U223017" s="119"/>
    </row>
    <row r="223018" spans="21:21" ht="15" customHeight="1">
      <c r="U223018" s="119"/>
    </row>
    <row r="223019" spans="21:21" ht="15" customHeight="1">
      <c r="U223019" s="119"/>
    </row>
    <row r="223020" spans="21:21" ht="15" customHeight="1">
      <c r="U223020" s="119"/>
    </row>
    <row r="223021" spans="21:21" ht="15" customHeight="1">
      <c r="U223021" s="119"/>
    </row>
    <row r="223022" spans="21:21" ht="15" customHeight="1">
      <c r="U223022" s="119"/>
    </row>
    <row r="223023" spans="21:21" ht="15" customHeight="1">
      <c r="U223023" s="119"/>
    </row>
    <row r="223024" spans="21:21" ht="15" customHeight="1">
      <c r="U223024" s="119"/>
    </row>
    <row r="223025" spans="21:21" ht="15" customHeight="1">
      <c r="U223025" s="119"/>
    </row>
    <row r="223026" spans="21:21" ht="15" customHeight="1">
      <c r="U223026" s="119"/>
    </row>
    <row r="223027" spans="21:21" ht="15" customHeight="1">
      <c r="U223027" s="119"/>
    </row>
    <row r="223028" spans="21:21" ht="15" customHeight="1">
      <c r="U223028" s="119"/>
    </row>
    <row r="223029" spans="21:21" ht="15" customHeight="1">
      <c r="U223029" s="119"/>
    </row>
    <row r="223030" spans="21:21" ht="15" customHeight="1">
      <c r="U223030" s="119"/>
    </row>
    <row r="223031" spans="21:21" ht="15" customHeight="1">
      <c r="U223031" s="119"/>
    </row>
    <row r="223032" spans="21:21" ht="15" customHeight="1">
      <c r="U223032" s="119"/>
    </row>
    <row r="223033" spans="21:21" ht="15" customHeight="1">
      <c r="U223033" s="119"/>
    </row>
    <row r="223034" spans="21:21" ht="15" customHeight="1">
      <c r="U223034" s="119"/>
    </row>
    <row r="223035" spans="21:21" ht="15" customHeight="1">
      <c r="U223035" s="119"/>
    </row>
    <row r="223036" spans="21:21" ht="15" customHeight="1">
      <c r="U223036" s="119"/>
    </row>
    <row r="223037" spans="21:21" ht="15" customHeight="1">
      <c r="U223037" s="119"/>
    </row>
    <row r="223038" spans="21:21" ht="15" customHeight="1">
      <c r="U223038" s="119"/>
    </row>
    <row r="223039" spans="21:21" ht="15" customHeight="1">
      <c r="U223039" s="119"/>
    </row>
    <row r="223040" spans="21:21" ht="15" customHeight="1">
      <c r="U223040" s="119"/>
    </row>
    <row r="223041" spans="21:21" ht="15" customHeight="1">
      <c r="U223041" s="119"/>
    </row>
    <row r="223042" spans="21:21" ht="15" customHeight="1">
      <c r="U223042" s="119"/>
    </row>
    <row r="223043" spans="21:21" ht="15" customHeight="1">
      <c r="U223043" s="119"/>
    </row>
    <row r="223044" spans="21:21" ht="15" customHeight="1">
      <c r="U223044" s="119"/>
    </row>
    <row r="223045" spans="21:21" ht="15" customHeight="1">
      <c r="U223045" s="119"/>
    </row>
    <row r="223046" spans="21:21" ht="15" customHeight="1">
      <c r="U223046" s="119"/>
    </row>
    <row r="223047" spans="21:21" ht="15" customHeight="1">
      <c r="U223047" s="119"/>
    </row>
    <row r="223048" spans="21:21" ht="15" customHeight="1">
      <c r="U223048" s="119"/>
    </row>
    <row r="223049" spans="21:21" ht="15" customHeight="1">
      <c r="U223049" s="119"/>
    </row>
    <row r="223050" spans="21:21" ht="15" customHeight="1">
      <c r="U223050" s="119"/>
    </row>
    <row r="223051" spans="21:21" ht="15" customHeight="1">
      <c r="U223051" s="119"/>
    </row>
    <row r="223052" spans="21:21" ht="15" customHeight="1">
      <c r="U223052" s="119"/>
    </row>
    <row r="223053" spans="21:21" ht="15" customHeight="1">
      <c r="U223053" s="119"/>
    </row>
    <row r="223054" spans="21:21" ht="15" customHeight="1">
      <c r="U223054" s="119"/>
    </row>
    <row r="223055" spans="21:21" ht="15" customHeight="1">
      <c r="U223055" s="119"/>
    </row>
    <row r="223056" spans="21:21" ht="15" customHeight="1">
      <c r="U223056" s="119"/>
    </row>
    <row r="223057" spans="21:21" ht="15" customHeight="1">
      <c r="U223057" s="119"/>
    </row>
    <row r="223058" spans="21:21" ht="15" customHeight="1">
      <c r="U223058" s="119"/>
    </row>
    <row r="223059" spans="21:21" ht="15" customHeight="1">
      <c r="U223059" s="119"/>
    </row>
    <row r="223060" spans="21:21" ht="15" customHeight="1">
      <c r="U223060" s="119"/>
    </row>
    <row r="223061" spans="21:21" ht="15" customHeight="1">
      <c r="U223061" s="119"/>
    </row>
    <row r="223062" spans="21:21" ht="15" customHeight="1">
      <c r="U223062" s="119"/>
    </row>
    <row r="223063" spans="21:21" ht="15" customHeight="1">
      <c r="U223063" s="119"/>
    </row>
    <row r="223064" spans="21:21" ht="15" customHeight="1">
      <c r="U223064" s="119"/>
    </row>
    <row r="223065" spans="21:21" ht="15" customHeight="1">
      <c r="U223065" s="119"/>
    </row>
    <row r="223066" spans="21:21" ht="15" customHeight="1">
      <c r="U223066" s="119"/>
    </row>
    <row r="223067" spans="21:21" ht="15" customHeight="1">
      <c r="U223067" s="119"/>
    </row>
    <row r="223068" spans="21:21" ht="15" customHeight="1">
      <c r="U223068" s="119"/>
    </row>
    <row r="223069" spans="21:21" ht="15" customHeight="1">
      <c r="U223069" s="119"/>
    </row>
    <row r="223070" spans="21:21" ht="15" customHeight="1">
      <c r="U223070" s="119"/>
    </row>
    <row r="223071" spans="21:21" ht="15" customHeight="1">
      <c r="U223071" s="119"/>
    </row>
    <row r="223072" spans="21:21" ht="15" customHeight="1">
      <c r="U223072" s="119"/>
    </row>
    <row r="223073" spans="21:21" ht="15" customHeight="1">
      <c r="U223073" s="119"/>
    </row>
    <row r="223074" spans="21:21" ht="15" customHeight="1">
      <c r="U223074" s="119"/>
    </row>
    <row r="223075" spans="21:21" ht="15" customHeight="1">
      <c r="U223075" s="119"/>
    </row>
    <row r="223076" spans="21:21" ht="15" customHeight="1">
      <c r="U223076" s="119"/>
    </row>
    <row r="223077" spans="21:21" ht="15" customHeight="1">
      <c r="U223077" s="119"/>
    </row>
    <row r="223078" spans="21:21" ht="15" customHeight="1">
      <c r="U223078" s="119"/>
    </row>
    <row r="223079" spans="21:21" ht="15" customHeight="1">
      <c r="U223079" s="119"/>
    </row>
    <row r="223080" spans="21:21" ht="15" customHeight="1">
      <c r="U223080" s="119"/>
    </row>
    <row r="223081" spans="21:21" ht="15" customHeight="1">
      <c r="U223081" s="119"/>
    </row>
    <row r="223082" spans="21:21" ht="15" customHeight="1">
      <c r="U223082" s="119"/>
    </row>
    <row r="223083" spans="21:21" ht="15" customHeight="1">
      <c r="U223083" s="119"/>
    </row>
    <row r="223084" spans="21:21" ht="15" customHeight="1">
      <c r="U223084" s="119"/>
    </row>
    <row r="223085" spans="21:21" ht="15" customHeight="1">
      <c r="U223085" s="119"/>
    </row>
    <row r="223086" spans="21:21" ht="15" customHeight="1">
      <c r="U223086" s="119"/>
    </row>
    <row r="223087" spans="21:21" ht="15" customHeight="1">
      <c r="U223087" s="119"/>
    </row>
    <row r="223088" spans="21:21" ht="15" customHeight="1">
      <c r="U223088" s="119"/>
    </row>
    <row r="223089" spans="21:21" ht="15" customHeight="1">
      <c r="U223089" s="119"/>
    </row>
    <row r="223090" spans="21:21" ht="15" customHeight="1">
      <c r="U223090" s="119"/>
    </row>
    <row r="223091" spans="21:21" ht="15" customHeight="1">
      <c r="U223091" s="119"/>
    </row>
    <row r="223092" spans="21:21" ht="15" customHeight="1">
      <c r="U223092" s="119"/>
    </row>
    <row r="223093" spans="21:21" ht="15" customHeight="1">
      <c r="U223093" s="119"/>
    </row>
    <row r="223094" spans="21:21" ht="15" customHeight="1">
      <c r="U223094" s="119"/>
    </row>
    <row r="223095" spans="21:21" ht="15" customHeight="1">
      <c r="U223095" s="119"/>
    </row>
    <row r="223096" spans="21:21" ht="15" customHeight="1">
      <c r="U223096" s="119"/>
    </row>
    <row r="223097" spans="21:21" ht="15" customHeight="1">
      <c r="U223097" s="119"/>
    </row>
    <row r="223098" spans="21:21" ht="15" customHeight="1">
      <c r="U223098" s="119"/>
    </row>
    <row r="223099" spans="21:21" ht="15" customHeight="1">
      <c r="U223099" s="119"/>
    </row>
    <row r="223100" spans="21:21" ht="15" customHeight="1">
      <c r="U223100" s="119"/>
    </row>
    <row r="223101" spans="21:21" ht="15" customHeight="1">
      <c r="U223101" s="119"/>
    </row>
    <row r="223102" spans="21:21" ht="15" customHeight="1">
      <c r="U223102" s="119"/>
    </row>
    <row r="223103" spans="21:21" ht="15" customHeight="1">
      <c r="U223103" s="119"/>
    </row>
    <row r="223104" spans="21:21" ht="15" customHeight="1">
      <c r="U223104" s="119"/>
    </row>
    <row r="223105" spans="21:21" ht="15" customHeight="1">
      <c r="U223105" s="119"/>
    </row>
    <row r="223106" spans="21:21" ht="15" customHeight="1">
      <c r="U223106" s="119"/>
    </row>
    <row r="223107" spans="21:21" ht="15" customHeight="1">
      <c r="U223107" s="119"/>
    </row>
    <row r="223108" spans="21:21" ht="15" customHeight="1">
      <c r="U223108" s="119"/>
    </row>
    <row r="223109" spans="21:21" ht="15" customHeight="1">
      <c r="U223109" s="119"/>
    </row>
    <row r="223110" spans="21:21" ht="15" customHeight="1">
      <c r="U223110" s="119"/>
    </row>
    <row r="223111" spans="21:21" ht="15" customHeight="1">
      <c r="U223111" s="119"/>
    </row>
    <row r="223112" spans="21:21" ht="15" customHeight="1">
      <c r="U223112" s="119"/>
    </row>
    <row r="223113" spans="21:21" ht="15" customHeight="1">
      <c r="U223113" s="119"/>
    </row>
    <row r="223114" spans="21:21" ht="15" customHeight="1">
      <c r="U223114" s="119"/>
    </row>
    <row r="223115" spans="21:21" ht="15" customHeight="1">
      <c r="U223115" s="119"/>
    </row>
    <row r="223116" spans="21:21" ht="15" customHeight="1">
      <c r="U223116" s="119"/>
    </row>
    <row r="223117" spans="21:21" ht="15" customHeight="1">
      <c r="U223117" s="119"/>
    </row>
    <row r="223118" spans="21:21" ht="15" customHeight="1">
      <c r="U223118" s="119"/>
    </row>
    <row r="223119" spans="21:21" ht="15" customHeight="1">
      <c r="U223119" s="119"/>
    </row>
    <row r="223120" spans="21:21" ht="15" customHeight="1">
      <c r="U223120" s="119"/>
    </row>
    <row r="223121" spans="21:21" ht="15" customHeight="1">
      <c r="U223121" s="119"/>
    </row>
    <row r="223122" spans="21:21" ht="15" customHeight="1">
      <c r="U223122" s="119"/>
    </row>
    <row r="223123" spans="21:21" ht="15" customHeight="1">
      <c r="U223123" s="119"/>
    </row>
    <row r="223124" spans="21:21" ht="15" customHeight="1">
      <c r="U223124" s="119"/>
    </row>
    <row r="223125" spans="21:21" ht="15" customHeight="1">
      <c r="U223125" s="119"/>
    </row>
    <row r="223126" spans="21:21" ht="15" customHeight="1">
      <c r="U223126" s="119"/>
    </row>
    <row r="223127" spans="21:21" ht="15" customHeight="1">
      <c r="U223127" s="119"/>
    </row>
    <row r="223128" spans="21:21" ht="15" customHeight="1">
      <c r="U223128" s="119"/>
    </row>
    <row r="223129" spans="21:21" ht="15" customHeight="1">
      <c r="U223129" s="119"/>
    </row>
    <row r="223130" spans="21:21" ht="15" customHeight="1">
      <c r="U223130" s="119"/>
    </row>
    <row r="223131" spans="21:21" ht="15" customHeight="1">
      <c r="U223131" s="119"/>
    </row>
    <row r="223132" spans="21:21" ht="15" customHeight="1">
      <c r="U223132" s="119"/>
    </row>
    <row r="223133" spans="21:21" ht="15" customHeight="1">
      <c r="U223133" s="119"/>
    </row>
    <row r="223134" spans="21:21" ht="15" customHeight="1">
      <c r="U223134" s="119"/>
    </row>
    <row r="223135" spans="21:21" ht="15" customHeight="1">
      <c r="U223135" s="119"/>
    </row>
    <row r="223136" spans="21:21" ht="15" customHeight="1">
      <c r="U223136" s="119"/>
    </row>
    <row r="223137" spans="21:21" ht="15" customHeight="1">
      <c r="U223137" s="119"/>
    </row>
    <row r="223138" spans="21:21" ht="15" customHeight="1">
      <c r="U223138" s="119"/>
    </row>
    <row r="223139" spans="21:21" ht="15" customHeight="1">
      <c r="U223139" s="119"/>
    </row>
    <row r="223140" spans="21:21" ht="15" customHeight="1">
      <c r="U223140" s="119"/>
    </row>
    <row r="223141" spans="21:21" ht="15" customHeight="1">
      <c r="U223141" s="119"/>
    </row>
    <row r="223142" spans="21:21" ht="15" customHeight="1">
      <c r="U223142" s="119"/>
    </row>
    <row r="223143" spans="21:21" ht="15" customHeight="1">
      <c r="U223143" s="119"/>
    </row>
    <row r="223144" spans="21:21" ht="15" customHeight="1">
      <c r="U223144" s="119"/>
    </row>
    <row r="223145" spans="21:21" ht="15" customHeight="1">
      <c r="U223145" s="119"/>
    </row>
    <row r="223146" spans="21:21" ht="15" customHeight="1">
      <c r="U223146" s="119"/>
    </row>
    <row r="223147" spans="21:21" ht="15" customHeight="1">
      <c r="U223147" s="119"/>
    </row>
    <row r="223148" spans="21:21" ht="15" customHeight="1">
      <c r="U223148" s="119"/>
    </row>
    <row r="223149" spans="21:21" ht="15" customHeight="1">
      <c r="U223149" s="119"/>
    </row>
    <row r="223150" spans="21:21" ht="15" customHeight="1">
      <c r="U223150" s="119"/>
    </row>
    <row r="223151" spans="21:21" ht="15" customHeight="1">
      <c r="U223151" s="119"/>
    </row>
    <row r="223152" spans="21:21" ht="15" customHeight="1">
      <c r="U223152" s="119"/>
    </row>
    <row r="223153" spans="21:21" ht="15" customHeight="1">
      <c r="U223153" s="119"/>
    </row>
    <row r="223154" spans="21:21" ht="15" customHeight="1">
      <c r="U223154" s="119"/>
    </row>
    <row r="223155" spans="21:21" ht="15" customHeight="1">
      <c r="U223155" s="119"/>
    </row>
    <row r="223156" spans="21:21" ht="15" customHeight="1">
      <c r="U223156" s="119"/>
    </row>
    <row r="223157" spans="21:21" ht="15" customHeight="1">
      <c r="U223157" s="119"/>
    </row>
    <row r="223158" spans="21:21" ht="15" customHeight="1">
      <c r="U223158" s="119"/>
    </row>
    <row r="223159" spans="21:21" ht="15" customHeight="1">
      <c r="U223159" s="119"/>
    </row>
    <row r="223160" spans="21:21" ht="15" customHeight="1">
      <c r="U223160" s="119"/>
    </row>
    <row r="223161" spans="21:21" ht="15" customHeight="1">
      <c r="U223161" s="119"/>
    </row>
    <row r="223162" spans="21:21" ht="15" customHeight="1">
      <c r="U223162" s="119"/>
    </row>
    <row r="223163" spans="21:21" ht="15" customHeight="1">
      <c r="U223163" s="119"/>
    </row>
    <row r="223164" spans="21:21" ht="15" customHeight="1">
      <c r="U223164" s="119"/>
    </row>
    <row r="223165" spans="21:21" ht="15" customHeight="1">
      <c r="U223165" s="119"/>
    </row>
    <row r="223166" spans="21:21" ht="15" customHeight="1">
      <c r="U223166" s="119"/>
    </row>
    <row r="223167" spans="21:21" ht="15" customHeight="1">
      <c r="U223167" s="119"/>
    </row>
    <row r="223168" spans="21:21" ht="15" customHeight="1">
      <c r="U223168" s="119"/>
    </row>
    <row r="223169" spans="21:21" ht="15" customHeight="1">
      <c r="U223169" s="119"/>
    </row>
    <row r="223170" spans="21:21" ht="15" customHeight="1">
      <c r="U223170" s="119"/>
    </row>
    <row r="223171" spans="21:21" ht="15" customHeight="1">
      <c r="U223171" s="119"/>
    </row>
    <row r="223172" spans="21:21" ht="15" customHeight="1">
      <c r="U223172" s="119"/>
    </row>
    <row r="223173" spans="21:21" ht="15" customHeight="1">
      <c r="U223173" s="119"/>
    </row>
    <row r="223174" spans="21:21" ht="15" customHeight="1">
      <c r="U223174" s="119"/>
    </row>
    <row r="223175" spans="21:21" ht="15" customHeight="1">
      <c r="U223175" s="119"/>
    </row>
    <row r="223176" spans="21:21" ht="15" customHeight="1">
      <c r="U223176" s="119"/>
    </row>
    <row r="223177" spans="21:21" ht="15" customHeight="1">
      <c r="U223177" s="119"/>
    </row>
    <row r="223178" spans="21:21" ht="15" customHeight="1">
      <c r="U223178" s="119"/>
    </row>
    <row r="223179" spans="21:21" ht="15" customHeight="1">
      <c r="U223179" s="119"/>
    </row>
    <row r="223180" spans="21:21" ht="15" customHeight="1">
      <c r="U223180" s="119"/>
    </row>
    <row r="223181" spans="21:21" ht="15" customHeight="1">
      <c r="U223181" s="119"/>
    </row>
    <row r="223182" spans="21:21" ht="15" customHeight="1">
      <c r="U223182" s="119"/>
    </row>
    <row r="223183" spans="21:21" ht="15" customHeight="1">
      <c r="U223183" s="119"/>
    </row>
    <row r="223184" spans="21:21" ht="15" customHeight="1">
      <c r="U223184" s="119"/>
    </row>
    <row r="223185" spans="21:21" ht="15" customHeight="1">
      <c r="U223185" s="119"/>
    </row>
    <row r="223186" spans="21:21" ht="15" customHeight="1">
      <c r="U223186" s="119"/>
    </row>
    <row r="223187" spans="21:21" ht="15" customHeight="1">
      <c r="U223187" s="119"/>
    </row>
    <row r="223188" spans="21:21" ht="15" customHeight="1">
      <c r="U223188" s="119"/>
    </row>
    <row r="223189" spans="21:21" ht="15" customHeight="1">
      <c r="U223189" s="119"/>
    </row>
    <row r="223190" spans="21:21" ht="15" customHeight="1">
      <c r="U223190" s="119"/>
    </row>
    <row r="223191" spans="21:21" ht="15" customHeight="1">
      <c r="U223191" s="119"/>
    </row>
    <row r="223192" spans="21:21" ht="15" customHeight="1">
      <c r="U223192" s="119"/>
    </row>
    <row r="223193" spans="21:21" ht="15" customHeight="1">
      <c r="U223193" s="119"/>
    </row>
    <row r="223194" spans="21:21" ht="15" customHeight="1">
      <c r="U223194" s="119"/>
    </row>
    <row r="223195" spans="21:21" ht="15" customHeight="1">
      <c r="U223195" s="119"/>
    </row>
    <row r="223196" spans="21:21" ht="15" customHeight="1">
      <c r="U223196" s="119"/>
    </row>
    <row r="223197" spans="21:21" ht="15" customHeight="1">
      <c r="U223197" s="119"/>
    </row>
    <row r="223198" spans="21:21" ht="15" customHeight="1">
      <c r="U223198" s="119"/>
    </row>
    <row r="223199" spans="21:21" ht="15" customHeight="1">
      <c r="U223199" s="119"/>
    </row>
    <row r="223200" spans="21:21" ht="15" customHeight="1">
      <c r="U223200" s="119"/>
    </row>
    <row r="223201" spans="21:21" ht="15" customHeight="1">
      <c r="U223201" s="119"/>
    </row>
    <row r="223202" spans="21:21" ht="15" customHeight="1">
      <c r="U223202" s="119"/>
    </row>
    <row r="223203" spans="21:21" ht="15" customHeight="1">
      <c r="U223203" s="119"/>
    </row>
    <row r="223204" spans="21:21" ht="15" customHeight="1">
      <c r="U223204" s="119"/>
    </row>
    <row r="223205" spans="21:21" ht="15" customHeight="1">
      <c r="U223205" s="119"/>
    </row>
    <row r="223206" spans="21:21" ht="15" customHeight="1">
      <c r="U223206" s="119"/>
    </row>
    <row r="223207" spans="21:21" ht="15" customHeight="1">
      <c r="U223207" s="119"/>
    </row>
    <row r="223208" spans="21:21" ht="15" customHeight="1">
      <c r="U223208" s="119"/>
    </row>
    <row r="223209" spans="21:21" ht="15" customHeight="1">
      <c r="U223209" s="119"/>
    </row>
    <row r="223210" spans="21:21" ht="15" customHeight="1">
      <c r="U223210" s="119"/>
    </row>
    <row r="223211" spans="21:21" ht="15" customHeight="1">
      <c r="U223211" s="119"/>
    </row>
    <row r="223212" spans="21:21" ht="15" customHeight="1">
      <c r="U223212" s="119"/>
    </row>
    <row r="223213" spans="21:21" ht="15" customHeight="1">
      <c r="U223213" s="119"/>
    </row>
    <row r="223214" spans="21:21" ht="15" customHeight="1">
      <c r="U223214" s="119"/>
    </row>
    <row r="223215" spans="21:21" ht="15" customHeight="1">
      <c r="U223215" s="119"/>
    </row>
    <row r="223216" spans="21:21" ht="15" customHeight="1">
      <c r="U223216" s="119"/>
    </row>
    <row r="223217" spans="21:21" ht="15" customHeight="1">
      <c r="U223217" s="119"/>
    </row>
    <row r="223218" spans="21:21" ht="15" customHeight="1">
      <c r="U223218" s="119"/>
    </row>
    <row r="223219" spans="21:21" ht="15" customHeight="1">
      <c r="U223219" s="119"/>
    </row>
    <row r="223220" spans="21:21" ht="15" customHeight="1">
      <c r="U223220" s="119"/>
    </row>
    <row r="223221" spans="21:21" ht="15" customHeight="1">
      <c r="U223221" s="119"/>
    </row>
    <row r="223222" spans="21:21" ht="15" customHeight="1">
      <c r="U223222" s="119"/>
    </row>
    <row r="223223" spans="21:21" ht="15" customHeight="1">
      <c r="U223223" s="119"/>
    </row>
    <row r="223224" spans="21:21" ht="15" customHeight="1">
      <c r="U223224" s="119"/>
    </row>
    <row r="223225" spans="21:21" ht="15" customHeight="1">
      <c r="U223225" s="119"/>
    </row>
    <row r="223226" spans="21:21" ht="15" customHeight="1">
      <c r="U223226" s="119"/>
    </row>
    <row r="223227" spans="21:21" ht="15" customHeight="1">
      <c r="U223227" s="119"/>
    </row>
    <row r="223228" spans="21:21" ht="15" customHeight="1">
      <c r="U223228" s="119"/>
    </row>
    <row r="223229" spans="21:21" ht="15" customHeight="1">
      <c r="U223229" s="119"/>
    </row>
    <row r="223230" spans="21:21" ht="15" customHeight="1">
      <c r="U223230" s="119"/>
    </row>
    <row r="223231" spans="21:21" ht="15" customHeight="1">
      <c r="U223231" s="119"/>
    </row>
    <row r="223232" spans="21:21" ht="15" customHeight="1">
      <c r="U223232" s="119"/>
    </row>
    <row r="223233" spans="21:21" ht="15" customHeight="1">
      <c r="U223233" s="119"/>
    </row>
    <row r="223234" spans="21:21" ht="15" customHeight="1">
      <c r="U223234" s="119"/>
    </row>
    <row r="223235" spans="21:21" ht="15" customHeight="1">
      <c r="U223235" s="119"/>
    </row>
    <row r="223236" spans="21:21" ht="15" customHeight="1">
      <c r="U223236" s="119"/>
    </row>
    <row r="223237" spans="21:21" ht="15" customHeight="1">
      <c r="U223237" s="119"/>
    </row>
    <row r="223238" spans="21:21" ht="15" customHeight="1">
      <c r="U223238" s="119"/>
    </row>
    <row r="223239" spans="21:21" ht="15" customHeight="1">
      <c r="U223239" s="119"/>
    </row>
    <row r="223240" spans="21:21" ht="15" customHeight="1">
      <c r="U223240" s="119"/>
    </row>
    <row r="223241" spans="21:21" ht="15" customHeight="1">
      <c r="U223241" s="119"/>
    </row>
    <row r="223242" spans="21:21" ht="15" customHeight="1">
      <c r="U223242" s="119"/>
    </row>
    <row r="223243" spans="21:21" ht="15" customHeight="1">
      <c r="U223243" s="119"/>
    </row>
    <row r="223244" spans="21:21" ht="15" customHeight="1">
      <c r="U223244" s="119"/>
    </row>
    <row r="223245" spans="21:21" ht="15" customHeight="1">
      <c r="U223245" s="119"/>
    </row>
    <row r="223246" spans="21:21" ht="15" customHeight="1">
      <c r="U223246" s="119"/>
    </row>
    <row r="223247" spans="21:21" ht="15" customHeight="1">
      <c r="U223247" s="119"/>
    </row>
    <row r="223248" spans="21:21" ht="15" customHeight="1">
      <c r="U223248" s="119"/>
    </row>
    <row r="223249" spans="21:21" ht="15" customHeight="1">
      <c r="U223249" s="119"/>
    </row>
    <row r="223250" spans="21:21" ht="15" customHeight="1">
      <c r="U223250" s="119"/>
    </row>
    <row r="223251" spans="21:21" ht="15" customHeight="1">
      <c r="U223251" s="119"/>
    </row>
    <row r="223252" spans="21:21" ht="15" customHeight="1">
      <c r="U223252" s="119"/>
    </row>
    <row r="223253" spans="21:21" ht="15" customHeight="1">
      <c r="U223253" s="119"/>
    </row>
    <row r="223254" spans="21:21" ht="15" customHeight="1">
      <c r="U223254" s="119"/>
    </row>
    <row r="223255" spans="21:21" ht="15" customHeight="1">
      <c r="U223255" s="119"/>
    </row>
    <row r="223256" spans="21:21" ht="15" customHeight="1">
      <c r="U223256" s="119"/>
    </row>
    <row r="223257" spans="21:21" ht="15" customHeight="1">
      <c r="U223257" s="119"/>
    </row>
    <row r="223258" spans="21:21" ht="15" customHeight="1">
      <c r="U223258" s="119"/>
    </row>
    <row r="223259" spans="21:21" ht="15" customHeight="1">
      <c r="U223259" s="119"/>
    </row>
    <row r="223260" spans="21:21" ht="15" customHeight="1">
      <c r="U223260" s="119"/>
    </row>
    <row r="223261" spans="21:21" ht="15" customHeight="1">
      <c r="U223261" s="119"/>
    </row>
    <row r="223262" spans="21:21" ht="15" customHeight="1">
      <c r="U223262" s="119"/>
    </row>
    <row r="223263" spans="21:21" ht="15" customHeight="1">
      <c r="U223263" s="119"/>
    </row>
    <row r="223264" spans="21:21" ht="15" customHeight="1">
      <c r="U223264" s="119"/>
    </row>
    <row r="223265" spans="21:21" ht="15" customHeight="1">
      <c r="U223265" s="119"/>
    </row>
    <row r="223266" spans="21:21" ht="15" customHeight="1">
      <c r="U223266" s="119"/>
    </row>
    <row r="223267" spans="21:21" ht="15" customHeight="1">
      <c r="U223267" s="119"/>
    </row>
    <row r="223268" spans="21:21" ht="15" customHeight="1">
      <c r="U223268" s="119"/>
    </row>
    <row r="223269" spans="21:21" ht="15" customHeight="1">
      <c r="U223269" s="119"/>
    </row>
    <row r="223270" spans="21:21" ht="15" customHeight="1">
      <c r="U223270" s="119"/>
    </row>
    <row r="223271" spans="21:21" ht="15" customHeight="1">
      <c r="U223271" s="119"/>
    </row>
    <row r="223272" spans="21:21" ht="15" customHeight="1">
      <c r="U223272" s="119"/>
    </row>
    <row r="223273" spans="21:21" ht="15" customHeight="1">
      <c r="U223273" s="119"/>
    </row>
    <row r="223274" spans="21:21" ht="15" customHeight="1">
      <c r="U223274" s="119"/>
    </row>
    <row r="223275" spans="21:21" ht="15" customHeight="1">
      <c r="U223275" s="119"/>
    </row>
    <row r="223276" spans="21:21" ht="15" customHeight="1">
      <c r="U223276" s="119"/>
    </row>
    <row r="223277" spans="21:21" ht="15" customHeight="1">
      <c r="U223277" s="119"/>
    </row>
    <row r="223278" spans="21:21" ht="15" customHeight="1">
      <c r="U223278" s="119"/>
    </row>
    <row r="223279" spans="21:21" ht="15" customHeight="1">
      <c r="U223279" s="119"/>
    </row>
    <row r="223280" spans="21:21" ht="15" customHeight="1">
      <c r="U223280" s="119"/>
    </row>
    <row r="223281" spans="21:21" ht="15" customHeight="1">
      <c r="U223281" s="119"/>
    </row>
    <row r="223282" spans="21:21" ht="15" customHeight="1">
      <c r="U223282" s="119"/>
    </row>
    <row r="223283" spans="21:21" ht="15" customHeight="1">
      <c r="U223283" s="119"/>
    </row>
    <row r="223284" spans="21:21" ht="15" customHeight="1">
      <c r="U223284" s="119"/>
    </row>
    <row r="223285" spans="21:21" ht="15" customHeight="1">
      <c r="U223285" s="119"/>
    </row>
    <row r="223286" spans="21:21" ht="15" customHeight="1">
      <c r="U223286" s="119"/>
    </row>
    <row r="223287" spans="21:21" ht="15" customHeight="1">
      <c r="U223287" s="119"/>
    </row>
    <row r="223288" spans="21:21" ht="15" customHeight="1">
      <c r="U223288" s="119"/>
    </row>
    <row r="223289" spans="21:21" ht="15" customHeight="1">
      <c r="U223289" s="119"/>
    </row>
    <row r="223290" spans="21:21" ht="15" customHeight="1">
      <c r="U223290" s="119"/>
    </row>
    <row r="223291" spans="21:21" ht="15" customHeight="1">
      <c r="U223291" s="119"/>
    </row>
    <row r="223292" spans="21:21" ht="15" customHeight="1">
      <c r="U223292" s="119"/>
    </row>
    <row r="223293" spans="21:21" ht="15" customHeight="1">
      <c r="U223293" s="119"/>
    </row>
    <row r="223294" spans="21:21" ht="15" customHeight="1">
      <c r="U223294" s="119"/>
    </row>
    <row r="223295" spans="21:21" ht="15" customHeight="1">
      <c r="U223295" s="119"/>
    </row>
    <row r="223296" spans="21:21" ht="15" customHeight="1">
      <c r="U223296" s="119"/>
    </row>
    <row r="223297" spans="21:21" ht="15" customHeight="1">
      <c r="U223297" s="119"/>
    </row>
    <row r="223298" spans="21:21" ht="15" customHeight="1">
      <c r="U223298" s="119"/>
    </row>
    <row r="223299" spans="21:21" ht="15" customHeight="1">
      <c r="U223299" s="119"/>
    </row>
    <row r="223300" spans="21:21" ht="15" customHeight="1">
      <c r="U223300" s="119"/>
    </row>
    <row r="223301" spans="21:21" ht="15" customHeight="1">
      <c r="U223301" s="119"/>
    </row>
    <row r="223302" spans="21:21" ht="15" customHeight="1">
      <c r="U223302" s="119"/>
    </row>
    <row r="223303" spans="21:21" ht="15" customHeight="1">
      <c r="U223303" s="119"/>
    </row>
    <row r="223304" spans="21:21" ht="15" customHeight="1">
      <c r="U223304" s="119"/>
    </row>
    <row r="223305" spans="21:21" ht="15" customHeight="1">
      <c r="U223305" s="119"/>
    </row>
    <row r="223306" spans="21:21" ht="15" customHeight="1">
      <c r="U223306" s="119"/>
    </row>
    <row r="223307" spans="21:21" ht="15" customHeight="1">
      <c r="U223307" s="119"/>
    </row>
    <row r="223308" spans="21:21" ht="15" customHeight="1">
      <c r="U223308" s="119"/>
    </row>
    <row r="223309" spans="21:21" ht="15" customHeight="1">
      <c r="U223309" s="119"/>
    </row>
    <row r="223310" spans="21:21" ht="15" customHeight="1">
      <c r="U223310" s="119"/>
    </row>
    <row r="223311" spans="21:21" ht="15" customHeight="1">
      <c r="U223311" s="119"/>
    </row>
    <row r="223312" spans="21:21" ht="15" customHeight="1">
      <c r="U223312" s="119"/>
    </row>
    <row r="223313" spans="21:21" ht="15" customHeight="1">
      <c r="U223313" s="119"/>
    </row>
    <row r="223314" spans="21:21" ht="15" customHeight="1">
      <c r="U223314" s="119"/>
    </row>
    <row r="223315" spans="21:21" ht="15" customHeight="1">
      <c r="U223315" s="119"/>
    </row>
    <row r="223316" spans="21:21" ht="15" customHeight="1">
      <c r="U223316" s="119"/>
    </row>
    <row r="223317" spans="21:21" ht="15" customHeight="1">
      <c r="U223317" s="119"/>
    </row>
    <row r="223318" spans="21:21" ht="15" customHeight="1">
      <c r="U223318" s="119"/>
    </row>
    <row r="223319" spans="21:21" ht="15" customHeight="1">
      <c r="U223319" s="119"/>
    </row>
    <row r="223320" spans="21:21" ht="15" customHeight="1">
      <c r="U223320" s="119"/>
    </row>
    <row r="223321" spans="21:21" ht="15" customHeight="1">
      <c r="U223321" s="119"/>
    </row>
    <row r="223322" spans="21:21" ht="15" customHeight="1">
      <c r="U223322" s="119"/>
    </row>
    <row r="223323" spans="21:21" ht="15" customHeight="1">
      <c r="U223323" s="119"/>
    </row>
    <row r="223324" spans="21:21" ht="15" customHeight="1">
      <c r="U223324" s="119"/>
    </row>
    <row r="223325" spans="21:21" ht="15" customHeight="1">
      <c r="U223325" s="119"/>
    </row>
    <row r="223326" spans="21:21" ht="15" customHeight="1">
      <c r="U223326" s="119"/>
    </row>
    <row r="223327" spans="21:21" ht="15" customHeight="1">
      <c r="U223327" s="119"/>
    </row>
    <row r="223328" spans="21:21" ht="15" customHeight="1">
      <c r="U223328" s="119"/>
    </row>
    <row r="223329" spans="21:21" ht="15" customHeight="1">
      <c r="U223329" s="119"/>
    </row>
    <row r="223330" spans="21:21" ht="15" customHeight="1">
      <c r="U223330" s="119"/>
    </row>
    <row r="223331" spans="21:21" ht="15" customHeight="1">
      <c r="U223331" s="119"/>
    </row>
    <row r="223332" spans="21:21" ht="15" customHeight="1">
      <c r="U223332" s="119"/>
    </row>
    <row r="223333" spans="21:21" ht="15" customHeight="1">
      <c r="U223333" s="119"/>
    </row>
    <row r="223334" spans="21:21" ht="15" customHeight="1">
      <c r="U223334" s="119"/>
    </row>
    <row r="223335" spans="21:21" ht="15" customHeight="1">
      <c r="U223335" s="119"/>
    </row>
    <row r="223336" spans="21:21" ht="15" customHeight="1">
      <c r="U223336" s="119"/>
    </row>
    <row r="223337" spans="21:21" ht="15" customHeight="1">
      <c r="U223337" s="119"/>
    </row>
    <row r="223338" spans="21:21" ht="15" customHeight="1">
      <c r="U223338" s="119"/>
    </row>
    <row r="223339" spans="21:21" ht="15" customHeight="1">
      <c r="U223339" s="119"/>
    </row>
    <row r="223340" spans="21:21" ht="15" customHeight="1">
      <c r="U223340" s="119"/>
    </row>
    <row r="223341" spans="21:21" ht="15" customHeight="1">
      <c r="U223341" s="119"/>
    </row>
    <row r="223342" spans="21:21" ht="15" customHeight="1">
      <c r="U223342" s="119"/>
    </row>
    <row r="223343" spans="21:21" ht="15" customHeight="1">
      <c r="U223343" s="119"/>
    </row>
    <row r="223344" spans="21:21" ht="15" customHeight="1">
      <c r="U223344" s="119"/>
    </row>
    <row r="223345" spans="21:21" ht="15" customHeight="1">
      <c r="U223345" s="119"/>
    </row>
    <row r="223346" spans="21:21" ht="15" customHeight="1">
      <c r="U223346" s="119"/>
    </row>
    <row r="223347" spans="21:21" ht="15" customHeight="1">
      <c r="U223347" s="119"/>
    </row>
    <row r="223348" spans="21:21" ht="15" customHeight="1">
      <c r="U223348" s="119"/>
    </row>
    <row r="223349" spans="21:21" ht="15" customHeight="1">
      <c r="U223349" s="119"/>
    </row>
    <row r="223350" spans="21:21" ht="15" customHeight="1">
      <c r="U223350" s="119"/>
    </row>
    <row r="223351" spans="21:21" ht="15" customHeight="1">
      <c r="U223351" s="119"/>
    </row>
    <row r="223352" spans="21:21" ht="15" customHeight="1">
      <c r="U223352" s="119"/>
    </row>
    <row r="223353" spans="21:21" ht="15" customHeight="1">
      <c r="U223353" s="119"/>
    </row>
    <row r="223354" spans="21:21" ht="15" customHeight="1">
      <c r="U223354" s="119"/>
    </row>
    <row r="223355" spans="21:21" ht="15" customHeight="1">
      <c r="U223355" s="119"/>
    </row>
    <row r="223356" spans="21:21" ht="15" customHeight="1">
      <c r="U223356" s="119"/>
    </row>
    <row r="223357" spans="21:21" ht="15" customHeight="1">
      <c r="U223357" s="119"/>
    </row>
    <row r="223358" spans="21:21" ht="15" customHeight="1">
      <c r="U223358" s="119"/>
    </row>
    <row r="223359" spans="21:21" ht="15" customHeight="1">
      <c r="U223359" s="119"/>
    </row>
    <row r="223360" spans="21:21" ht="15" customHeight="1">
      <c r="U223360" s="119"/>
    </row>
    <row r="223361" spans="21:21" ht="15" customHeight="1">
      <c r="U223361" s="119"/>
    </row>
    <row r="223362" spans="21:21" ht="15" customHeight="1">
      <c r="U223362" s="119"/>
    </row>
    <row r="223363" spans="21:21" ht="15" customHeight="1">
      <c r="U223363" s="119"/>
    </row>
    <row r="223364" spans="21:21" ht="15" customHeight="1">
      <c r="U223364" s="119"/>
    </row>
    <row r="223365" spans="21:21" ht="15" customHeight="1">
      <c r="U223365" s="119"/>
    </row>
    <row r="223366" spans="21:21" ht="15" customHeight="1">
      <c r="U223366" s="119"/>
    </row>
    <row r="223367" spans="21:21" ht="15" customHeight="1">
      <c r="U223367" s="119"/>
    </row>
    <row r="223368" spans="21:21" ht="15" customHeight="1">
      <c r="U223368" s="119"/>
    </row>
    <row r="223369" spans="21:21" ht="15" customHeight="1">
      <c r="U223369" s="119"/>
    </row>
    <row r="223370" spans="21:21" ht="15" customHeight="1">
      <c r="U223370" s="119"/>
    </row>
    <row r="223371" spans="21:21" ht="15" customHeight="1">
      <c r="U223371" s="119"/>
    </row>
    <row r="223372" spans="21:21" ht="15" customHeight="1">
      <c r="U223372" s="119"/>
    </row>
    <row r="223373" spans="21:21" ht="15" customHeight="1">
      <c r="U223373" s="119"/>
    </row>
    <row r="223374" spans="21:21" ht="15" customHeight="1">
      <c r="U223374" s="119"/>
    </row>
    <row r="223375" spans="21:21" ht="15" customHeight="1">
      <c r="U223375" s="119"/>
    </row>
    <row r="223376" spans="21:21" ht="15" customHeight="1">
      <c r="U223376" s="119"/>
    </row>
    <row r="223377" spans="21:21" ht="15" customHeight="1">
      <c r="U223377" s="119"/>
    </row>
    <row r="223378" spans="21:21" ht="15" customHeight="1">
      <c r="U223378" s="119"/>
    </row>
    <row r="223379" spans="21:21" ht="15" customHeight="1">
      <c r="U223379" s="119"/>
    </row>
    <row r="223380" spans="21:21" ht="15" customHeight="1">
      <c r="U223380" s="119"/>
    </row>
    <row r="223381" spans="21:21" ht="15" customHeight="1">
      <c r="U223381" s="119"/>
    </row>
    <row r="223382" spans="21:21" ht="15" customHeight="1">
      <c r="U223382" s="119"/>
    </row>
    <row r="223383" spans="21:21" ht="15" customHeight="1">
      <c r="U223383" s="119"/>
    </row>
    <row r="223384" spans="21:21" ht="15" customHeight="1">
      <c r="U223384" s="119"/>
    </row>
    <row r="223385" spans="21:21" ht="15" customHeight="1">
      <c r="U223385" s="119"/>
    </row>
    <row r="223386" spans="21:21" ht="15" customHeight="1">
      <c r="U223386" s="119"/>
    </row>
    <row r="223387" spans="21:21" ht="15" customHeight="1">
      <c r="U223387" s="119"/>
    </row>
    <row r="223388" spans="21:21" ht="15" customHeight="1">
      <c r="U223388" s="119"/>
    </row>
    <row r="223389" spans="21:21" ht="15" customHeight="1">
      <c r="U223389" s="119"/>
    </row>
    <row r="223390" spans="21:21" ht="15" customHeight="1">
      <c r="U223390" s="119"/>
    </row>
    <row r="223391" spans="21:21" ht="15" customHeight="1">
      <c r="U223391" s="119"/>
    </row>
    <row r="223392" spans="21:21" ht="15" customHeight="1">
      <c r="U223392" s="119"/>
    </row>
    <row r="223393" spans="21:21" ht="15" customHeight="1">
      <c r="U223393" s="119"/>
    </row>
    <row r="223394" spans="21:21" ht="15" customHeight="1">
      <c r="U223394" s="119"/>
    </row>
    <row r="223395" spans="21:21" ht="15" customHeight="1">
      <c r="U223395" s="119"/>
    </row>
    <row r="223396" spans="21:21" ht="15" customHeight="1">
      <c r="U223396" s="119"/>
    </row>
    <row r="223397" spans="21:21" ht="15" customHeight="1">
      <c r="U223397" s="119"/>
    </row>
    <row r="223398" spans="21:21" ht="15" customHeight="1">
      <c r="U223398" s="119"/>
    </row>
    <row r="223399" spans="21:21" ht="15" customHeight="1">
      <c r="U223399" s="119"/>
    </row>
    <row r="223400" spans="21:21" ht="15" customHeight="1">
      <c r="U223400" s="119"/>
    </row>
    <row r="223401" spans="21:21" ht="15" customHeight="1">
      <c r="U223401" s="119"/>
    </row>
    <row r="223402" spans="21:21" ht="15" customHeight="1">
      <c r="U223402" s="119"/>
    </row>
    <row r="223403" spans="21:21" ht="15" customHeight="1">
      <c r="U223403" s="119"/>
    </row>
    <row r="223404" spans="21:21" ht="15" customHeight="1">
      <c r="U223404" s="119"/>
    </row>
    <row r="223405" spans="21:21" ht="15" customHeight="1">
      <c r="U223405" s="119"/>
    </row>
    <row r="223406" spans="21:21" ht="15" customHeight="1">
      <c r="U223406" s="119"/>
    </row>
    <row r="223407" spans="21:21" ht="15" customHeight="1">
      <c r="U223407" s="119"/>
    </row>
    <row r="223408" spans="21:21" ht="15" customHeight="1">
      <c r="U223408" s="119"/>
    </row>
    <row r="223409" spans="21:21" ht="15" customHeight="1">
      <c r="U223409" s="119"/>
    </row>
    <row r="223410" spans="21:21" ht="15" customHeight="1">
      <c r="U223410" s="119"/>
    </row>
    <row r="223411" spans="21:21" ht="15" customHeight="1">
      <c r="U223411" s="119"/>
    </row>
    <row r="223412" spans="21:21" ht="15" customHeight="1">
      <c r="U223412" s="119"/>
    </row>
    <row r="223413" spans="21:21" ht="15" customHeight="1">
      <c r="U223413" s="119"/>
    </row>
    <row r="223414" spans="21:21" ht="15" customHeight="1">
      <c r="U223414" s="119"/>
    </row>
    <row r="223415" spans="21:21" ht="15" customHeight="1">
      <c r="U223415" s="119"/>
    </row>
    <row r="223416" spans="21:21" ht="15" customHeight="1">
      <c r="U223416" s="119"/>
    </row>
    <row r="223417" spans="21:21" ht="15" customHeight="1">
      <c r="U223417" s="119"/>
    </row>
    <row r="223418" spans="21:21" ht="15" customHeight="1">
      <c r="U223418" s="119"/>
    </row>
    <row r="223419" spans="21:21" ht="15" customHeight="1">
      <c r="U223419" s="119"/>
    </row>
    <row r="223420" spans="21:21" ht="15" customHeight="1">
      <c r="U223420" s="119"/>
    </row>
    <row r="223421" spans="21:21" ht="15" customHeight="1">
      <c r="U223421" s="119"/>
    </row>
    <row r="223422" spans="21:21" ht="15" customHeight="1">
      <c r="U223422" s="119"/>
    </row>
    <row r="223423" spans="21:21" ht="15" customHeight="1">
      <c r="U223423" s="119"/>
    </row>
    <row r="223424" spans="21:21" ht="15" customHeight="1">
      <c r="U223424" s="119"/>
    </row>
    <row r="223425" spans="21:21" ht="15" customHeight="1">
      <c r="U223425" s="119"/>
    </row>
    <row r="223426" spans="21:21" ht="15" customHeight="1">
      <c r="U223426" s="119"/>
    </row>
    <row r="223427" spans="21:21" ht="15" customHeight="1">
      <c r="U223427" s="119"/>
    </row>
    <row r="223428" spans="21:21" ht="15" customHeight="1">
      <c r="U223428" s="119"/>
    </row>
    <row r="223429" spans="21:21" ht="15" customHeight="1">
      <c r="U223429" s="119"/>
    </row>
    <row r="223430" spans="21:21" ht="15" customHeight="1">
      <c r="U223430" s="119"/>
    </row>
    <row r="223431" spans="21:21" ht="15" customHeight="1">
      <c r="U223431" s="119"/>
    </row>
    <row r="223432" spans="21:21" ht="15" customHeight="1">
      <c r="U223432" s="119"/>
    </row>
    <row r="223433" spans="21:21" ht="15" customHeight="1">
      <c r="U223433" s="119"/>
    </row>
    <row r="223434" spans="21:21" ht="15" customHeight="1">
      <c r="U223434" s="119"/>
    </row>
    <row r="223435" spans="21:21" ht="15" customHeight="1">
      <c r="U223435" s="119"/>
    </row>
    <row r="223436" spans="21:21" ht="15" customHeight="1">
      <c r="U223436" s="119"/>
    </row>
    <row r="223437" spans="21:21" ht="15" customHeight="1">
      <c r="U223437" s="119"/>
    </row>
    <row r="223438" spans="21:21" ht="15" customHeight="1">
      <c r="U223438" s="119"/>
    </row>
    <row r="223439" spans="21:21" ht="15" customHeight="1">
      <c r="U223439" s="119"/>
    </row>
    <row r="223440" spans="21:21" ht="15" customHeight="1">
      <c r="U223440" s="119"/>
    </row>
    <row r="223441" spans="21:21" ht="15" customHeight="1">
      <c r="U223441" s="119"/>
    </row>
    <row r="223442" spans="21:21" ht="15" customHeight="1">
      <c r="U223442" s="119"/>
    </row>
    <row r="223443" spans="21:21" ht="15" customHeight="1">
      <c r="U223443" s="119"/>
    </row>
    <row r="223444" spans="21:21" ht="15" customHeight="1">
      <c r="U223444" s="119"/>
    </row>
    <row r="223445" spans="21:21" ht="15" customHeight="1">
      <c r="U223445" s="119"/>
    </row>
    <row r="223446" spans="21:21" ht="15" customHeight="1">
      <c r="U223446" s="119"/>
    </row>
    <row r="223447" spans="21:21" ht="15" customHeight="1">
      <c r="U223447" s="119"/>
    </row>
    <row r="223448" spans="21:21" ht="15" customHeight="1">
      <c r="U223448" s="119"/>
    </row>
    <row r="223449" spans="21:21" ht="15" customHeight="1">
      <c r="U223449" s="119"/>
    </row>
    <row r="223450" spans="21:21" ht="15" customHeight="1">
      <c r="U223450" s="119"/>
    </row>
    <row r="223451" spans="21:21" ht="15" customHeight="1">
      <c r="U223451" s="119"/>
    </row>
    <row r="223452" spans="21:21" ht="15" customHeight="1">
      <c r="U223452" s="119"/>
    </row>
    <row r="223453" spans="21:21" ht="15" customHeight="1">
      <c r="U223453" s="119"/>
    </row>
    <row r="223454" spans="21:21" ht="15" customHeight="1">
      <c r="U223454" s="119"/>
    </row>
    <row r="223455" spans="21:21" ht="15" customHeight="1">
      <c r="U223455" s="119"/>
    </row>
    <row r="223456" spans="21:21" ht="15" customHeight="1">
      <c r="U223456" s="119"/>
    </row>
    <row r="223457" spans="21:21" ht="15" customHeight="1">
      <c r="U223457" s="119"/>
    </row>
    <row r="223458" spans="21:21" ht="15" customHeight="1">
      <c r="U223458" s="119"/>
    </row>
    <row r="223459" spans="21:21" ht="15" customHeight="1">
      <c r="U223459" s="119"/>
    </row>
    <row r="223460" spans="21:21" ht="15" customHeight="1">
      <c r="U223460" s="119"/>
    </row>
    <row r="223461" spans="21:21" ht="15" customHeight="1">
      <c r="U223461" s="119"/>
    </row>
    <row r="223462" spans="21:21" ht="15" customHeight="1">
      <c r="U223462" s="119"/>
    </row>
    <row r="223463" spans="21:21" ht="15" customHeight="1">
      <c r="U223463" s="119"/>
    </row>
    <row r="223464" spans="21:21" ht="15" customHeight="1">
      <c r="U223464" s="119"/>
    </row>
    <row r="223465" spans="21:21" ht="15" customHeight="1">
      <c r="U223465" s="119"/>
    </row>
    <row r="223466" spans="21:21" ht="15" customHeight="1">
      <c r="U223466" s="119"/>
    </row>
    <row r="223467" spans="21:21" ht="15" customHeight="1">
      <c r="U223467" s="119"/>
    </row>
    <row r="223468" spans="21:21" ht="15" customHeight="1">
      <c r="U223468" s="119"/>
    </row>
    <row r="223469" spans="21:21" ht="15" customHeight="1">
      <c r="U223469" s="119"/>
    </row>
    <row r="223470" spans="21:21" ht="15" customHeight="1">
      <c r="U223470" s="119"/>
    </row>
    <row r="223471" spans="21:21" ht="15" customHeight="1">
      <c r="U223471" s="119"/>
    </row>
    <row r="223472" spans="21:21" ht="15" customHeight="1">
      <c r="U223472" s="119"/>
    </row>
    <row r="223473" spans="21:21" ht="15" customHeight="1">
      <c r="U223473" s="119"/>
    </row>
    <row r="223474" spans="21:21" ht="15" customHeight="1">
      <c r="U223474" s="119"/>
    </row>
    <row r="223475" spans="21:21" ht="15" customHeight="1">
      <c r="U223475" s="119"/>
    </row>
    <row r="223476" spans="21:21" ht="15" customHeight="1">
      <c r="U223476" s="119"/>
    </row>
    <row r="223477" spans="21:21" ht="15" customHeight="1">
      <c r="U223477" s="119"/>
    </row>
    <row r="223478" spans="21:21" ht="15" customHeight="1">
      <c r="U223478" s="119"/>
    </row>
    <row r="223479" spans="21:21" ht="15" customHeight="1">
      <c r="U223479" s="119"/>
    </row>
    <row r="223480" spans="21:21" ht="15" customHeight="1">
      <c r="U223480" s="119"/>
    </row>
    <row r="223481" spans="21:21" ht="15" customHeight="1">
      <c r="U223481" s="119"/>
    </row>
    <row r="223482" spans="21:21" ht="15" customHeight="1">
      <c r="U223482" s="119"/>
    </row>
    <row r="223483" spans="21:21" ht="15" customHeight="1">
      <c r="U223483" s="119"/>
    </row>
    <row r="223484" spans="21:21" ht="15" customHeight="1">
      <c r="U223484" s="119"/>
    </row>
    <row r="223485" spans="21:21" ht="15" customHeight="1">
      <c r="U223485" s="119"/>
    </row>
    <row r="223486" spans="21:21" ht="15" customHeight="1">
      <c r="U223486" s="119"/>
    </row>
    <row r="223487" spans="21:21" ht="15" customHeight="1">
      <c r="U223487" s="119"/>
    </row>
    <row r="223488" spans="21:21" ht="15" customHeight="1">
      <c r="U223488" s="119"/>
    </row>
    <row r="223489" spans="21:21" ht="15" customHeight="1">
      <c r="U223489" s="119"/>
    </row>
    <row r="223490" spans="21:21" ht="15" customHeight="1">
      <c r="U223490" s="119"/>
    </row>
    <row r="223491" spans="21:21" ht="15" customHeight="1">
      <c r="U223491" s="119"/>
    </row>
    <row r="223492" spans="21:21" ht="15" customHeight="1">
      <c r="U223492" s="119"/>
    </row>
    <row r="223493" spans="21:21" ht="15" customHeight="1">
      <c r="U223493" s="119"/>
    </row>
    <row r="223494" spans="21:21" ht="15" customHeight="1">
      <c r="U223494" s="119"/>
    </row>
    <row r="223495" spans="21:21" ht="15" customHeight="1">
      <c r="U223495" s="119"/>
    </row>
    <row r="223496" spans="21:21" ht="15" customHeight="1">
      <c r="U223496" s="119"/>
    </row>
    <row r="223497" spans="21:21" ht="15" customHeight="1">
      <c r="U223497" s="119"/>
    </row>
    <row r="223498" spans="21:21" ht="15" customHeight="1">
      <c r="U223498" s="119"/>
    </row>
    <row r="223499" spans="21:21" ht="15" customHeight="1">
      <c r="U223499" s="119"/>
    </row>
    <row r="223500" spans="21:21" ht="15" customHeight="1">
      <c r="U223500" s="119"/>
    </row>
    <row r="223501" spans="21:21" ht="15" customHeight="1">
      <c r="U223501" s="119"/>
    </row>
    <row r="223502" spans="21:21" ht="15" customHeight="1">
      <c r="U223502" s="119"/>
    </row>
    <row r="223503" spans="21:21" ht="15" customHeight="1">
      <c r="U223503" s="119"/>
    </row>
    <row r="223504" spans="21:21" ht="15" customHeight="1">
      <c r="U223504" s="119"/>
    </row>
    <row r="223505" spans="21:21" ht="15" customHeight="1">
      <c r="U223505" s="119"/>
    </row>
    <row r="223506" spans="21:21" ht="15" customHeight="1">
      <c r="U223506" s="119"/>
    </row>
    <row r="223507" spans="21:21" ht="15" customHeight="1">
      <c r="U223507" s="119"/>
    </row>
    <row r="223508" spans="21:21" ht="15" customHeight="1">
      <c r="U223508" s="119"/>
    </row>
    <row r="223509" spans="21:21" ht="15" customHeight="1">
      <c r="U223509" s="119"/>
    </row>
    <row r="223510" spans="21:21" ht="15" customHeight="1">
      <c r="U223510" s="119"/>
    </row>
    <row r="223511" spans="21:21" ht="15" customHeight="1">
      <c r="U223511" s="119"/>
    </row>
    <row r="223512" spans="21:21" ht="15" customHeight="1">
      <c r="U223512" s="119"/>
    </row>
    <row r="223513" spans="21:21" ht="15" customHeight="1">
      <c r="U223513" s="119"/>
    </row>
    <row r="223514" spans="21:21" ht="15" customHeight="1">
      <c r="U223514" s="119"/>
    </row>
    <row r="223515" spans="21:21" ht="15" customHeight="1">
      <c r="U223515" s="119"/>
    </row>
    <row r="223516" spans="21:21" ht="15" customHeight="1">
      <c r="U223516" s="119"/>
    </row>
    <row r="223517" spans="21:21" ht="15" customHeight="1">
      <c r="U223517" s="119"/>
    </row>
    <row r="223518" spans="21:21" ht="15" customHeight="1">
      <c r="U223518" s="119"/>
    </row>
    <row r="223519" spans="21:21" ht="15" customHeight="1">
      <c r="U223519" s="119"/>
    </row>
    <row r="223520" spans="21:21" ht="15" customHeight="1">
      <c r="U223520" s="119"/>
    </row>
    <row r="223521" spans="21:21" ht="15" customHeight="1">
      <c r="U223521" s="119"/>
    </row>
    <row r="223522" spans="21:21" ht="15" customHeight="1">
      <c r="U223522" s="119"/>
    </row>
    <row r="223523" spans="21:21" ht="15" customHeight="1">
      <c r="U223523" s="119"/>
    </row>
    <row r="223524" spans="21:21" ht="15" customHeight="1">
      <c r="U223524" s="119"/>
    </row>
    <row r="223525" spans="21:21" ht="15" customHeight="1">
      <c r="U223525" s="119"/>
    </row>
    <row r="223526" spans="21:21" ht="15" customHeight="1">
      <c r="U223526" s="119"/>
    </row>
    <row r="223527" spans="21:21" ht="15" customHeight="1">
      <c r="U223527" s="119"/>
    </row>
    <row r="223528" spans="21:21" ht="15" customHeight="1">
      <c r="U223528" s="119"/>
    </row>
    <row r="223529" spans="21:21" ht="15" customHeight="1">
      <c r="U223529" s="119"/>
    </row>
    <row r="223530" spans="21:21" ht="15" customHeight="1">
      <c r="U223530" s="119"/>
    </row>
    <row r="223531" spans="21:21" ht="15" customHeight="1">
      <c r="U223531" s="119"/>
    </row>
    <row r="223532" spans="21:21" ht="15" customHeight="1">
      <c r="U223532" s="119"/>
    </row>
    <row r="223533" spans="21:21" ht="15" customHeight="1">
      <c r="U223533" s="119"/>
    </row>
    <row r="223534" spans="21:21" ht="15" customHeight="1">
      <c r="U223534" s="119"/>
    </row>
    <row r="223535" spans="21:21" ht="15" customHeight="1">
      <c r="U223535" s="119"/>
    </row>
    <row r="223536" spans="21:21" ht="15" customHeight="1">
      <c r="U223536" s="119"/>
    </row>
    <row r="223537" spans="21:21" ht="15" customHeight="1">
      <c r="U223537" s="119"/>
    </row>
    <row r="223538" spans="21:21" ht="15" customHeight="1">
      <c r="U223538" s="119"/>
    </row>
    <row r="223539" spans="21:21" ht="15" customHeight="1">
      <c r="U223539" s="119"/>
    </row>
    <row r="223540" spans="21:21" ht="15" customHeight="1">
      <c r="U223540" s="119"/>
    </row>
    <row r="223541" spans="21:21" ht="15" customHeight="1">
      <c r="U223541" s="119"/>
    </row>
    <row r="223542" spans="21:21" ht="15" customHeight="1">
      <c r="U223542" s="119"/>
    </row>
    <row r="223543" spans="21:21" ht="15" customHeight="1">
      <c r="U223543" s="119"/>
    </row>
    <row r="223544" spans="21:21" ht="15" customHeight="1">
      <c r="U223544" s="119"/>
    </row>
    <row r="223545" spans="21:21" ht="15" customHeight="1">
      <c r="U223545" s="119"/>
    </row>
    <row r="223546" spans="21:21" ht="15" customHeight="1">
      <c r="U223546" s="119"/>
    </row>
    <row r="223547" spans="21:21" ht="15" customHeight="1">
      <c r="U223547" s="119"/>
    </row>
    <row r="223548" spans="21:21" ht="15" customHeight="1">
      <c r="U223548" s="119"/>
    </row>
    <row r="223549" spans="21:21" ht="15" customHeight="1">
      <c r="U223549" s="119"/>
    </row>
    <row r="223550" spans="21:21" ht="15" customHeight="1">
      <c r="U223550" s="119"/>
    </row>
    <row r="223551" spans="21:21" ht="15" customHeight="1">
      <c r="U223551" s="119"/>
    </row>
    <row r="223552" spans="21:21" ht="15" customHeight="1">
      <c r="U223552" s="119"/>
    </row>
    <row r="223553" spans="21:21" ht="15" customHeight="1">
      <c r="U223553" s="119"/>
    </row>
    <row r="223554" spans="21:21" ht="15" customHeight="1">
      <c r="U223554" s="119"/>
    </row>
    <row r="223555" spans="21:21" ht="15" customHeight="1">
      <c r="U223555" s="119"/>
    </row>
    <row r="223556" spans="21:21" ht="15" customHeight="1">
      <c r="U223556" s="119"/>
    </row>
    <row r="223557" spans="21:21" ht="15" customHeight="1">
      <c r="U223557" s="119"/>
    </row>
    <row r="223558" spans="21:21" ht="15" customHeight="1">
      <c r="U223558" s="119"/>
    </row>
    <row r="223559" spans="21:21" ht="15" customHeight="1">
      <c r="U223559" s="119"/>
    </row>
    <row r="223560" spans="21:21" ht="15" customHeight="1">
      <c r="U223560" s="119"/>
    </row>
    <row r="223561" spans="21:21" ht="15" customHeight="1">
      <c r="U223561" s="119"/>
    </row>
    <row r="223562" spans="21:21" ht="15" customHeight="1">
      <c r="U223562" s="119"/>
    </row>
    <row r="223563" spans="21:21" ht="15" customHeight="1">
      <c r="U223563" s="119"/>
    </row>
    <row r="223564" spans="21:21" ht="15" customHeight="1">
      <c r="U223564" s="119"/>
    </row>
    <row r="223565" spans="21:21" ht="15" customHeight="1">
      <c r="U223565" s="119"/>
    </row>
    <row r="223566" spans="21:21" ht="15" customHeight="1">
      <c r="U223566" s="119"/>
    </row>
    <row r="223567" spans="21:21" ht="15" customHeight="1">
      <c r="U223567" s="119"/>
    </row>
    <row r="223568" spans="21:21" ht="15" customHeight="1">
      <c r="U223568" s="119"/>
    </row>
    <row r="223569" spans="21:21" ht="15" customHeight="1">
      <c r="U223569" s="119"/>
    </row>
    <row r="223570" spans="21:21" ht="15" customHeight="1">
      <c r="U223570" s="119"/>
    </row>
    <row r="223571" spans="21:21" ht="15" customHeight="1">
      <c r="U223571" s="119"/>
    </row>
    <row r="223572" spans="21:21" ht="15" customHeight="1">
      <c r="U223572" s="119"/>
    </row>
    <row r="223573" spans="21:21" ht="15" customHeight="1">
      <c r="U223573" s="119"/>
    </row>
    <row r="223574" spans="21:21" ht="15" customHeight="1">
      <c r="U223574" s="119"/>
    </row>
    <row r="223575" spans="21:21" ht="15" customHeight="1">
      <c r="U223575" s="119"/>
    </row>
    <row r="223576" spans="21:21" ht="15" customHeight="1">
      <c r="U223576" s="119"/>
    </row>
    <row r="223577" spans="21:21" ht="15" customHeight="1">
      <c r="U223577" s="119"/>
    </row>
    <row r="223578" spans="21:21" ht="15" customHeight="1">
      <c r="U223578" s="119"/>
    </row>
    <row r="223579" spans="21:21" ht="15" customHeight="1">
      <c r="U223579" s="119"/>
    </row>
    <row r="223580" spans="21:21" ht="15" customHeight="1">
      <c r="U223580" s="119"/>
    </row>
    <row r="223581" spans="21:21" ht="15" customHeight="1">
      <c r="U223581" s="119"/>
    </row>
    <row r="223582" spans="21:21" ht="15" customHeight="1">
      <c r="U223582" s="119"/>
    </row>
    <row r="223583" spans="21:21" ht="15" customHeight="1">
      <c r="U223583" s="119"/>
    </row>
    <row r="223584" spans="21:21" ht="15" customHeight="1">
      <c r="U223584" s="119"/>
    </row>
    <row r="223585" spans="21:21" ht="15" customHeight="1">
      <c r="U223585" s="119"/>
    </row>
    <row r="223586" spans="21:21" ht="15" customHeight="1">
      <c r="U223586" s="119"/>
    </row>
    <row r="223587" spans="21:21" ht="15" customHeight="1">
      <c r="U223587" s="119"/>
    </row>
    <row r="223588" spans="21:21" ht="15" customHeight="1">
      <c r="U223588" s="119"/>
    </row>
    <row r="223589" spans="21:21" ht="15" customHeight="1">
      <c r="U223589" s="119"/>
    </row>
    <row r="223590" spans="21:21" ht="15" customHeight="1">
      <c r="U223590" s="119"/>
    </row>
    <row r="223591" spans="21:21" ht="15" customHeight="1">
      <c r="U223591" s="119"/>
    </row>
    <row r="223592" spans="21:21" ht="15" customHeight="1">
      <c r="U223592" s="119"/>
    </row>
    <row r="223593" spans="21:21" ht="15" customHeight="1">
      <c r="U223593" s="119"/>
    </row>
    <row r="223594" spans="21:21" ht="15" customHeight="1">
      <c r="U223594" s="119"/>
    </row>
    <row r="223595" spans="21:21" ht="15" customHeight="1">
      <c r="U223595" s="119"/>
    </row>
    <row r="223596" spans="21:21" ht="15" customHeight="1">
      <c r="U223596" s="119"/>
    </row>
    <row r="223597" spans="21:21" ht="15" customHeight="1">
      <c r="U223597" s="119"/>
    </row>
    <row r="223598" spans="21:21" ht="15" customHeight="1">
      <c r="U223598" s="119"/>
    </row>
    <row r="223599" spans="21:21" ht="15" customHeight="1">
      <c r="U223599" s="119"/>
    </row>
    <row r="223600" spans="21:21" ht="15" customHeight="1">
      <c r="U223600" s="119"/>
    </row>
    <row r="223601" spans="21:21" ht="15" customHeight="1">
      <c r="U223601" s="119"/>
    </row>
    <row r="223602" spans="21:21" ht="15" customHeight="1">
      <c r="U223602" s="119"/>
    </row>
    <row r="223603" spans="21:21" ht="15" customHeight="1">
      <c r="U223603" s="119"/>
    </row>
    <row r="223604" spans="21:21" ht="15" customHeight="1">
      <c r="U223604" s="119"/>
    </row>
    <row r="223605" spans="21:21" ht="15" customHeight="1">
      <c r="U223605" s="119"/>
    </row>
    <row r="223606" spans="21:21" ht="15" customHeight="1">
      <c r="U223606" s="119"/>
    </row>
    <row r="223607" spans="21:21" ht="15" customHeight="1">
      <c r="U223607" s="119"/>
    </row>
    <row r="223608" spans="21:21" ht="15" customHeight="1">
      <c r="U223608" s="119"/>
    </row>
    <row r="223609" spans="21:21" ht="15" customHeight="1">
      <c r="U223609" s="119"/>
    </row>
    <row r="223610" spans="21:21" ht="15" customHeight="1">
      <c r="U223610" s="119"/>
    </row>
    <row r="223611" spans="21:21" ht="15" customHeight="1">
      <c r="U223611" s="119"/>
    </row>
    <row r="223612" spans="21:21" ht="15" customHeight="1">
      <c r="U223612" s="119"/>
    </row>
    <row r="223613" spans="21:21" ht="15" customHeight="1">
      <c r="U223613" s="119"/>
    </row>
    <row r="223614" spans="21:21" ht="15" customHeight="1">
      <c r="U223614" s="119"/>
    </row>
    <row r="223615" spans="21:21" ht="15" customHeight="1">
      <c r="U223615" s="119"/>
    </row>
    <row r="223616" spans="21:21" ht="15" customHeight="1">
      <c r="U223616" s="119"/>
    </row>
    <row r="223617" spans="21:21" ht="15" customHeight="1">
      <c r="U223617" s="119"/>
    </row>
    <row r="223618" spans="21:21" ht="15" customHeight="1">
      <c r="U223618" s="119"/>
    </row>
    <row r="223619" spans="21:21" ht="15" customHeight="1">
      <c r="U223619" s="119"/>
    </row>
    <row r="223620" spans="21:21" ht="15" customHeight="1">
      <c r="U223620" s="119"/>
    </row>
    <row r="223621" spans="21:21" ht="15" customHeight="1">
      <c r="U223621" s="119"/>
    </row>
    <row r="223622" spans="21:21" ht="15" customHeight="1">
      <c r="U223622" s="119"/>
    </row>
    <row r="223623" spans="21:21" ht="15" customHeight="1">
      <c r="U223623" s="119"/>
    </row>
    <row r="223624" spans="21:21" ht="15" customHeight="1">
      <c r="U223624" s="119"/>
    </row>
    <row r="223625" spans="21:21" ht="15" customHeight="1">
      <c r="U223625" s="119"/>
    </row>
    <row r="223626" spans="21:21" ht="15" customHeight="1">
      <c r="U223626" s="119"/>
    </row>
    <row r="223627" spans="21:21" ht="15" customHeight="1">
      <c r="U223627" s="119"/>
    </row>
    <row r="223628" spans="21:21" ht="15" customHeight="1">
      <c r="U223628" s="119"/>
    </row>
    <row r="223629" spans="21:21" ht="15" customHeight="1">
      <c r="U223629" s="119"/>
    </row>
    <row r="223630" spans="21:21" ht="15" customHeight="1">
      <c r="U223630" s="119"/>
    </row>
    <row r="223631" spans="21:21" ht="15" customHeight="1">
      <c r="U223631" s="119"/>
    </row>
    <row r="223632" spans="21:21" ht="15" customHeight="1">
      <c r="U223632" s="119"/>
    </row>
    <row r="223633" spans="21:21" ht="15" customHeight="1">
      <c r="U223633" s="119"/>
    </row>
    <row r="223634" spans="21:21" ht="15" customHeight="1">
      <c r="U223634" s="119"/>
    </row>
    <row r="223635" spans="21:21" ht="15" customHeight="1">
      <c r="U223635" s="119"/>
    </row>
    <row r="223636" spans="21:21" ht="15" customHeight="1">
      <c r="U223636" s="119"/>
    </row>
    <row r="223637" spans="21:21" ht="15" customHeight="1">
      <c r="U223637" s="119"/>
    </row>
    <row r="223638" spans="21:21" ht="15" customHeight="1">
      <c r="U223638" s="119"/>
    </row>
    <row r="223639" spans="21:21" ht="15" customHeight="1">
      <c r="U223639" s="119"/>
    </row>
    <row r="223640" spans="21:21" ht="15" customHeight="1">
      <c r="U223640" s="119"/>
    </row>
    <row r="223641" spans="21:21" ht="15" customHeight="1">
      <c r="U223641" s="119"/>
    </row>
    <row r="223642" spans="21:21" ht="15" customHeight="1">
      <c r="U223642" s="119"/>
    </row>
    <row r="223643" spans="21:21" ht="15" customHeight="1">
      <c r="U223643" s="119"/>
    </row>
    <row r="223644" spans="21:21" ht="15" customHeight="1">
      <c r="U223644" s="119"/>
    </row>
    <row r="223645" spans="21:21" ht="15" customHeight="1">
      <c r="U223645" s="119"/>
    </row>
    <row r="223646" spans="21:21" ht="15" customHeight="1">
      <c r="U223646" s="119"/>
    </row>
    <row r="223647" spans="21:21" ht="15" customHeight="1">
      <c r="U223647" s="119"/>
    </row>
    <row r="223648" spans="21:21" ht="15" customHeight="1">
      <c r="U223648" s="119"/>
    </row>
    <row r="223649" spans="21:21" ht="15" customHeight="1">
      <c r="U223649" s="119"/>
    </row>
    <row r="223650" spans="21:21" ht="15" customHeight="1">
      <c r="U223650" s="119"/>
    </row>
    <row r="223651" spans="21:21" ht="15" customHeight="1">
      <c r="U223651" s="119"/>
    </row>
    <row r="223652" spans="21:21" ht="15" customHeight="1">
      <c r="U223652" s="119"/>
    </row>
    <row r="223653" spans="21:21" ht="15" customHeight="1">
      <c r="U223653" s="119"/>
    </row>
    <row r="223654" spans="21:21" ht="15" customHeight="1">
      <c r="U223654" s="119"/>
    </row>
    <row r="223655" spans="21:21" ht="15" customHeight="1">
      <c r="U223655" s="119"/>
    </row>
    <row r="223656" spans="21:21" ht="15" customHeight="1">
      <c r="U223656" s="119"/>
    </row>
    <row r="223657" spans="21:21" ht="15" customHeight="1">
      <c r="U223657" s="119"/>
    </row>
    <row r="223658" spans="21:21" ht="15" customHeight="1">
      <c r="U223658" s="119"/>
    </row>
    <row r="223659" spans="21:21" ht="15" customHeight="1">
      <c r="U223659" s="119"/>
    </row>
    <row r="223660" spans="21:21" ht="15" customHeight="1">
      <c r="U223660" s="119"/>
    </row>
    <row r="223661" spans="21:21" ht="15" customHeight="1">
      <c r="U223661" s="119"/>
    </row>
    <row r="223662" spans="21:21" ht="15" customHeight="1">
      <c r="U223662" s="119"/>
    </row>
    <row r="223663" spans="21:21" ht="15" customHeight="1">
      <c r="U223663" s="119"/>
    </row>
    <row r="223664" spans="21:21" ht="15" customHeight="1">
      <c r="U223664" s="119"/>
    </row>
    <row r="223665" spans="21:21" ht="15" customHeight="1">
      <c r="U223665" s="119"/>
    </row>
    <row r="223666" spans="21:21" ht="15" customHeight="1">
      <c r="U223666" s="119"/>
    </row>
    <row r="223667" spans="21:21" ht="15" customHeight="1">
      <c r="U223667" s="119"/>
    </row>
    <row r="223668" spans="21:21" ht="15" customHeight="1">
      <c r="U223668" s="119"/>
    </row>
    <row r="223669" spans="21:21" ht="15" customHeight="1">
      <c r="U223669" s="119"/>
    </row>
    <row r="223670" spans="21:21" ht="15" customHeight="1">
      <c r="U223670" s="119"/>
    </row>
    <row r="223671" spans="21:21" ht="15" customHeight="1">
      <c r="U223671" s="119"/>
    </row>
    <row r="223672" spans="21:21" ht="15" customHeight="1">
      <c r="U223672" s="119"/>
    </row>
    <row r="223673" spans="21:21" ht="15" customHeight="1">
      <c r="U223673" s="119"/>
    </row>
    <row r="223674" spans="21:21" ht="15" customHeight="1">
      <c r="U223674" s="119"/>
    </row>
    <row r="223675" spans="21:21" ht="15" customHeight="1">
      <c r="U223675" s="119"/>
    </row>
    <row r="223676" spans="21:21" ht="15" customHeight="1">
      <c r="U223676" s="119"/>
    </row>
    <row r="223677" spans="21:21" ht="15" customHeight="1">
      <c r="U223677" s="119"/>
    </row>
    <row r="223678" spans="21:21" ht="15" customHeight="1">
      <c r="U223678" s="119"/>
    </row>
    <row r="223679" spans="21:21" ht="15" customHeight="1">
      <c r="U223679" s="119"/>
    </row>
    <row r="223680" spans="21:21" ht="15" customHeight="1">
      <c r="U223680" s="119"/>
    </row>
    <row r="223681" spans="21:21" ht="15" customHeight="1">
      <c r="U223681" s="119"/>
    </row>
    <row r="223682" spans="21:21" ht="15" customHeight="1">
      <c r="U223682" s="119"/>
    </row>
    <row r="223683" spans="21:21" ht="15" customHeight="1">
      <c r="U223683" s="119"/>
    </row>
    <row r="223684" spans="21:21" ht="15" customHeight="1">
      <c r="U223684" s="119"/>
    </row>
    <row r="223685" spans="21:21" ht="15" customHeight="1">
      <c r="U223685" s="119"/>
    </row>
    <row r="223686" spans="21:21" ht="15" customHeight="1">
      <c r="U223686" s="119"/>
    </row>
    <row r="223687" spans="21:21" ht="15" customHeight="1">
      <c r="U223687" s="119"/>
    </row>
    <row r="223688" spans="21:21" ht="15" customHeight="1">
      <c r="U223688" s="119"/>
    </row>
    <row r="223689" spans="21:21" ht="15" customHeight="1">
      <c r="U223689" s="119"/>
    </row>
    <row r="223690" spans="21:21" ht="15" customHeight="1">
      <c r="U223690" s="119"/>
    </row>
    <row r="223691" spans="21:21" ht="15" customHeight="1">
      <c r="U223691" s="119"/>
    </row>
    <row r="223692" spans="21:21" ht="15" customHeight="1">
      <c r="U223692" s="119"/>
    </row>
    <row r="223693" spans="21:21" ht="15" customHeight="1">
      <c r="U223693" s="119"/>
    </row>
    <row r="223694" spans="21:21" ht="15" customHeight="1">
      <c r="U223694" s="119"/>
    </row>
    <row r="223695" spans="21:21" ht="15" customHeight="1">
      <c r="U223695" s="119"/>
    </row>
    <row r="223696" spans="21:21" ht="15" customHeight="1">
      <c r="U223696" s="119"/>
    </row>
    <row r="223697" spans="21:21" ht="15" customHeight="1">
      <c r="U223697" s="119"/>
    </row>
    <row r="223698" spans="21:21" ht="15" customHeight="1">
      <c r="U223698" s="119"/>
    </row>
    <row r="223699" spans="21:21" ht="15" customHeight="1">
      <c r="U223699" s="119"/>
    </row>
    <row r="223700" spans="21:21" ht="15" customHeight="1">
      <c r="U223700" s="119"/>
    </row>
    <row r="223701" spans="21:21" ht="15" customHeight="1">
      <c r="U223701" s="119"/>
    </row>
    <row r="223702" spans="21:21" ht="15" customHeight="1">
      <c r="U223702" s="119"/>
    </row>
    <row r="223703" spans="21:21" ht="15" customHeight="1">
      <c r="U223703" s="119"/>
    </row>
    <row r="223704" spans="21:21" ht="15" customHeight="1">
      <c r="U223704" s="119"/>
    </row>
    <row r="223705" spans="21:21" ht="15" customHeight="1">
      <c r="U223705" s="119"/>
    </row>
    <row r="223706" spans="21:21" ht="15" customHeight="1">
      <c r="U223706" s="119"/>
    </row>
    <row r="223707" spans="21:21" ht="15" customHeight="1">
      <c r="U223707" s="119"/>
    </row>
    <row r="223708" spans="21:21" ht="15" customHeight="1">
      <c r="U223708" s="119"/>
    </row>
    <row r="223709" spans="21:21" ht="15" customHeight="1">
      <c r="U223709" s="119"/>
    </row>
    <row r="223710" spans="21:21" ht="15" customHeight="1">
      <c r="U223710" s="119"/>
    </row>
    <row r="223711" spans="21:21" ht="15" customHeight="1">
      <c r="U223711" s="119"/>
    </row>
    <row r="223712" spans="21:21" ht="15" customHeight="1">
      <c r="U223712" s="119"/>
    </row>
    <row r="223713" spans="21:21" ht="15" customHeight="1">
      <c r="U223713" s="119"/>
    </row>
    <row r="223714" spans="21:21" ht="15" customHeight="1">
      <c r="U223714" s="119"/>
    </row>
    <row r="223715" spans="21:21" ht="15" customHeight="1">
      <c r="U223715" s="119"/>
    </row>
    <row r="223716" spans="21:21" ht="15" customHeight="1">
      <c r="U223716" s="119"/>
    </row>
    <row r="223717" spans="21:21" ht="15" customHeight="1">
      <c r="U223717" s="119"/>
    </row>
    <row r="223718" spans="21:21" ht="15" customHeight="1">
      <c r="U223718" s="119"/>
    </row>
    <row r="223719" spans="21:21" ht="15" customHeight="1">
      <c r="U223719" s="119"/>
    </row>
    <row r="223720" spans="21:21" ht="15" customHeight="1">
      <c r="U223720" s="119"/>
    </row>
    <row r="223721" spans="21:21" ht="15" customHeight="1">
      <c r="U223721" s="119"/>
    </row>
    <row r="223722" spans="21:21" ht="15" customHeight="1">
      <c r="U223722" s="119"/>
    </row>
    <row r="223723" spans="21:21" ht="15" customHeight="1">
      <c r="U223723" s="119"/>
    </row>
    <row r="223724" spans="21:21" ht="15" customHeight="1">
      <c r="U223724" s="119"/>
    </row>
    <row r="223725" spans="21:21" ht="15" customHeight="1">
      <c r="U223725" s="119"/>
    </row>
    <row r="223726" spans="21:21" ht="15" customHeight="1">
      <c r="U223726" s="119"/>
    </row>
    <row r="223727" spans="21:21" ht="15" customHeight="1">
      <c r="U223727" s="119"/>
    </row>
    <row r="223728" spans="21:21" ht="15" customHeight="1">
      <c r="U223728" s="119"/>
    </row>
    <row r="223729" spans="21:21" ht="15" customHeight="1">
      <c r="U223729" s="119"/>
    </row>
    <row r="223730" spans="21:21" ht="15" customHeight="1">
      <c r="U223730" s="119"/>
    </row>
    <row r="223731" spans="21:21" ht="15" customHeight="1">
      <c r="U223731" s="119"/>
    </row>
    <row r="223732" spans="21:21" ht="15" customHeight="1">
      <c r="U223732" s="119"/>
    </row>
    <row r="223733" spans="21:21" ht="15" customHeight="1">
      <c r="U223733" s="119"/>
    </row>
    <row r="223734" spans="21:21" ht="15" customHeight="1">
      <c r="U223734" s="119"/>
    </row>
    <row r="223735" spans="21:21" ht="15" customHeight="1">
      <c r="U223735" s="119"/>
    </row>
    <row r="223736" spans="21:21" ht="15" customHeight="1">
      <c r="U223736" s="119"/>
    </row>
    <row r="223737" spans="21:21" ht="15" customHeight="1">
      <c r="U223737" s="119"/>
    </row>
    <row r="223738" spans="21:21" ht="15" customHeight="1">
      <c r="U223738" s="119"/>
    </row>
    <row r="223739" spans="21:21" ht="15" customHeight="1">
      <c r="U223739" s="119"/>
    </row>
    <row r="223740" spans="21:21" ht="15" customHeight="1">
      <c r="U223740" s="119"/>
    </row>
    <row r="223741" spans="21:21" ht="15" customHeight="1">
      <c r="U223741" s="119"/>
    </row>
    <row r="223742" spans="21:21" ht="15" customHeight="1">
      <c r="U223742" s="119"/>
    </row>
    <row r="223743" spans="21:21" ht="15" customHeight="1">
      <c r="U223743" s="119"/>
    </row>
    <row r="223744" spans="21:21" ht="15" customHeight="1">
      <c r="U223744" s="119"/>
    </row>
    <row r="223745" spans="21:21" ht="15" customHeight="1">
      <c r="U223745" s="119"/>
    </row>
    <row r="223746" spans="21:21" ht="15" customHeight="1">
      <c r="U223746" s="119"/>
    </row>
    <row r="223747" spans="21:21" ht="15" customHeight="1">
      <c r="U223747" s="119"/>
    </row>
    <row r="223748" spans="21:21" ht="15" customHeight="1">
      <c r="U223748" s="119"/>
    </row>
    <row r="223749" spans="21:21" ht="15" customHeight="1">
      <c r="U223749" s="119"/>
    </row>
    <row r="223750" spans="21:21" ht="15" customHeight="1">
      <c r="U223750" s="119"/>
    </row>
    <row r="223751" spans="21:21" ht="15" customHeight="1">
      <c r="U223751" s="119"/>
    </row>
    <row r="223752" spans="21:21" ht="15" customHeight="1">
      <c r="U223752" s="119"/>
    </row>
    <row r="223753" spans="21:21" ht="15" customHeight="1">
      <c r="U223753" s="119"/>
    </row>
    <row r="223754" spans="21:21" ht="15" customHeight="1">
      <c r="U223754" s="119"/>
    </row>
    <row r="223755" spans="21:21" ht="15" customHeight="1">
      <c r="U223755" s="119"/>
    </row>
    <row r="223756" spans="21:21" ht="15" customHeight="1">
      <c r="U223756" s="119"/>
    </row>
    <row r="223757" spans="21:21" ht="15" customHeight="1">
      <c r="U223757" s="119"/>
    </row>
    <row r="223758" spans="21:21" ht="15" customHeight="1">
      <c r="U223758" s="119"/>
    </row>
    <row r="223759" spans="21:21" ht="15" customHeight="1">
      <c r="U223759" s="119"/>
    </row>
    <row r="223760" spans="21:21" ht="15" customHeight="1">
      <c r="U223760" s="119"/>
    </row>
    <row r="223761" spans="21:21" ht="15" customHeight="1">
      <c r="U223761" s="119"/>
    </row>
    <row r="223762" spans="21:21" ht="15" customHeight="1">
      <c r="U223762" s="119"/>
    </row>
    <row r="223763" spans="21:21" ht="15" customHeight="1">
      <c r="U223763" s="119"/>
    </row>
    <row r="223764" spans="21:21" ht="15" customHeight="1">
      <c r="U223764" s="119"/>
    </row>
    <row r="223765" spans="21:21" ht="15" customHeight="1">
      <c r="U223765" s="119"/>
    </row>
    <row r="223766" spans="21:21" ht="15" customHeight="1">
      <c r="U223766" s="119"/>
    </row>
    <row r="223767" spans="21:21" ht="15" customHeight="1">
      <c r="U223767" s="119"/>
    </row>
    <row r="223768" spans="21:21" ht="15" customHeight="1">
      <c r="U223768" s="119"/>
    </row>
    <row r="223769" spans="21:21" ht="15" customHeight="1">
      <c r="U223769" s="119"/>
    </row>
    <row r="223770" spans="21:21" ht="15" customHeight="1">
      <c r="U223770" s="119"/>
    </row>
    <row r="223771" spans="21:21" ht="15" customHeight="1">
      <c r="U223771" s="119"/>
    </row>
    <row r="223772" spans="21:21" ht="15" customHeight="1">
      <c r="U223772" s="119"/>
    </row>
    <row r="223773" spans="21:21" ht="15" customHeight="1">
      <c r="U223773" s="119"/>
    </row>
    <row r="223774" spans="21:21" ht="15" customHeight="1">
      <c r="U223774" s="119"/>
    </row>
    <row r="223775" spans="21:21" ht="15" customHeight="1">
      <c r="U223775" s="119"/>
    </row>
    <row r="223776" spans="21:21" ht="15" customHeight="1">
      <c r="U223776" s="119"/>
    </row>
    <row r="223777" spans="21:21" ht="15" customHeight="1">
      <c r="U223777" s="119"/>
    </row>
    <row r="223778" spans="21:21" ht="15" customHeight="1">
      <c r="U223778" s="119"/>
    </row>
    <row r="223779" spans="21:21" ht="15" customHeight="1">
      <c r="U223779" s="119"/>
    </row>
    <row r="223780" spans="21:21" ht="15" customHeight="1">
      <c r="U223780" s="119"/>
    </row>
    <row r="223781" spans="21:21" ht="15" customHeight="1">
      <c r="U223781" s="119"/>
    </row>
    <row r="223782" spans="21:21" ht="15" customHeight="1">
      <c r="U223782" s="119"/>
    </row>
    <row r="223783" spans="21:21" ht="15" customHeight="1">
      <c r="U223783" s="119"/>
    </row>
    <row r="223784" spans="21:21" ht="15" customHeight="1">
      <c r="U223784" s="119"/>
    </row>
    <row r="223785" spans="21:21" ht="15" customHeight="1">
      <c r="U223785" s="119"/>
    </row>
    <row r="223786" spans="21:21" ht="15" customHeight="1">
      <c r="U223786" s="119"/>
    </row>
    <row r="223787" spans="21:21" ht="15" customHeight="1">
      <c r="U223787" s="119"/>
    </row>
    <row r="223788" spans="21:21" ht="15" customHeight="1">
      <c r="U223788" s="119"/>
    </row>
    <row r="223789" spans="21:21" ht="15" customHeight="1">
      <c r="U223789" s="119"/>
    </row>
    <row r="223790" spans="21:21" ht="15" customHeight="1">
      <c r="U223790" s="119"/>
    </row>
    <row r="223791" spans="21:21" ht="15" customHeight="1">
      <c r="U223791" s="119"/>
    </row>
    <row r="223792" spans="21:21" ht="15" customHeight="1">
      <c r="U223792" s="119"/>
    </row>
    <row r="223793" spans="21:21" ht="15" customHeight="1">
      <c r="U223793" s="119"/>
    </row>
    <row r="223794" spans="21:21" ht="15" customHeight="1">
      <c r="U223794" s="119"/>
    </row>
    <row r="223795" spans="21:21" ht="15" customHeight="1">
      <c r="U223795" s="119"/>
    </row>
    <row r="223796" spans="21:21" ht="15" customHeight="1">
      <c r="U223796" s="119"/>
    </row>
    <row r="223797" spans="21:21" ht="15" customHeight="1">
      <c r="U223797" s="119"/>
    </row>
    <row r="223798" spans="21:21" ht="15" customHeight="1">
      <c r="U223798" s="119"/>
    </row>
    <row r="223799" spans="21:21" ht="15" customHeight="1">
      <c r="U223799" s="119"/>
    </row>
    <row r="223800" spans="21:21" ht="15" customHeight="1">
      <c r="U223800" s="119"/>
    </row>
    <row r="223801" spans="21:21" ht="15" customHeight="1">
      <c r="U223801" s="119"/>
    </row>
    <row r="223802" spans="21:21" ht="15" customHeight="1">
      <c r="U223802" s="119"/>
    </row>
    <row r="223803" spans="21:21" ht="15" customHeight="1">
      <c r="U223803" s="119"/>
    </row>
    <row r="223804" spans="21:21" ht="15" customHeight="1">
      <c r="U223804" s="119"/>
    </row>
    <row r="223805" spans="21:21" ht="15" customHeight="1">
      <c r="U223805" s="119"/>
    </row>
    <row r="223806" spans="21:21" ht="15" customHeight="1">
      <c r="U223806" s="119"/>
    </row>
    <row r="223807" spans="21:21" ht="15" customHeight="1">
      <c r="U223807" s="119"/>
    </row>
    <row r="223808" spans="21:21" ht="15" customHeight="1">
      <c r="U223808" s="119"/>
    </row>
    <row r="223809" spans="21:21" ht="15" customHeight="1">
      <c r="U223809" s="119"/>
    </row>
    <row r="223810" spans="21:21" ht="15" customHeight="1">
      <c r="U223810" s="119"/>
    </row>
    <row r="223811" spans="21:21" ht="15" customHeight="1">
      <c r="U223811" s="119"/>
    </row>
    <row r="223812" spans="21:21" ht="15" customHeight="1">
      <c r="U223812" s="119"/>
    </row>
    <row r="223813" spans="21:21" ht="15" customHeight="1">
      <c r="U223813" s="119"/>
    </row>
    <row r="223814" spans="21:21" ht="15" customHeight="1">
      <c r="U223814" s="119"/>
    </row>
    <row r="223815" spans="21:21" ht="15" customHeight="1">
      <c r="U223815" s="119"/>
    </row>
    <row r="223816" spans="21:21" ht="15" customHeight="1">
      <c r="U223816" s="119"/>
    </row>
    <row r="223817" spans="21:21" ht="15" customHeight="1">
      <c r="U223817" s="119"/>
    </row>
    <row r="223818" spans="21:21" ht="15" customHeight="1">
      <c r="U223818" s="119"/>
    </row>
    <row r="223819" spans="21:21" ht="15" customHeight="1">
      <c r="U223819" s="119"/>
    </row>
    <row r="223820" spans="21:21" ht="15" customHeight="1">
      <c r="U223820" s="119"/>
    </row>
    <row r="223821" spans="21:21" ht="15" customHeight="1">
      <c r="U223821" s="119"/>
    </row>
    <row r="223822" spans="21:21" ht="15" customHeight="1">
      <c r="U223822" s="119"/>
    </row>
    <row r="223823" spans="21:21" ht="15" customHeight="1">
      <c r="U223823" s="119"/>
    </row>
    <row r="223824" spans="21:21" ht="15" customHeight="1">
      <c r="U223824" s="119"/>
    </row>
    <row r="223825" spans="21:21" ht="15" customHeight="1">
      <c r="U223825" s="119"/>
    </row>
    <row r="223826" spans="21:21" ht="15" customHeight="1">
      <c r="U223826" s="119"/>
    </row>
    <row r="223827" spans="21:21" ht="15" customHeight="1">
      <c r="U223827" s="119"/>
    </row>
    <row r="223828" spans="21:21" ht="15" customHeight="1">
      <c r="U223828" s="119"/>
    </row>
    <row r="223829" spans="21:21" ht="15" customHeight="1">
      <c r="U223829" s="119"/>
    </row>
    <row r="223830" spans="21:21" ht="15" customHeight="1">
      <c r="U223830" s="119"/>
    </row>
    <row r="223831" spans="21:21" ht="15" customHeight="1">
      <c r="U223831" s="119"/>
    </row>
    <row r="223832" spans="21:21" ht="15" customHeight="1">
      <c r="U223832" s="119"/>
    </row>
    <row r="223833" spans="21:21" ht="15" customHeight="1">
      <c r="U223833" s="119"/>
    </row>
    <row r="223834" spans="21:21" ht="15" customHeight="1">
      <c r="U223834" s="119"/>
    </row>
    <row r="223835" spans="21:21" ht="15" customHeight="1">
      <c r="U223835" s="119"/>
    </row>
    <row r="223836" spans="21:21" ht="15" customHeight="1">
      <c r="U223836" s="119"/>
    </row>
    <row r="223837" spans="21:21" ht="15" customHeight="1">
      <c r="U223837" s="119"/>
    </row>
    <row r="223838" spans="21:21" ht="15" customHeight="1">
      <c r="U223838" s="119"/>
    </row>
    <row r="223839" spans="21:21" ht="15" customHeight="1">
      <c r="U223839" s="119"/>
    </row>
    <row r="223840" spans="21:21" ht="15" customHeight="1">
      <c r="U223840" s="119"/>
    </row>
    <row r="223841" spans="21:21" ht="15" customHeight="1">
      <c r="U223841" s="119"/>
    </row>
    <row r="223842" spans="21:21" ht="15" customHeight="1">
      <c r="U223842" s="119"/>
    </row>
    <row r="223843" spans="21:21" ht="15" customHeight="1">
      <c r="U223843" s="119"/>
    </row>
    <row r="223844" spans="21:21" ht="15" customHeight="1">
      <c r="U223844" s="119"/>
    </row>
    <row r="223845" spans="21:21" ht="15" customHeight="1">
      <c r="U223845" s="119"/>
    </row>
    <row r="223846" spans="21:21" ht="15" customHeight="1">
      <c r="U223846" s="119"/>
    </row>
    <row r="223847" spans="21:21" ht="15" customHeight="1">
      <c r="U223847" s="119"/>
    </row>
    <row r="223848" spans="21:21" ht="15" customHeight="1">
      <c r="U223848" s="119"/>
    </row>
    <row r="223849" spans="21:21" ht="15" customHeight="1">
      <c r="U223849" s="119"/>
    </row>
    <row r="223850" spans="21:21" ht="15" customHeight="1">
      <c r="U223850" s="119"/>
    </row>
    <row r="223851" spans="21:21" ht="15" customHeight="1">
      <c r="U223851" s="119"/>
    </row>
    <row r="223852" spans="21:21" ht="15" customHeight="1">
      <c r="U223852" s="119"/>
    </row>
    <row r="223853" spans="21:21" ht="15" customHeight="1">
      <c r="U223853" s="119"/>
    </row>
    <row r="223854" spans="21:21" ht="15" customHeight="1">
      <c r="U223854" s="119"/>
    </row>
    <row r="223855" spans="21:21" ht="15" customHeight="1">
      <c r="U223855" s="119"/>
    </row>
    <row r="223856" spans="21:21" ht="15" customHeight="1">
      <c r="U223856" s="119"/>
    </row>
    <row r="223857" spans="21:21" ht="15" customHeight="1">
      <c r="U223857" s="119"/>
    </row>
    <row r="223858" spans="21:21" ht="15" customHeight="1">
      <c r="U223858" s="119"/>
    </row>
    <row r="223859" spans="21:21" ht="15" customHeight="1">
      <c r="U223859" s="119"/>
    </row>
    <row r="223860" spans="21:21" ht="15" customHeight="1">
      <c r="U223860" s="119"/>
    </row>
    <row r="223861" spans="21:21" ht="15" customHeight="1">
      <c r="U223861" s="119"/>
    </row>
    <row r="223862" spans="21:21" ht="15" customHeight="1">
      <c r="U223862" s="119"/>
    </row>
    <row r="223863" spans="21:21" ht="15" customHeight="1">
      <c r="U223863" s="119"/>
    </row>
    <row r="223864" spans="21:21" ht="15" customHeight="1">
      <c r="U223864" s="119"/>
    </row>
    <row r="223865" spans="21:21" ht="15" customHeight="1">
      <c r="U223865" s="119"/>
    </row>
    <row r="223866" spans="21:21" ht="15" customHeight="1">
      <c r="U223866" s="119"/>
    </row>
    <row r="223867" spans="21:21" ht="15" customHeight="1">
      <c r="U223867" s="119"/>
    </row>
    <row r="223868" spans="21:21" ht="15" customHeight="1">
      <c r="U223868" s="119"/>
    </row>
    <row r="223869" spans="21:21" ht="15" customHeight="1">
      <c r="U223869" s="119"/>
    </row>
    <row r="223870" spans="21:21" ht="15" customHeight="1">
      <c r="U223870" s="119"/>
    </row>
    <row r="223871" spans="21:21" ht="15" customHeight="1">
      <c r="U223871" s="119"/>
    </row>
    <row r="223872" spans="21:21" ht="15" customHeight="1">
      <c r="U223872" s="119"/>
    </row>
    <row r="223873" spans="21:21" ht="15" customHeight="1">
      <c r="U223873" s="119"/>
    </row>
    <row r="223874" spans="21:21" ht="15" customHeight="1">
      <c r="U223874" s="119"/>
    </row>
    <row r="223875" spans="21:21" ht="15" customHeight="1">
      <c r="U223875" s="119"/>
    </row>
    <row r="223876" spans="21:21" ht="15" customHeight="1">
      <c r="U223876" s="119"/>
    </row>
    <row r="223877" spans="21:21" ht="15" customHeight="1">
      <c r="U223877" s="119"/>
    </row>
    <row r="223878" spans="21:21" ht="15" customHeight="1">
      <c r="U223878" s="119"/>
    </row>
    <row r="223879" spans="21:21" ht="15" customHeight="1">
      <c r="U223879" s="119"/>
    </row>
    <row r="223880" spans="21:21" ht="15" customHeight="1">
      <c r="U223880" s="119"/>
    </row>
    <row r="223881" spans="21:21" ht="15" customHeight="1">
      <c r="U223881" s="119"/>
    </row>
    <row r="223882" spans="21:21" ht="15" customHeight="1">
      <c r="U223882" s="119"/>
    </row>
    <row r="223883" spans="21:21" ht="15" customHeight="1">
      <c r="U223883" s="119"/>
    </row>
    <row r="223884" spans="21:21" ht="15" customHeight="1">
      <c r="U223884" s="119"/>
    </row>
    <row r="223885" spans="21:21" ht="15" customHeight="1">
      <c r="U223885" s="119"/>
    </row>
    <row r="223886" spans="21:21" ht="15" customHeight="1">
      <c r="U223886" s="119"/>
    </row>
    <row r="223887" spans="21:21" ht="15" customHeight="1">
      <c r="U223887" s="119"/>
    </row>
    <row r="223888" spans="21:21" ht="15" customHeight="1">
      <c r="U223888" s="119"/>
    </row>
    <row r="223889" spans="21:21" ht="15" customHeight="1">
      <c r="U223889" s="119"/>
    </row>
    <row r="223890" spans="21:21" ht="15" customHeight="1">
      <c r="U223890" s="119"/>
    </row>
    <row r="223891" spans="21:21" ht="15" customHeight="1">
      <c r="U223891" s="119"/>
    </row>
    <row r="223892" spans="21:21" ht="15" customHeight="1">
      <c r="U223892" s="119"/>
    </row>
    <row r="223893" spans="21:21" ht="15" customHeight="1">
      <c r="U223893" s="119"/>
    </row>
    <row r="223894" spans="21:21" ht="15" customHeight="1">
      <c r="U223894" s="119"/>
    </row>
    <row r="223895" spans="21:21" ht="15" customHeight="1">
      <c r="U223895" s="119"/>
    </row>
    <row r="223896" spans="21:21" ht="15" customHeight="1">
      <c r="U223896" s="119"/>
    </row>
    <row r="223897" spans="21:21" ht="15" customHeight="1">
      <c r="U223897" s="119"/>
    </row>
    <row r="223898" spans="21:21" ht="15" customHeight="1">
      <c r="U223898" s="119"/>
    </row>
    <row r="223899" spans="21:21" ht="15" customHeight="1">
      <c r="U223899" s="119"/>
    </row>
    <row r="223900" spans="21:21" ht="15" customHeight="1">
      <c r="U223900" s="119"/>
    </row>
    <row r="223901" spans="21:21" ht="15" customHeight="1">
      <c r="U223901" s="119"/>
    </row>
    <row r="223902" spans="21:21" ht="15" customHeight="1">
      <c r="U223902" s="119"/>
    </row>
    <row r="223903" spans="21:21" ht="15" customHeight="1">
      <c r="U223903" s="119"/>
    </row>
    <row r="223904" spans="21:21" ht="15" customHeight="1">
      <c r="U223904" s="119"/>
    </row>
    <row r="223905" spans="21:21" ht="15" customHeight="1">
      <c r="U223905" s="119"/>
    </row>
    <row r="223906" spans="21:21" ht="15" customHeight="1">
      <c r="U223906" s="119"/>
    </row>
    <row r="223907" spans="21:21" ht="15" customHeight="1">
      <c r="U223907" s="119"/>
    </row>
    <row r="223908" spans="21:21" ht="15" customHeight="1">
      <c r="U223908" s="119"/>
    </row>
    <row r="223909" spans="21:21" ht="15" customHeight="1">
      <c r="U223909" s="119"/>
    </row>
    <row r="223910" spans="21:21" ht="15" customHeight="1">
      <c r="U223910" s="119"/>
    </row>
    <row r="223911" spans="21:21" ht="15" customHeight="1">
      <c r="U223911" s="119"/>
    </row>
    <row r="223912" spans="21:21" ht="15" customHeight="1">
      <c r="U223912" s="119"/>
    </row>
    <row r="223913" spans="21:21" ht="15" customHeight="1">
      <c r="U223913" s="119"/>
    </row>
    <row r="223914" spans="21:21" ht="15" customHeight="1">
      <c r="U223914" s="119"/>
    </row>
    <row r="223915" spans="21:21" ht="15" customHeight="1">
      <c r="U223915" s="119"/>
    </row>
    <row r="223916" spans="21:21" ht="15" customHeight="1">
      <c r="U223916" s="119"/>
    </row>
    <row r="223917" spans="21:21" ht="15" customHeight="1">
      <c r="U223917" s="119"/>
    </row>
    <row r="223918" spans="21:21" ht="15" customHeight="1">
      <c r="U223918" s="119"/>
    </row>
    <row r="223919" spans="21:21" ht="15" customHeight="1">
      <c r="U223919" s="119"/>
    </row>
    <row r="223920" spans="21:21" ht="15" customHeight="1">
      <c r="U223920" s="119"/>
    </row>
    <row r="223921" spans="21:21" ht="15" customHeight="1">
      <c r="U223921" s="119"/>
    </row>
    <row r="223922" spans="21:21" ht="15" customHeight="1">
      <c r="U223922" s="119"/>
    </row>
    <row r="223923" spans="21:21" ht="15" customHeight="1">
      <c r="U223923" s="119"/>
    </row>
    <row r="223924" spans="21:21" ht="15" customHeight="1">
      <c r="U223924" s="119"/>
    </row>
    <row r="223925" spans="21:21" ht="15" customHeight="1">
      <c r="U223925" s="119"/>
    </row>
    <row r="223926" spans="21:21" ht="15" customHeight="1">
      <c r="U223926" s="119"/>
    </row>
    <row r="223927" spans="21:21" ht="15" customHeight="1">
      <c r="U223927" s="119"/>
    </row>
    <row r="223928" spans="21:21" ht="15" customHeight="1">
      <c r="U223928" s="119"/>
    </row>
    <row r="223929" spans="21:21" ht="15" customHeight="1">
      <c r="U223929" s="119"/>
    </row>
    <row r="223930" spans="21:21" ht="15" customHeight="1">
      <c r="U223930" s="119"/>
    </row>
    <row r="223931" spans="21:21" ht="15" customHeight="1">
      <c r="U223931" s="119"/>
    </row>
    <row r="223932" spans="21:21" ht="15" customHeight="1">
      <c r="U223932" s="119"/>
    </row>
    <row r="223933" spans="21:21" ht="15" customHeight="1">
      <c r="U223933" s="119"/>
    </row>
    <row r="223934" spans="21:21" ht="15" customHeight="1">
      <c r="U223934" s="119"/>
    </row>
    <row r="223935" spans="21:21" ht="15" customHeight="1">
      <c r="U223935" s="119"/>
    </row>
    <row r="223936" spans="21:21" ht="15" customHeight="1">
      <c r="U223936" s="119"/>
    </row>
    <row r="223937" spans="21:21" ht="15" customHeight="1">
      <c r="U223937" s="119"/>
    </row>
    <row r="223938" spans="21:21" ht="15" customHeight="1">
      <c r="U223938" s="119"/>
    </row>
    <row r="223939" spans="21:21" ht="15" customHeight="1">
      <c r="U223939" s="119"/>
    </row>
    <row r="223940" spans="21:21" ht="15" customHeight="1">
      <c r="U223940" s="119"/>
    </row>
    <row r="223941" spans="21:21" ht="15" customHeight="1">
      <c r="U223941" s="119"/>
    </row>
    <row r="223942" spans="21:21" ht="15" customHeight="1">
      <c r="U223942" s="119"/>
    </row>
    <row r="223943" spans="21:21" ht="15" customHeight="1">
      <c r="U223943" s="119"/>
    </row>
    <row r="223944" spans="21:21" ht="15" customHeight="1">
      <c r="U223944" s="119"/>
    </row>
    <row r="223945" spans="21:21" ht="15" customHeight="1">
      <c r="U223945" s="119"/>
    </row>
    <row r="223946" spans="21:21" ht="15" customHeight="1">
      <c r="U223946" s="119"/>
    </row>
    <row r="223947" spans="21:21" ht="15" customHeight="1">
      <c r="U223947" s="119"/>
    </row>
    <row r="223948" spans="21:21" ht="15" customHeight="1">
      <c r="U223948" s="119"/>
    </row>
    <row r="223949" spans="21:21" ht="15" customHeight="1">
      <c r="U223949" s="119"/>
    </row>
    <row r="223950" spans="21:21" ht="15" customHeight="1">
      <c r="U223950" s="119"/>
    </row>
    <row r="223951" spans="21:21" ht="15" customHeight="1">
      <c r="U223951" s="119"/>
    </row>
    <row r="223952" spans="21:21" ht="15" customHeight="1">
      <c r="U223952" s="119"/>
    </row>
    <row r="223953" spans="21:21" ht="15" customHeight="1">
      <c r="U223953" s="119"/>
    </row>
    <row r="223954" spans="21:21" ht="15" customHeight="1">
      <c r="U223954" s="119"/>
    </row>
    <row r="223955" spans="21:21" ht="15" customHeight="1">
      <c r="U223955" s="119"/>
    </row>
    <row r="223956" spans="21:21" ht="15" customHeight="1">
      <c r="U223956" s="119"/>
    </row>
    <row r="223957" spans="21:21" ht="15" customHeight="1">
      <c r="U223957" s="119"/>
    </row>
    <row r="223958" spans="21:21" ht="15" customHeight="1">
      <c r="U223958" s="119"/>
    </row>
    <row r="223959" spans="21:21" ht="15" customHeight="1">
      <c r="U223959" s="119"/>
    </row>
    <row r="223960" spans="21:21" ht="15" customHeight="1">
      <c r="U223960" s="119"/>
    </row>
    <row r="223961" spans="21:21" ht="15" customHeight="1">
      <c r="U223961" s="119"/>
    </row>
    <row r="223962" spans="21:21" ht="15" customHeight="1">
      <c r="U223962" s="119"/>
    </row>
    <row r="223963" spans="21:21" ht="15" customHeight="1">
      <c r="U223963" s="119"/>
    </row>
    <row r="223964" spans="21:21" ht="15" customHeight="1">
      <c r="U223964" s="119"/>
    </row>
    <row r="223965" spans="21:21" ht="15" customHeight="1">
      <c r="U223965" s="119"/>
    </row>
    <row r="223966" spans="21:21" ht="15" customHeight="1">
      <c r="U223966" s="119"/>
    </row>
    <row r="223967" spans="21:21" ht="15" customHeight="1">
      <c r="U223967" s="119"/>
    </row>
    <row r="223968" spans="21:21" ht="15" customHeight="1">
      <c r="U223968" s="119"/>
    </row>
    <row r="223969" spans="21:21" ht="15" customHeight="1">
      <c r="U223969" s="119"/>
    </row>
    <row r="223970" spans="21:21" ht="15" customHeight="1">
      <c r="U223970" s="119"/>
    </row>
    <row r="223971" spans="21:21" ht="15" customHeight="1">
      <c r="U223971" s="119"/>
    </row>
    <row r="223972" spans="21:21" ht="15" customHeight="1">
      <c r="U223972" s="119"/>
    </row>
    <row r="223973" spans="21:21" ht="15" customHeight="1">
      <c r="U223973" s="119"/>
    </row>
    <row r="223974" spans="21:21" ht="15" customHeight="1">
      <c r="U223974" s="119"/>
    </row>
    <row r="223975" spans="21:21" ht="15" customHeight="1">
      <c r="U223975" s="119"/>
    </row>
    <row r="223976" spans="21:21" ht="15" customHeight="1">
      <c r="U223976" s="119"/>
    </row>
    <row r="223977" spans="21:21" ht="15" customHeight="1">
      <c r="U223977" s="119"/>
    </row>
    <row r="223978" spans="21:21" ht="15" customHeight="1">
      <c r="U223978" s="119"/>
    </row>
    <row r="223979" spans="21:21" ht="15" customHeight="1">
      <c r="U223979" s="119"/>
    </row>
    <row r="223980" spans="21:21" ht="15" customHeight="1">
      <c r="U223980" s="119"/>
    </row>
    <row r="223981" spans="21:21" ht="15" customHeight="1">
      <c r="U223981" s="119"/>
    </row>
    <row r="223982" spans="21:21" ht="15" customHeight="1">
      <c r="U223982" s="119"/>
    </row>
    <row r="223983" spans="21:21" ht="15" customHeight="1">
      <c r="U223983" s="119"/>
    </row>
    <row r="223984" spans="21:21" ht="15" customHeight="1">
      <c r="U223984" s="119"/>
    </row>
    <row r="223985" spans="21:21" ht="15" customHeight="1">
      <c r="U223985" s="119"/>
    </row>
    <row r="223986" spans="21:21" ht="15" customHeight="1">
      <c r="U223986" s="119"/>
    </row>
    <row r="223987" spans="21:21" ht="15" customHeight="1">
      <c r="U223987" s="119"/>
    </row>
    <row r="223988" spans="21:21" ht="15" customHeight="1">
      <c r="U223988" s="119"/>
    </row>
    <row r="223989" spans="21:21" ht="15" customHeight="1">
      <c r="U223989" s="119"/>
    </row>
    <row r="223990" spans="21:21" ht="15" customHeight="1">
      <c r="U223990" s="119"/>
    </row>
    <row r="223991" spans="21:21" ht="15" customHeight="1">
      <c r="U223991" s="119"/>
    </row>
    <row r="223992" spans="21:21" ht="15" customHeight="1">
      <c r="U223992" s="119"/>
    </row>
    <row r="223993" spans="21:21" ht="15" customHeight="1">
      <c r="U223993" s="119"/>
    </row>
    <row r="223994" spans="21:21" ht="15" customHeight="1">
      <c r="U223994" s="119"/>
    </row>
    <row r="223995" spans="21:21" ht="15" customHeight="1">
      <c r="U223995" s="119"/>
    </row>
    <row r="223996" spans="21:21" ht="15" customHeight="1">
      <c r="U223996" s="119"/>
    </row>
    <row r="223997" spans="21:21" ht="15" customHeight="1">
      <c r="U223997" s="119"/>
    </row>
    <row r="223998" spans="21:21" ht="15" customHeight="1">
      <c r="U223998" s="119"/>
    </row>
    <row r="223999" spans="21:21" ht="15" customHeight="1">
      <c r="U223999" s="119"/>
    </row>
    <row r="224000" spans="21:21" ht="15" customHeight="1">
      <c r="U224000" s="119"/>
    </row>
    <row r="224001" spans="21:21" ht="15" customHeight="1">
      <c r="U224001" s="119"/>
    </row>
    <row r="224002" spans="21:21" ht="15" customHeight="1">
      <c r="U224002" s="119"/>
    </row>
    <row r="224003" spans="21:21" ht="15" customHeight="1">
      <c r="U224003" s="119"/>
    </row>
    <row r="224004" spans="21:21" ht="15" customHeight="1">
      <c r="U224004" s="119"/>
    </row>
    <row r="224005" spans="21:21" ht="15" customHeight="1">
      <c r="U224005" s="119"/>
    </row>
    <row r="224006" spans="21:21" ht="15" customHeight="1">
      <c r="U224006" s="119"/>
    </row>
    <row r="224007" spans="21:21" ht="15" customHeight="1">
      <c r="U224007" s="119"/>
    </row>
    <row r="224008" spans="21:21" ht="15" customHeight="1">
      <c r="U224008" s="119"/>
    </row>
    <row r="224009" spans="21:21" ht="15" customHeight="1">
      <c r="U224009" s="119"/>
    </row>
    <row r="224010" spans="21:21" ht="15" customHeight="1">
      <c r="U224010" s="119"/>
    </row>
    <row r="224011" spans="21:21" ht="15" customHeight="1">
      <c r="U224011" s="119"/>
    </row>
    <row r="224012" spans="21:21" ht="15" customHeight="1">
      <c r="U224012" s="119"/>
    </row>
    <row r="224013" spans="21:21" ht="15" customHeight="1">
      <c r="U224013" s="119"/>
    </row>
    <row r="224014" spans="21:21" ht="15" customHeight="1">
      <c r="U224014" s="119"/>
    </row>
    <row r="224015" spans="21:21" ht="15" customHeight="1">
      <c r="U224015" s="119"/>
    </row>
    <row r="224016" spans="21:21" ht="15" customHeight="1">
      <c r="U224016" s="119"/>
    </row>
    <row r="224017" spans="21:21" ht="15" customHeight="1">
      <c r="U224017" s="119"/>
    </row>
    <row r="224018" spans="21:21" ht="15" customHeight="1">
      <c r="U224018" s="119"/>
    </row>
    <row r="224019" spans="21:21" ht="15" customHeight="1">
      <c r="U224019" s="119"/>
    </row>
    <row r="224020" spans="21:21" ht="15" customHeight="1">
      <c r="U224020" s="119"/>
    </row>
    <row r="224021" spans="21:21" ht="15" customHeight="1">
      <c r="U224021" s="119"/>
    </row>
    <row r="224022" spans="21:21" ht="15" customHeight="1">
      <c r="U224022" s="119"/>
    </row>
    <row r="224023" spans="21:21" ht="15" customHeight="1">
      <c r="U224023" s="119"/>
    </row>
    <row r="224024" spans="21:21" ht="15" customHeight="1">
      <c r="U224024" s="119"/>
    </row>
    <row r="224025" spans="21:21" ht="15" customHeight="1">
      <c r="U224025" s="119"/>
    </row>
    <row r="224026" spans="21:21" ht="15" customHeight="1">
      <c r="U224026" s="119"/>
    </row>
    <row r="224027" spans="21:21" ht="15" customHeight="1">
      <c r="U224027" s="119"/>
    </row>
    <row r="224028" spans="21:21" ht="15" customHeight="1">
      <c r="U224028" s="119"/>
    </row>
    <row r="224029" spans="21:21" ht="15" customHeight="1">
      <c r="U224029" s="119"/>
    </row>
    <row r="224030" spans="21:21" ht="15" customHeight="1">
      <c r="U224030" s="119"/>
    </row>
    <row r="224031" spans="21:21" ht="15" customHeight="1">
      <c r="U224031" s="119"/>
    </row>
    <row r="224032" spans="21:21" ht="15" customHeight="1">
      <c r="U224032" s="119"/>
    </row>
    <row r="224033" spans="21:21" ht="15" customHeight="1">
      <c r="U224033" s="119"/>
    </row>
    <row r="224034" spans="21:21" ht="15" customHeight="1">
      <c r="U224034" s="119"/>
    </row>
    <row r="224035" spans="21:21" ht="15" customHeight="1">
      <c r="U224035" s="119"/>
    </row>
    <row r="224036" spans="21:21" ht="15" customHeight="1">
      <c r="U224036" s="119"/>
    </row>
    <row r="224037" spans="21:21" ht="15" customHeight="1">
      <c r="U224037" s="119"/>
    </row>
    <row r="224038" spans="21:21" ht="15" customHeight="1">
      <c r="U224038" s="119"/>
    </row>
    <row r="224039" spans="21:21" ht="15" customHeight="1">
      <c r="U224039" s="119"/>
    </row>
    <row r="224040" spans="21:21" ht="15" customHeight="1">
      <c r="U224040" s="119"/>
    </row>
    <row r="224041" spans="21:21" ht="15" customHeight="1">
      <c r="U224041" s="119"/>
    </row>
    <row r="224042" spans="21:21" ht="15" customHeight="1">
      <c r="U224042" s="119"/>
    </row>
    <row r="224043" spans="21:21" ht="15" customHeight="1">
      <c r="U224043" s="119"/>
    </row>
    <row r="224044" spans="21:21" ht="15" customHeight="1">
      <c r="U224044" s="119"/>
    </row>
    <row r="224045" spans="21:21" ht="15" customHeight="1">
      <c r="U224045" s="119"/>
    </row>
    <row r="224046" spans="21:21" ht="15" customHeight="1">
      <c r="U224046" s="119"/>
    </row>
    <row r="224047" spans="21:21" ht="15" customHeight="1">
      <c r="U224047" s="119"/>
    </row>
    <row r="224048" spans="21:21" ht="15" customHeight="1">
      <c r="U224048" s="119"/>
    </row>
    <row r="224049" spans="21:21" ht="15" customHeight="1">
      <c r="U224049" s="119"/>
    </row>
    <row r="224050" spans="21:21" ht="15" customHeight="1">
      <c r="U224050" s="119"/>
    </row>
    <row r="224051" spans="21:21" ht="15" customHeight="1">
      <c r="U224051" s="119"/>
    </row>
    <row r="224052" spans="21:21" ht="15" customHeight="1">
      <c r="U224052" s="119"/>
    </row>
    <row r="224053" spans="21:21" ht="15" customHeight="1">
      <c r="U224053" s="119"/>
    </row>
    <row r="224054" spans="21:21" ht="15" customHeight="1">
      <c r="U224054" s="119"/>
    </row>
    <row r="224055" spans="21:21" ht="15" customHeight="1">
      <c r="U224055" s="119"/>
    </row>
    <row r="224056" spans="21:21" ht="15" customHeight="1">
      <c r="U224056" s="119"/>
    </row>
    <row r="224057" spans="21:21" ht="15" customHeight="1">
      <c r="U224057" s="119"/>
    </row>
    <row r="224058" spans="21:21" ht="15" customHeight="1">
      <c r="U224058" s="119"/>
    </row>
    <row r="224059" spans="21:21" ht="15" customHeight="1">
      <c r="U224059" s="119"/>
    </row>
    <row r="224060" spans="21:21" ht="15" customHeight="1">
      <c r="U224060" s="119"/>
    </row>
    <row r="224061" spans="21:21" ht="15" customHeight="1">
      <c r="U224061" s="119"/>
    </row>
    <row r="224062" spans="21:21" ht="15" customHeight="1">
      <c r="U224062" s="119"/>
    </row>
    <row r="224063" spans="21:21" ht="15" customHeight="1">
      <c r="U224063" s="119"/>
    </row>
    <row r="224064" spans="21:21" ht="15" customHeight="1">
      <c r="U224064" s="119"/>
    </row>
    <row r="224065" spans="21:21" ht="15" customHeight="1">
      <c r="U224065" s="119"/>
    </row>
    <row r="224066" spans="21:21" ht="15" customHeight="1">
      <c r="U224066" s="119"/>
    </row>
    <row r="224067" spans="21:21" ht="15" customHeight="1">
      <c r="U224067" s="119"/>
    </row>
    <row r="224068" spans="21:21" ht="15" customHeight="1">
      <c r="U224068" s="119"/>
    </row>
    <row r="224069" spans="21:21" ht="15" customHeight="1">
      <c r="U224069" s="119"/>
    </row>
    <row r="224070" spans="21:21" ht="15" customHeight="1">
      <c r="U224070" s="119"/>
    </row>
    <row r="224071" spans="21:21" ht="15" customHeight="1">
      <c r="U224071" s="119"/>
    </row>
    <row r="224072" spans="21:21" ht="15" customHeight="1">
      <c r="U224072" s="119"/>
    </row>
    <row r="224073" spans="21:21" ht="15" customHeight="1">
      <c r="U224073" s="119"/>
    </row>
    <row r="224074" spans="21:21" ht="15" customHeight="1">
      <c r="U224074" s="119"/>
    </row>
    <row r="224075" spans="21:21" ht="15" customHeight="1">
      <c r="U224075" s="119"/>
    </row>
    <row r="224076" spans="21:21" ht="15" customHeight="1">
      <c r="U224076" s="119"/>
    </row>
    <row r="224077" spans="21:21" ht="15" customHeight="1">
      <c r="U224077" s="119"/>
    </row>
    <row r="224078" spans="21:21" ht="15" customHeight="1">
      <c r="U224078" s="119"/>
    </row>
    <row r="224079" spans="21:21" ht="15" customHeight="1">
      <c r="U224079" s="119"/>
    </row>
    <row r="224080" spans="21:21" ht="15" customHeight="1">
      <c r="U224080" s="119"/>
    </row>
    <row r="224081" spans="21:21" ht="15" customHeight="1">
      <c r="U224081" s="119"/>
    </row>
    <row r="224082" spans="21:21" ht="15" customHeight="1">
      <c r="U224082" s="119"/>
    </row>
    <row r="224083" spans="21:21" ht="15" customHeight="1">
      <c r="U224083" s="119"/>
    </row>
    <row r="224084" spans="21:21" ht="15" customHeight="1">
      <c r="U224084" s="119"/>
    </row>
    <row r="224085" spans="21:21" ht="15" customHeight="1">
      <c r="U224085" s="119"/>
    </row>
    <row r="224086" spans="21:21" ht="15" customHeight="1">
      <c r="U224086" s="119"/>
    </row>
    <row r="224087" spans="21:21" ht="15" customHeight="1">
      <c r="U224087" s="119"/>
    </row>
    <row r="224088" spans="21:21" ht="15" customHeight="1">
      <c r="U224088" s="119"/>
    </row>
    <row r="224089" spans="21:21" ht="15" customHeight="1">
      <c r="U224089" s="119"/>
    </row>
    <row r="224090" spans="21:21" ht="15" customHeight="1">
      <c r="U224090" s="119"/>
    </row>
    <row r="224091" spans="21:21" ht="15" customHeight="1">
      <c r="U224091" s="119"/>
    </row>
    <row r="224092" spans="21:21" ht="15" customHeight="1">
      <c r="U224092" s="119"/>
    </row>
    <row r="224093" spans="21:21" ht="15" customHeight="1">
      <c r="U224093" s="119"/>
    </row>
    <row r="224094" spans="21:21" ht="15" customHeight="1">
      <c r="U224094" s="119"/>
    </row>
    <row r="224095" spans="21:21" ht="15" customHeight="1">
      <c r="U224095" s="119"/>
    </row>
    <row r="224096" spans="21:21" ht="15" customHeight="1">
      <c r="U224096" s="119"/>
    </row>
    <row r="224097" spans="21:21" ht="15" customHeight="1">
      <c r="U224097" s="119"/>
    </row>
    <row r="224098" spans="21:21" ht="15" customHeight="1">
      <c r="U224098" s="119"/>
    </row>
    <row r="224099" spans="21:21" ht="15" customHeight="1">
      <c r="U224099" s="119"/>
    </row>
    <row r="224100" spans="21:21" ht="15" customHeight="1">
      <c r="U224100" s="119"/>
    </row>
    <row r="224101" spans="21:21" ht="15" customHeight="1">
      <c r="U224101" s="119"/>
    </row>
    <row r="224102" spans="21:21" ht="15" customHeight="1">
      <c r="U224102" s="119"/>
    </row>
    <row r="224103" spans="21:21" ht="15" customHeight="1">
      <c r="U224103" s="119"/>
    </row>
    <row r="224104" spans="21:21" ht="15" customHeight="1">
      <c r="U224104" s="119"/>
    </row>
    <row r="224105" spans="21:21" ht="15" customHeight="1">
      <c r="U224105" s="119"/>
    </row>
    <row r="224106" spans="21:21" ht="15" customHeight="1">
      <c r="U224106" s="119"/>
    </row>
    <row r="224107" spans="21:21" ht="15" customHeight="1">
      <c r="U224107" s="119"/>
    </row>
    <row r="224108" spans="21:21" ht="15" customHeight="1">
      <c r="U224108" s="119"/>
    </row>
    <row r="224109" spans="21:21" ht="15" customHeight="1">
      <c r="U224109" s="119"/>
    </row>
    <row r="224110" spans="21:21" ht="15" customHeight="1">
      <c r="U224110" s="119"/>
    </row>
    <row r="224111" spans="21:21" ht="15" customHeight="1">
      <c r="U224111" s="119"/>
    </row>
    <row r="224112" spans="21:21" ht="15" customHeight="1">
      <c r="U224112" s="119"/>
    </row>
    <row r="224113" spans="21:21" ht="15" customHeight="1">
      <c r="U224113" s="119"/>
    </row>
    <row r="224114" spans="21:21" ht="15" customHeight="1">
      <c r="U224114" s="119"/>
    </row>
    <row r="224115" spans="21:21" ht="15" customHeight="1">
      <c r="U224115" s="119"/>
    </row>
    <row r="224116" spans="21:21" ht="15" customHeight="1">
      <c r="U224116" s="119"/>
    </row>
    <row r="224117" spans="21:21" ht="15" customHeight="1">
      <c r="U224117" s="119"/>
    </row>
    <row r="224118" spans="21:21" ht="15" customHeight="1">
      <c r="U224118" s="119"/>
    </row>
    <row r="224119" spans="21:21" ht="15" customHeight="1">
      <c r="U224119" s="119"/>
    </row>
    <row r="224120" spans="21:21" ht="15" customHeight="1">
      <c r="U224120" s="119"/>
    </row>
    <row r="224121" spans="21:21" ht="15" customHeight="1">
      <c r="U224121" s="119"/>
    </row>
    <row r="224122" spans="21:21" ht="15" customHeight="1">
      <c r="U224122" s="119"/>
    </row>
    <row r="224123" spans="21:21" ht="15" customHeight="1">
      <c r="U224123" s="119"/>
    </row>
    <row r="224124" spans="21:21" ht="15" customHeight="1">
      <c r="U224124" s="119"/>
    </row>
    <row r="224125" spans="21:21" ht="15" customHeight="1">
      <c r="U224125" s="119"/>
    </row>
    <row r="224126" spans="21:21" ht="15" customHeight="1">
      <c r="U224126" s="119"/>
    </row>
    <row r="224127" spans="21:21" ht="15" customHeight="1">
      <c r="U224127" s="119"/>
    </row>
    <row r="224128" spans="21:21" ht="15" customHeight="1">
      <c r="U224128" s="119"/>
    </row>
    <row r="224129" spans="21:21" ht="15" customHeight="1">
      <c r="U224129" s="119"/>
    </row>
    <row r="224130" spans="21:21" ht="15" customHeight="1">
      <c r="U224130" s="119"/>
    </row>
    <row r="224131" spans="21:21" ht="15" customHeight="1">
      <c r="U224131" s="119"/>
    </row>
    <row r="224132" spans="21:21" ht="15" customHeight="1">
      <c r="U224132" s="119"/>
    </row>
    <row r="224133" spans="21:21" ht="15" customHeight="1">
      <c r="U224133" s="119"/>
    </row>
    <row r="224134" spans="21:21" ht="15" customHeight="1">
      <c r="U224134" s="119"/>
    </row>
    <row r="224135" spans="21:21" ht="15" customHeight="1">
      <c r="U224135" s="119"/>
    </row>
    <row r="224136" spans="21:21" ht="15" customHeight="1">
      <c r="U224136" s="119"/>
    </row>
    <row r="224137" spans="21:21" ht="15" customHeight="1">
      <c r="U224137" s="119"/>
    </row>
    <row r="224138" spans="21:21" ht="15" customHeight="1">
      <c r="U224138" s="119"/>
    </row>
    <row r="224139" spans="21:21" ht="15" customHeight="1">
      <c r="U224139" s="119"/>
    </row>
    <row r="224140" spans="21:21" ht="15" customHeight="1">
      <c r="U224140" s="119"/>
    </row>
    <row r="224141" spans="21:21" ht="15" customHeight="1">
      <c r="U224141" s="119"/>
    </row>
    <row r="224142" spans="21:21" ht="15" customHeight="1">
      <c r="U224142" s="119"/>
    </row>
    <row r="224143" spans="21:21" ht="15" customHeight="1">
      <c r="U224143" s="119"/>
    </row>
    <row r="224144" spans="21:21" ht="15" customHeight="1">
      <c r="U224144" s="119"/>
    </row>
    <row r="224145" spans="21:21" ht="15" customHeight="1">
      <c r="U224145" s="119"/>
    </row>
    <row r="224146" spans="21:21" ht="15" customHeight="1">
      <c r="U224146" s="119"/>
    </row>
    <row r="224147" spans="21:21" ht="15" customHeight="1">
      <c r="U224147" s="119"/>
    </row>
    <row r="224148" spans="21:21" ht="15" customHeight="1">
      <c r="U224148" s="119"/>
    </row>
    <row r="224149" spans="21:21" ht="15" customHeight="1">
      <c r="U224149" s="119"/>
    </row>
    <row r="224150" spans="21:21" ht="15" customHeight="1">
      <c r="U224150" s="119"/>
    </row>
    <row r="224151" spans="21:21" ht="15" customHeight="1">
      <c r="U224151" s="119"/>
    </row>
    <row r="224152" spans="21:21" ht="15" customHeight="1">
      <c r="U224152" s="119"/>
    </row>
    <row r="224153" spans="21:21" ht="15" customHeight="1">
      <c r="U224153" s="119"/>
    </row>
    <row r="224154" spans="21:21" ht="15" customHeight="1">
      <c r="U224154" s="119"/>
    </row>
    <row r="224155" spans="21:21" ht="15" customHeight="1">
      <c r="U224155" s="119"/>
    </row>
    <row r="224156" spans="21:21" ht="15" customHeight="1">
      <c r="U224156" s="119"/>
    </row>
    <row r="224157" spans="21:21" ht="15" customHeight="1">
      <c r="U224157" s="119"/>
    </row>
    <row r="224158" spans="21:21" ht="15" customHeight="1">
      <c r="U224158" s="119"/>
    </row>
    <row r="224159" spans="21:21" ht="15" customHeight="1">
      <c r="U224159" s="119"/>
    </row>
    <row r="224160" spans="21:21" ht="15" customHeight="1">
      <c r="U224160" s="119"/>
    </row>
    <row r="224161" spans="21:21" ht="15" customHeight="1">
      <c r="U224161" s="119"/>
    </row>
    <row r="224162" spans="21:21" ht="15" customHeight="1">
      <c r="U224162" s="119"/>
    </row>
    <row r="224163" spans="21:21" ht="15" customHeight="1">
      <c r="U224163" s="119"/>
    </row>
    <row r="224164" spans="21:21" ht="15" customHeight="1">
      <c r="U224164" s="119"/>
    </row>
    <row r="224165" spans="21:21" ht="15" customHeight="1">
      <c r="U224165" s="119"/>
    </row>
    <row r="224166" spans="21:21" ht="15" customHeight="1">
      <c r="U224166" s="119"/>
    </row>
    <row r="224167" spans="21:21" ht="15" customHeight="1">
      <c r="U224167" s="119"/>
    </row>
    <row r="224168" spans="21:21" ht="15" customHeight="1">
      <c r="U224168" s="119"/>
    </row>
    <row r="224169" spans="21:21" ht="15" customHeight="1">
      <c r="U224169" s="119"/>
    </row>
    <row r="224170" spans="21:21" ht="15" customHeight="1">
      <c r="U224170" s="119"/>
    </row>
    <row r="224171" spans="21:21" ht="15" customHeight="1">
      <c r="U224171" s="119"/>
    </row>
    <row r="224172" spans="21:21" ht="15" customHeight="1">
      <c r="U224172" s="119"/>
    </row>
    <row r="224173" spans="21:21" ht="15" customHeight="1">
      <c r="U224173" s="119"/>
    </row>
    <row r="224174" spans="21:21" ht="15" customHeight="1">
      <c r="U224174" s="119"/>
    </row>
    <row r="224175" spans="21:21" ht="15" customHeight="1">
      <c r="U224175" s="119"/>
    </row>
    <row r="224176" spans="21:21" ht="15" customHeight="1">
      <c r="U224176" s="119"/>
    </row>
    <row r="224177" spans="21:21" ht="15" customHeight="1">
      <c r="U224177" s="119"/>
    </row>
    <row r="224178" spans="21:21" ht="15" customHeight="1">
      <c r="U224178" s="119"/>
    </row>
    <row r="224179" spans="21:21" ht="15" customHeight="1">
      <c r="U224179" s="119"/>
    </row>
    <row r="224180" spans="21:21" ht="15" customHeight="1">
      <c r="U224180" s="119"/>
    </row>
    <row r="224181" spans="21:21" ht="15" customHeight="1">
      <c r="U224181" s="119"/>
    </row>
    <row r="224182" spans="21:21" ht="15" customHeight="1">
      <c r="U224182" s="119"/>
    </row>
    <row r="224183" spans="21:21" ht="15" customHeight="1">
      <c r="U224183" s="119"/>
    </row>
    <row r="224184" spans="21:21" ht="15" customHeight="1">
      <c r="U224184" s="119"/>
    </row>
    <row r="224185" spans="21:21" ht="15" customHeight="1">
      <c r="U224185" s="119"/>
    </row>
    <row r="224186" spans="21:21" ht="15" customHeight="1">
      <c r="U224186" s="119"/>
    </row>
    <row r="224187" spans="21:21" ht="15" customHeight="1">
      <c r="U224187" s="119"/>
    </row>
    <row r="224188" spans="21:21" ht="15" customHeight="1">
      <c r="U224188" s="119"/>
    </row>
    <row r="224189" spans="21:21" ht="15" customHeight="1">
      <c r="U224189" s="119"/>
    </row>
    <row r="224190" spans="21:21" ht="15" customHeight="1">
      <c r="U224190" s="119"/>
    </row>
    <row r="224191" spans="21:21" ht="15" customHeight="1">
      <c r="U224191" s="119"/>
    </row>
    <row r="224192" spans="21:21" ht="15" customHeight="1">
      <c r="U224192" s="119"/>
    </row>
    <row r="224193" spans="21:21" ht="15" customHeight="1">
      <c r="U224193" s="119"/>
    </row>
    <row r="224194" spans="21:21" ht="15" customHeight="1">
      <c r="U224194" s="119"/>
    </row>
    <row r="224195" spans="21:21" ht="15" customHeight="1">
      <c r="U224195" s="119"/>
    </row>
    <row r="224196" spans="21:21" ht="15" customHeight="1">
      <c r="U224196" s="119"/>
    </row>
    <row r="224197" spans="21:21" ht="15" customHeight="1">
      <c r="U224197" s="119"/>
    </row>
    <row r="224198" spans="21:21" ht="15" customHeight="1">
      <c r="U224198" s="119"/>
    </row>
    <row r="224199" spans="21:21" ht="15" customHeight="1">
      <c r="U224199" s="119"/>
    </row>
    <row r="224200" spans="21:21" ht="15" customHeight="1">
      <c r="U224200" s="119"/>
    </row>
    <row r="224201" spans="21:21" ht="15" customHeight="1">
      <c r="U224201" s="119"/>
    </row>
    <row r="224202" spans="21:21" ht="15" customHeight="1">
      <c r="U224202" s="119"/>
    </row>
    <row r="224203" spans="21:21" ht="15" customHeight="1">
      <c r="U224203" s="119"/>
    </row>
    <row r="224204" spans="21:21" ht="15" customHeight="1">
      <c r="U224204" s="119"/>
    </row>
    <row r="224205" spans="21:21" ht="15" customHeight="1">
      <c r="U224205" s="119"/>
    </row>
    <row r="224206" spans="21:21" ht="15" customHeight="1">
      <c r="U224206" s="119"/>
    </row>
    <row r="224207" spans="21:21" ht="15" customHeight="1">
      <c r="U224207" s="119"/>
    </row>
    <row r="224208" spans="21:21" ht="15" customHeight="1">
      <c r="U224208" s="119"/>
    </row>
    <row r="224209" spans="21:21" ht="15" customHeight="1">
      <c r="U224209" s="119"/>
    </row>
    <row r="224210" spans="21:21" ht="15" customHeight="1">
      <c r="U224210" s="119"/>
    </row>
    <row r="224211" spans="21:21" ht="15" customHeight="1">
      <c r="U224211" s="119"/>
    </row>
    <row r="224212" spans="21:21" ht="15" customHeight="1">
      <c r="U224212" s="119"/>
    </row>
    <row r="224213" spans="21:21" ht="15" customHeight="1">
      <c r="U224213" s="119"/>
    </row>
    <row r="224214" spans="21:21" ht="15" customHeight="1">
      <c r="U224214" s="119"/>
    </row>
    <row r="224215" spans="21:21" ht="15" customHeight="1">
      <c r="U224215" s="119"/>
    </row>
    <row r="224216" spans="21:21" ht="15" customHeight="1">
      <c r="U224216" s="119"/>
    </row>
    <row r="224217" spans="21:21" ht="15" customHeight="1">
      <c r="U224217" s="119"/>
    </row>
    <row r="224218" spans="21:21" ht="15" customHeight="1">
      <c r="U224218" s="119"/>
    </row>
    <row r="224219" spans="21:21" ht="15" customHeight="1">
      <c r="U224219" s="119"/>
    </row>
    <row r="224220" spans="21:21" ht="15" customHeight="1">
      <c r="U224220" s="119"/>
    </row>
    <row r="224221" spans="21:21" ht="15" customHeight="1">
      <c r="U224221" s="119"/>
    </row>
    <row r="224222" spans="21:21" ht="15" customHeight="1">
      <c r="U224222" s="119"/>
    </row>
    <row r="224223" spans="21:21" ht="15" customHeight="1">
      <c r="U224223" s="119"/>
    </row>
    <row r="224224" spans="21:21" ht="15" customHeight="1">
      <c r="U224224" s="119"/>
    </row>
    <row r="224225" spans="21:21" ht="15" customHeight="1">
      <c r="U224225" s="119"/>
    </row>
    <row r="224226" spans="21:21" ht="15" customHeight="1">
      <c r="U224226" s="119"/>
    </row>
    <row r="224227" spans="21:21" ht="15" customHeight="1">
      <c r="U224227" s="119"/>
    </row>
    <row r="224228" spans="21:21" ht="15" customHeight="1">
      <c r="U224228" s="119"/>
    </row>
    <row r="224229" spans="21:21" ht="15" customHeight="1">
      <c r="U224229" s="119"/>
    </row>
    <row r="224230" spans="21:21" ht="15" customHeight="1">
      <c r="U224230" s="119"/>
    </row>
    <row r="224231" spans="21:21" ht="15" customHeight="1">
      <c r="U224231" s="119"/>
    </row>
    <row r="224232" spans="21:21" ht="15" customHeight="1">
      <c r="U224232" s="119"/>
    </row>
    <row r="224233" spans="21:21" ht="15" customHeight="1">
      <c r="U224233" s="119"/>
    </row>
    <row r="224234" spans="21:21" ht="15" customHeight="1">
      <c r="U224234" s="119"/>
    </row>
    <row r="224235" spans="21:21" ht="15" customHeight="1">
      <c r="U224235" s="119"/>
    </row>
    <row r="224236" spans="21:21" ht="15" customHeight="1">
      <c r="U224236" s="119"/>
    </row>
    <row r="224237" spans="21:21" ht="15" customHeight="1">
      <c r="U224237" s="119"/>
    </row>
    <row r="224238" spans="21:21" ht="15" customHeight="1">
      <c r="U224238" s="119"/>
    </row>
    <row r="224239" spans="21:21" ht="15" customHeight="1">
      <c r="U224239" s="119"/>
    </row>
    <row r="224240" spans="21:21" ht="15" customHeight="1">
      <c r="U224240" s="119"/>
    </row>
    <row r="224241" spans="21:21" ht="15" customHeight="1">
      <c r="U224241" s="119"/>
    </row>
    <row r="224242" spans="21:21" ht="15" customHeight="1">
      <c r="U224242" s="119"/>
    </row>
    <row r="224243" spans="21:21" ht="15" customHeight="1">
      <c r="U224243" s="119"/>
    </row>
    <row r="224244" spans="21:21" ht="15" customHeight="1">
      <c r="U224244" s="119"/>
    </row>
    <row r="224245" spans="21:21" ht="15" customHeight="1">
      <c r="U224245" s="119"/>
    </row>
    <row r="224246" spans="21:21" ht="15" customHeight="1">
      <c r="U224246" s="119"/>
    </row>
    <row r="224247" spans="21:21" ht="15" customHeight="1">
      <c r="U224247" s="119"/>
    </row>
    <row r="224248" spans="21:21" ht="15" customHeight="1">
      <c r="U224248" s="119"/>
    </row>
    <row r="224249" spans="21:21" ht="15" customHeight="1">
      <c r="U224249" s="119"/>
    </row>
    <row r="224250" spans="21:21" ht="15" customHeight="1">
      <c r="U224250" s="119"/>
    </row>
    <row r="224251" spans="21:21" ht="15" customHeight="1">
      <c r="U224251" s="119"/>
    </row>
    <row r="224252" spans="21:21" ht="15" customHeight="1">
      <c r="U224252" s="119"/>
    </row>
    <row r="224253" spans="21:21" ht="15" customHeight="1">
      <c r="U224253" s="119"/>
    </row>
    <row r="224254" spans="21:21" ht="15" customHeight="1">
      <c r="U224254" s="119"/>
    </row>
    <row r="224255" spans="21:21" ht="15" customHeight="1">
      <c r="U224255" s="119"/>
    </row>
    <row r="224256" spans="21:21" ht="15" customHeight="1">
      <c r="U224256" s="119"/>
    </row>
    <row r="224257" spans="21:21" ht="15" customHeight="1">
      <c r="U224257" s="119"/>
    </row>
    <row r="224258" spans="21:21" ht="15" customHeight="1">
      <c r="U224258" s="119"/>
    </row>
    <row r="224259" spans="21:21" ht="15" customHeight="1">
      <c r="U224259" s="119"/>
    </row>
    <row r="224260" spans="21:21" ht="15" customHeight="1">
      <c r="U224260" s="119"/>
    </row>
    <row r="224261" spans="21:21" ht="15" customHeight="1">
      <c r="U224261" s="119"/>
    </row>
    <row r="224262" spans="21:21" ht="15" customHeight="1">
      <c r="U224262" s="119"/>
    </row>
    <row r="224263" spans="21:21" ht="15" customHeight="1">
      <c r="U224263" s="119"/>
    </row>
    <row r="224264" spans="21:21" ht="15" customHeight="1">
      <c r="U224264" s="119"/>
    </row>
    <row r="224265" spans="21:21" ht="15" customHeight="1">
      <c r="U224265" s="119"/>
    </row>
    <row r="224266" spans="21:21" ht="15" customHeight="1">
      <c r="U224266" s="119"/>
    </row>
    <row r="224267" spans="21:21" ht="15" customHeight="1">
      <c r="U224267" s="119"/>
    </row>
    <row r="224268" spans="21:21" ht="15" customHeight="1">
      <c r="U224268" s="119"/>
    </row>
    <row r="224269" spans="21:21" ht="15" customHeight="1">
      <c r="U224269" s="119"/>
    </row>
    <row r="224270" spans="21:21" ht="15" customHeight="1">
      <c r="U224270" s="119"/>
    </row>
    <row r="224271" spans="21:21" ht="15" customHeight="1">
      <c r="U224271" s="119"/>
    </row>
    <row r="224272" spans="21:21" ht="15" customHeight="1">
      <c r="U224272" s="119"/>
    </row>
    <row r="224273" spans="21:21" ht="15" customHeight="1">
      <c r="U224273" s="119"/>
    </row>
    <row r="224274" spans="21:21" ht="15" customHeight="1">
      <c r="U224274" s="119"/>
    </row>
    <row r="224275" spans="21:21" ht="15" customHeight="1">
      <c r="U224275" s="119"/>
    </row>
    <row r="224276" spans="21:21" ht="15" customHeight="1">
      <c r="U224276" s="119"/>
    </row>
    <row r="224277" spans="21:21" ht="15" customHeight="1">
      <c r="U224277" s="119"/>
    </row>
    <row r="224278" spans="21:21" ht="15" customHeight="1">
      <c r="U224278" s="119"/>
    </row>
    <row r="224279" spans="21:21" ht="15" customHeight="1">
      <c r="U224279" s="119"/>
    </row>
    <row r="224280" spans="21:21" ht="15" customHeight="1">
      <c r="U224280" s="119"/>
    </row>
    <row r="224281" spans="21:21" ht="15" customHeight="1">
      <c r="U224281" s="119"/>
    </row>
    <row r="224282" spans="21:21" ht="15" customHeight="1">
      <c r="U224282" s="119"/>
    </row>
    <row r="224283" spans="21:21" ht="15" customHeight="1">
      <c r="U224283" s="119"/>
    </row>
    <row r="224284" spans="21:21" ht="15" customHeight="1">
      <c r="U224284" s="119"/>
    </row>
    <row r="224285" spans="21:21" ht="15" customHeight="1">
      <c r="U224285" s="119"/>
    </row>
    <row r="224286" spans="21:21" ht="15" customHeight="1">
      <c r="U224286" s="119"/>
    </row>
    <row r="224287" spans="21:21" ht="15" customHeight="1">
      <c r="U224287" s="119"/>
    </row>
    <row r="224288" spans="21:21" ht="15" customHeight="1">
      <c r="U224288" s="119"/>
    </row>
    <row r="224289" spans="21:21" ht="15" customHeight="1">
      <c r="U224289" s="119"/>
    </row>
    <row r="224290" spans="21:21" ht="15" customHeight="1">
      <c r="U224290" s="119"/>
    </row>
    <row r="224291" spans="21:21" ht="15" customHeight="1">
      <c r="U224291" s="119"/>
    </row>
    <row r="224292" spans="21:21" ht="15" customHeight="1">
      <c r="U224292" s="119"/>
    </row>
    <row r="224293" spans="21:21" ht="15" customHeight="1">
      <c r="U224293" s="119"/>
    </row>
    <row r="224294" spans="21:21" ht="15" customHeight="1">
      <c r="U224294" s="119"/>
    </row>
    <row r="224295" spans="21:21" ht="15" customHeight="1">
      <c r="U224295" s="119"/>
    </row>
    <row r="224296" spans="21:21" ht="15" customHeight="1">
      <c r="U224296" s="119"/>
    </row>
    <row r="224297" spans="21:21" ht="15" customHeight="1">
      <c r="U224297" s="119"/>
    </row>
    <row r="224298" spans="21:21" ht="15" customHeight="1">
      <c r="U224298" s="119"/>
    </row>
    <row r="224299" spans="21:21" ht="15" customHeight="1">
      <c r="U224299" s="119"/>
    </row>
    <row r="224300" spans="21:21" ht="15" customHeight="1">
      <c r="U224300" s="119"/>
    </row>
    <row r="224301" spans="21:21" ht="15" customHeight="1">
      <c r="U224301" s="119"/>
    </row>
    <row r="224302" spans="21:21" ht="15" customHeight="1">
      <c r="U224302" s="119"/>
    </row>
    <row r="224303" spans="21:21" ht="15" customHeight="1">
      <c r="U224303" s="119"/>
    </row>
    <row r="224304" spans="21:21" ht="15" customHeight="1">
      <c r="U224304" s="119"/>
    </row>
    <row r="224305" spans="21:21" ht="15" customHeight="1">
      <c r="U224305" s="119"/>
    </row>
    <row r="224306" spans="21:21" ht="15" customHeight="1">
      <c r="U224306" s="119"/>
    </row>
    <row r="224307" spans="21:21" ht="15" customHeight="1">
      <c r="U224307" s="119"/>
    </row>
    <row r="224308" spans="21:21" ht="15" customHeight="1">
      <c r="U224308" s="119"/>
    </row>
    <row r="224309" spans="21:21" ht="15" customHeight="1">
      <c r="U224309" s="119"/>
    </row>
    <row r="224310" spans="21:21" ht="15" customHeight="1">
      <c r="U224310" s="119"/>
    </row>
    <row r="224311" spans="21:21" ht="15" customHeight="1">
      <c r="U224311" s="119"/>
    </row>
    <row r="224312" spans="21:21" ht="15" customHeight="1">
      <c r="U224312" s="119"/>
    </row>
    <row r="224313" spans="21:21" ht="15" customHeight="1">
      <c r="U224313" s="119"/>
    </row>
    <row r="224314" spans="21:21" ht="15" customHeight="1">
      <c r="U224314" s="119"/>
    </row>
    <row r="224315" spans="21:21" ht="15" customHeight="1">
      <c r="U224315" s="119"/>
    </row>
    <row r="224316" spans="21:21" ht="15" customHeight="1">
      <c r="U224316" s="119"/>
    </row>
    <row r="224317" spans="21:21" ht="15" customHeight="1">
      <c r="U224317" s="119"/>
    </row>
    <row r="224318" spans="21:21" ht="15" customHeight="1">
      <c r="U224318" s="119"/>
    </row>
    <row r="224319" spans="21:21" ht="15" customHeight="1">
      <c r="U224319" s="119"/>
    </row>
    <row r="224320" spans="21:21" ht="15" customHeight="1">
      <c r="U224320" s="119"/>
    </row>
    <row r="224321" spans="21:21" ht="15" customHeight="1">
      <c r="U224321" s="119"/>
    </row>
    <row r="224322" spans="21:21" ht="15" customHeight="1">
      <c r="U224322" s="119"/>
    </row>
    <row r="224323" spans="21:21" ht="15" customHeight="1">
      <c r="U224323" s="119"/>
    </row>
    <row r="224324" spans="21:21" ht="15" customHeight="1">
      <c r="U224324" s="119"/>
    </row>
    <row r="224325" spans="21:21" ht="15" customHeight="1">
      <c r="U224325" s="119"/>
    </row>
    <row r="224326" spans="21:21" ht="15" customHeight="1">
      <c r="U224326" s="119"/>
    </row>
    <row r="224327" spans="21:21" ht="15" customHeight="1">
      <c r="U224327" s="119"/>
    </row>
    <row r="224328" spans="21:21" ht="15" customHeight="1">
      <c r="U224328" s="119"/>
    </row>
    <row r="224329" spans="21:21" ht="15" customHeight="1">
      <c r="U224329" s="119"/>
    </row>
    <row r="224330" spans="21:21" ht="15" customHeight="1">
      <c r="U224330" s="119"/>
    </row>
    <row r="224331" spans="21:21" ht="15" customHeight="1">
      <c r="U224331" s="119"/>
    </row>
    <row r="224332" spans="21:21" ht="15" customHeight="1">
      <c r="U224332" s="119"/>
    </row>
    <row r="224333" spans="21:21" ht="15" customHeight="1">
      <c r="U224333" s="119"/>
    </row>
    <row r="224334" spans="21:21" ht="15" customHeight="1">
      <c r="U224334" s="119"/>
    </row>
    <row r="224335" spans="21:21" ht="15" customHeight="1">
      <c r="U224335" s="119"/>
    </row>
    <row r="224336" spans="21:21" ht="15" customHeight="1">
      <c r="U224336" s="119"/>
    </row>
    <row r="224337" spans="21:21" ht="15" customHeight="1">
      <c r="U224337" s="119"/>
    </row>
    <row r="224338" spans="21:21" ht="15" customHeight="1">
      <c r="U224338" s="119"/>
    </row>
    <row r="224339" spans="21:21" ht="15" customHeight="1">
      <c r="U224339" s="119"/>
    </row>
    <row r="224340" spans="21:21" ht="15" customHeight="1">
      <c r="U224340" s="119"/>
    </row>
    <row r="224341" spans="21:21" ht="15" customHeight="1">
      <c r="U224341" s="119"/>
    </row>
    <row r="224342" spans="21:21" ht="15" customHeight="1">
      <c r="U224342" s="119"/>
    </row>
    <row r="224343" spans="21:21" ht="15" customHeight="1">
      <c r="U224343" s="119"/>
    </row>
    <row r="224344" spans="21:21" ht="15" customHeight="1">
      <c r="U224344" s="119"/>
    </row>
    <row r="224345" spans="21:21" ht="15" customHeight="1">
      <c r="U224345" s="119"/>
    </row>
    <row r="224346" spans="21:21" ht="15" customHeight="1">
      <c r="U224346" s="119"/>
    </row>
    <row r="224347" spans="21:21" ht="15" customHeight="1">
      <c r="U224347" s="119"/>
    </row>
    <row r="224348" spans="21:21" ht="15" customHeight="1">
      <c r="U224348" s="119"/>
    </row>
    <row r="224349" spans="21:21" ht="15" customHeight="1">
      <c r="U224349" s="119"/>
    </row>
    <row r="224350" spans="21:21" ht="15" customHeight="1">
      <c r="U224350" s="119"/>
    </row>
    <row r="224351" spans="21:21" ht="15" customHeight="1">
      <c r="U224351" s="119"/>
    </row>
    <row r="224352" spans="21:21" ht="15" customHeight="1">
      <c r="U224352" s="119"/>
    </row>
    <row r="224353" spans="21:21" ht="15" customHeight="1">
      <c r="U224353" s="119"/>
    </row>
    <row r="224354" spans="21:21" ht="15" customHeight="1">
      <c r="U224354" s="119"/>
    </row>
    <row r="224355" spans="21:21" ht="15" customHeight="1">
      <c r="U224355" s="119"/>
    </row>
    <row r="224356" spans="21:21" ht="15" customHeight="1">
      <c r="U224356" s="119"/>
    </row>
    <row r="224357" spans="21:21" ht="15" customHeight="1">
      <c r="U224357" s="119"/>
    </row>
    <row r="224358" spans="21:21" ht="15" customHeight="1">
      <c r="U224358" s="119"/>
    </row>
    <row r="224359" spans="21:21" ht="15" customHeight="1">
      <c r="U224359" s="119"/>
    </row>
    <row r="224360" spans="21:21" ht="15" customHeight="1">
      <c r="U224360" s="119"/>
    </row>
    <row r="224361" spans="21:21" ht="15" customHeight="1">
      <c r="U224361" s="119"/>
    </row>
    <row r="224362" spans="21:21" ht="15" customHeight="1">
      <c r="U224362" s="119"/>
    </row>
    <row r="224363" spans="21:21" ht="15" customHeight="1">
      <c r="U224363" s="119"/>
    </row>
    <row r="224364" spans="21:21" ht="15" customHeight="1">
      <c r="U224364" s="119"/>
    </row>
    <row r="224365" spans="21:21" ht="15" customHeight="1">
      <c r="U224365" s="119"/>
    </row>
    <row r="224366" spans="21:21" ht="15" customHeight="1">
      <c r="U224366" s="119"/>
    </row>
    <row r="224367" spans="21:21" ht="15" customHeight="1">
      <c r="U224367" s="119"/>
    </row>
    <row r="224368" spans="21:21" ht="15" customHeight="1">
      <c r="U224368" s="119"/>
    </row>
    <row r="224369" spans="21:21" ht="15" customHeight="1">
      <c r="U224369" s="119"/>
    </row>
    <row r="224370" spans="21:21" ht="15" customHeight="1">
      <c r="U224370" s="119"/>
    </row>
    <row r="224371" spans="21:21" ht="15" customHeight="1">
      <c r="U224371" s="119"/>
    </row>
    <row r="224372" spans="21:21" ht="15" customHeight="1">
      <c r="U224372" s="119"/>
    </row>
    <row r="224373" spans="21:21" ht="15" customHeight="1">
      <c r="U224373" s="119"/>
    </row>
    <row r="224374" spans="21:21" ht="15" customHeight="1">
      <c r="U224374" s="119"/>
    </row>
    <row r="224375" spans="21:21" ht="15" customHeight="1">
      <c r="U224375" s="119"/>
    </row>
    <row r="224376" spans="21:21" ht="15" customHeight="1">
      <c r="U224376" s="119"/>
    </row>
    <row r="224377" spans="21:21" ht="15" customHeight="1">
      <c r="U224377" s="119"/>
    </row>
    <row r="224378" spans="21:21" ht="15" customHeight="1">
      <c r="U224378" s="119"/>
    </row>
    <row r="224379" spans="21:21" ht="15" customHeight="1">
      <c r="U224379" s="119"/>
    </row>
    <row r="224380" spans="21:21" ht="15" customHeight="1">
      <c r="U224380" s="119"/>
    </row>
    <row r="224381" spans="21:21" ht="15" customHeight="1">
      <c r="U224381" s="119"/>
    </row>
    <row r="224382" spans="21:21" ht="15" customHeight="1">
      <c r="U224382" s="119"/>
    </row>
    <row r="224383" spans="21:21" ht="15" customHeight="1">
      <c r="U224383" s="119"/>
    </row>
    <row r="224384" spans="21:21" ht="15" customHeight="1">
      <c r="U224384" s="119"/>
    </row>
    <row r="224385" spans="21:21" ht="15" customHeight="1">
      <c r="U224385" s="119"/>
    </row>
    <row r="224386" spans="21:21" ht="15" customHeight="1">
      <c r="U224386" s="119"/>
    </row>
    <row r="224387" spans="21:21" ht="15" customHeight="1">
      <c r="U224387" s="119"/>
    </row>
    <row r="224388" spans="21:21" ht="15" customHeight="1">
      <c r="U224388" s="119"/>
    </row>
    <row r="224389" spans="21:21" ht="15" customHeight="1">
      <c r="U224389" s="119"/>
    </row>
    <row r="224390" spans="21:21" ht="15" customHeight="1">
      <c r="U224390" s="119"/>
    </row>
    <row r="224391" spans="21:21" ht="15" customHeight="1">
      <c r="U224391" s="119"/>
    </row>
    <row r="224392" spans="21:21" ht="15" customHeight="1">
      <c r="U224392" s="119"/>
    </row>
    <row r="224393" spans="21:21" ht="15" customHeight="1">
      <c r="U224393" s="119"/>
    </row>
    <row r="224394" spans="21:21" ht="15" customHeight="1">
      <c r="U224394" s="119"/>
    </row>
    <row r="224395" spans="21:21" ht="15" customHeight="1">
      <c r="U224395" s="119"/>
    </row>
    <row r="224396" spans="21:21" ht="15" customHeight="1">
      <c r="U224396" s="119"/>
    </row>
    <row r="224397" spans="21:21" ht="15" customHeight="1">
      <c r="U224397" s="119"/>
    </row>
    <row r="224398" spans="21:21" ht="15" customHeight="1">
      <c r="U224398" s="119"/>
    </row>
    <row r="224399" spans="21:21" ht="15" customHeight="1">
      <c r="U224399" s="119"/>
    </row>
    <row r="224400" spans="21:21" ht="15" customHeight="1">
      <c r="U224400" s="119"/>
    </row>
    <row r="224401" spans="21:21" ht="15" customHeight="1">
      <c r="U224401" s="119"/>
    </row>
    <row r="224402" spans="21:21" ht="15" customHeight="1">
      <c r="U224402" s="119"/>
    </row>
    <row r="224403" spans="21:21" ht="15" customHeight="1">
      <c r="U224403" s="119"/>
    </row>
    <row r="224404" spans="21:21" ht="15" customHeight="1">
      <c r="U224404" s="119"/>
    </row>
    <row r="224405" spans="21:21" ht="15" customHeight="1">
      <c r="U224405" s="119"/>
    </row>
    <row r="224406" spans="21:21" ht="15" customHeight="1">
      <c r="U224406" s="119"/>
    </row>
    <row r="224407" spans="21:21" ht="15" customHeight="1">
      <c r="U224407" s="119"/>
    </row>
    <row r="224408" spans="21:21" ht="15" customHeight="1">
      <c r="U224408" s="119"/>
    </row>
    <row r="224409" spans="21:21" ht="15" customHeight="1">
      <c r="U224409" s="119"/>
    </row>
    <row r="224410" spans="21:21" ht="15" customHeight="1">
      <c r="U224410" s="119"/>
    </row>
    <row r="224411" spans="21:21" ht="15" customHeight="1">
      <c r="U224411" s="119"/>
    </row>
    <row r="224412" spans="21:21" ht="15" customHeight="1">
      <c r="U224412" s="119"/>
    </row>
    <row r="224413" spans="21:21" ht="15" customHeight="1">
      <c r="U224413" s="119"/>
    </row>
    <row r="224414" spans="21:21" ht="15" customHeight="1">
      <c r="U224414" s="119"/>
    </row>
    <row r="224415" spans="21:21" ht="15" customHeight="1">
      <c r="U224415" s="119"/>
    </row>
    <row r="224416" spans="21:21" ht="15" customHeight="1">
      <c r="U224416" s="119"/>
    </row>
    <row r="224417" spans="21:21" ht="15" customHeight="1">
      <c r="U224417" s="119"/>
    </row>
    <row r="224418" spans="21:21" ht="15" customHeight="1">
      <c r="U224418" s="119"/>
    </row>
    <row r="224419" spans="21:21" ht="15" customHeight="1">
      <c r="U224419" s="119"/>
    </row>
    <row r="224420" spans="21:21" ht="15" customHeight="1">
      <c r="U224420" s="119"/>
    </row>
    <row r="224421" spans="21:21" ht="15" customHeight="1">
      <c r="U224421" s="119"/>
    </row>
    <row r="224422" spans="21:21" ht="15" customHeight="1">
      <c r="U224422" s="119"/>
    </row>
    <row r="224423" spans="21:21" ht="15" customHeight="1">
      <c r="U224423" s="119"/>
    </row>
    <row r="224424" spans="21:21" ht="15" customHeight="1">
      <c r="U224424" s="119"/>
    </row>
    <row r="224425" spans="21:21" ht="15" customHeight="1">
      <c r="U224425" s="119"/>
    </row>
    <row r="224426" spans="21:21" ht="15" customHeight="1">
      <c r="U224426" s="119"/>
    </row>
    <row r="224427" spans="21:21" ht="15" customHeight="1">
      <c r="U224427" s="119"/>
    </row>
    <row r="224428" spans="21:21" ht="15" customHeight="1">
      <c r="U224428" s="119"/>
    </row>
    <row r="224429" spans="21:21" ht="15" customHeight="1">
      <c r="U224429" s="119"/>
    </row>
    <row r="224430" spans="21:21" ht="15" customHeight="1">
      <c r="U224430" s="119"/>
    </row>
    <row r="224431" spans="21:21" ht="15" customHeight="1">
      <c r="U224431" s="119"/>
    </row>
    <row r="224432" spans="21:21" ht="15" customHeight="1">
      <c r="U224432" s="119"/>
    </row>
    <row r="224433" spans="21:21" ht="15" customHeight="1">
      <c r="U224433" s="119"/>
    </row>
    <row r="224434" spans="21:21" ht="15" customHeight="1">
      <c r="U224434" s="119"/>
    </row>
    <row r="224435" spans="21:21" ht="15" customHeight="1">
      <c r="U224435" s="119"/>
    </row>
    <row r="224436" spans="21:21" ht="15" customHeight="1">
      <c r="U224436" s="119"/>
    </row>
    <row r="224437" spans="21:21" ht="15" customHeight="1">
      <c r="U224437" s="119"/>
    </row>
    <row r="224438" spans="21:21" ht="15" customHeight="1">
      <c r="U224438" s="119"/>
    </row>
    <row r="224439" spans="21:21" ht="15" customHeight="1">
      <c r="U224439" s="119"/>
    </row>
    <row r="224440" spans="21:21" ht="15" customHeight="1">
      <c r="U224440" s="119"/>
    </row>
    <row r="224441" spans="21:21" ht="15" customHeight="1">
      <c r="U224441" s="119"/>
    </row>
    <row r="224442" spans="21:21" ht="15" customHeight="1">
      <c r="U224442" s="119"/>
    </row>
    <row r="224443" spans="21:21" ht="15" customHeight="1">
      <c r="U224443" s="119"/>
    </row>
    <row r="224444" spans="21:21" ht="15" customHeight="1">
      <c r="U224444" s="119"/>
    </row>
    <row r="224445" spans="21:21" ht="15" customHeight="1">
      <c r="U224445" s="119"/>
    </row>
    <row r="224446" spans="21:21" ht="15" customHeight="1">
      <c r="U224446" s="119"/>
    </row>
    <row r="224447" spans="21:21" ht="15" customHeight="1">
      <c r="U224447" s="119"/>
    </row>
    <row r="224448" spans="21:21" ht="15" customHeight="1">
      <c r="U224448" s="119"/>
    </row>
    <row r="224449" spans="21:21" ht="15" customHeight="1">
      <c r="U224449" s="119"/>
    </row>
    <row r="224450" spans="21:21" ht="15" customHeight="1">
      <c r="U224450" s="119"/>
    </row>
    <row r="224451" spans="21:21" ht="15" customHeight="1">
      <c r="U224451" s="119"/>
    </row>
    <row r="224452" spans="21:21" ht="15" customHeight="1">
      <c r="U224452" s="119"/>
    </row>
    <row r="224453" spans="21:21" ht="15" customHeight="1">
      <c r="U224453" s="119"/>
    </row>
    <row r="224454" spans="21:21" ht="15" customHeight="1">
      <c r="U224454" s="119"/>
    </row>
    <row r="224455" spans="21:21" ht="15" customHeight="1">
      <c r="U224455" s="119"/>
    </row>
    <row r="224456" spans="21:21" ht="15" customHeight="1">
      <c r="U224456" s="119"/>
    </row>
    <row r="224457" spans="21:21" ht="15" customHeight="1">
      <c r="U224457" s="119"/>
    </row>
    <row r="224458" spans="21:21" ht="15" customHeight="1">
      <c r="U224458" s="119"/>
    </row>
    <row r="224459" spans="21:21" ht="15" customHeight="1">
      <c r="U224459" s="119"/>
    </row>
    <row r="224460" spans="21:21" ht="15" customHeight="1">
      <c r="U224460" s="119"/>
    </row>
    <row r="224461" spans="21:21" ht="15" customHeight="1">
      <c r="U224461" s="119"/>
    </row>
    <row r="224462" spans="21:21" ht="15" customHeight="1">
      <c r="U224462" s="119"/>
    </row>
    <row r="224463" spans="21:21" ht="15" customHeight="1">
      <c r="U224463" s="119"/>
    </row>
    <row r="224464" spans="21:21" ht="15" customHeight="1">
      <c r="U224464" s="119"/>
    </row>
    <row r="224465" spans="21:21" ht="15" customHeight="1">
      <c r="U224465" s="119"/>
    </row>
    <row r="224466" spans="21:21" ht="15" customHeight="1">
      <c r="U224466" s="119"/>
    </row>
    <row r="224467" spans="21:21" ht="15" customHeight="1">
      <c r="U224467" s="119"/>
    </row>
    <row r="224468" spans="21:21" ht="15" customHeight="1">
      <c r="U224468" s="119"/>
    </row>
    <row r="224469" spans="21:21" ht="15" customHeight="1">
      <c r="U224469" s="119"/>
    </row>
    <row r="224470" spans="21:21" ht="15" customHeight="1">
      <c r="U224470" s="119"/>
    </row>
    <row r="224471" spans="21:21" ht="15" customHeight="1">
      <c r="U224471" s="119"/>
    </row>
    <row r="224472" spans="21:21" ht="15" customHeight="1">
      <c r="U224472" s="119"/>
    </row>
    <row r="224473" spans="21:21" ht="15" customHeight="1">
      <c r="U224473" s="119"/>
    </row>
    <row r="224474" spans="21:21" ht="15" customHeight="1">
      <c r="U224474" s="119"/>
    </row>
    <row r="224475" spans="21:21" ht="15" customHeight="1">
      <c r="U224475" s="119"/>
    </row>
    <row r="224476" spans="21:21" ht="15" customHeight="1">
      <c r="U224476" s="119"/>
    </row>
    <row r="224477" spans="21:21" ht="15" customHeight="1">
      <c r="U224477" s="119"/>
    </row>
    <row r="224478" spans="21:21" ht="15" customHeight="1">
      <c r="U224478" s="119"/>
    </row>
    <row r="224479" spans="21:21" ht="15" customHeight="1">
      <c r="U224479" s="119"/>
    </row>
    <row r="224480" spans="21:21" ht="15" customHeight="1">
      <c r="U224480" s="119"/>
    </row>
    <row r="224481" spans="21:21" ht="15" customHeight="1">
      <c r="U224481" s="119"/>
    </row>
    <row r="224482" spans="21:21" ht="15" customHeight="1">
      <c r="U224482" s="119"/>
    </row>
    <row r="224483" spans="21:21" ht="15" customHeight="1">
      <c r="U224483" s="119"/>
    </row>
    <row r="224484" spans="21:21" ht="15" customHeight="1">
      <c r="U224484" s="119"/>
    </row>
    <row r="224485" spans="21:21" ht="15" customHeight="1">
      <c r="U224485" s="119"/>
    </row>
    <row r="224486" spans="21:21" ht="15" customHeight="1">
      <c r="U224486" s="119"/>
    </row>
    <row r="224487" spans="21:21" ht="15" customHeight="1">
      <c r="U224487" s="119"/>
    </row>
    <row r="224488" spans="21:21" ht="15" customHeight="1">
      <c r="U224488" s="119"/>
    </row>
    <row r="224489" spans="21:21" ht="15" customHeight="1">
      <c r="U224489" s="119"/>
    </row>
    <row r="224490" spans="21:21" ht="15" customHeight="1">
      <c r="U224490" s="119"/>
    </row>
    <row r="224491" spans="21:21" ht="15" customHeight="1">
      <c r="U224491" s="119"/>
    </row>
    <row r="224492" spans="21:21" ht="15" customHeight="1">
      <c r="U224492" s="119"/>
    </row>
    <row r="224493" spans="21:21" ht="15" customHeight="1">
      <c r="U224493" s="119"/>
    </row>
    <row r="224494" spans="21:21" ht="15" customHeight="1">
      <c r="U224494" s="119"/>
    </row>
    <row r="224495" spans="21:21" ht="15" customHeight="1">
      <c r="U224495" s="119"/>
    </row>
    <row r="224496" spans="21:21" ht="15" customHeight="1">
      <c r="U224496" s="119"/>
    </row>
    <row r="224497" spans="21:21" ht="15" customHeight="1">
      <c r="U224497" s="119"/>
    </row>
    <row r="224498" spans="21:21" ht="15" customHeight="1">
      <c r="U224498" s="119"/>
    </row>
    <row r="224499" spans="21:21" ht="15" customHeight="1">
      <c r="U224499" s="119"/>
    </row>
    <row r="224500" spans="21:21" ht="15" customHeight="1">
      <c r="U224500" s="119"/>
    </row>
    <row r="224501" spans="21:21" ht="15" customHeight="1">
      <c r="U224501" s="119"/>
    </row>
    <row r="224502" spans="21:21" ht="15" customHeight="1">
      <c r="U224502" s="119"/>
    </row>
    <row r="224503" spans="21:21" ht="15" customHeight="1">
      <c r="U224503" s="119"/>
    </row>
    <row r="224504" spans="21:21" ht="15" customHeight="1">
      <c r="U224504" s="119"/>
    </row>
    <row r="224505" spans="21:21" ht="15" customHeight="1">
      <c r="U224505" s="119"/>
    </row>
    <row r="224506" spans="21:21" ht="15" customHeight="1">
      <c r="U224506" s="119"/>
    </row>
    <row r="224507" spans="21:21" ht="15" customHeight="1">
      <c r="U224507" s="119"/>
    </row>
    <row r="224508" spans="21:21" ht="15" customHeight="1">
      <c r="U224508" s="119"/>
    </row>
    <row r="224509" spans="21:21" ht="15" customHeight="1">
      <c r="U224509" s="119"/>
    </row>
    <row r="224510" spans="21:21" ht="15" customHeight="1">
      <c r="U224510" s="119"/>
    </row>
    <row r="224511" spans="21:21" ht="15" customHeight="1">
      <c r="U224511" s="119"/>
    </row>
    <row r="224512" spans="21:21" ht="15" customHeight="1">
      <c r="U224512" s="119"/>
    </row>
    <row r="224513" spans="21:21" ht="15" customHeight="1">
      <c r="U224513" s="119"/>
    </row>
    <row r="224514" spans="21:21" ht="15" customHeight="1">
      <c r="U224514" s="119"/>
    </row>
    <row r="224515" spans="21:21" ht="15" customHeight="1">
      <c r="U224515" s="119"/>
    </row>
    <row r="224516" spans="21:21" ht="15" customHeight="1">
      <c r="U224516" s="119"/>
    </row>
    <row r="224517" spans="21:21" ht="15" customHeight="1">
      <c r="U224517" s="119"/>
    </row>
    <row r="224518" spans="21:21" ht="15" customHeight="1">
      <c r="U224518" s="119"/>
    </row>
    <row r="224519" spans="21:21" ht="15" customHeight="1">
      <c r="U224519" s="119"/>
    </row>
    <row r="224520" spans="21:21" ht="15" customHeight="1">
      <c r="U224520" s="119"/>
    </row>
    <row r="224521" spans="21:21" ht="15" customHeight="1">
      <c r="U224521" s="119"/>
    </row>
    <row r="224522" spans="21:21" ht="15" customHeight="1">
      <c r="U224522" s="119"/>
    </row>
    <row r="224523" spans="21:21" ht="15" customHeight="1">
      <c r="U224523" s="119"/>
    </row>
    <row r="224524" spans="21:21" ht="15" customHeight="1">
      <c r="U224524" s="119"/>
    </row>
    <row r="224525" spans="21:21" ht="15" customHeight="1">
      <c r="U224525" s="119"/>
    </row>
    <row r="224526" spans="21:21" ht="15" customHeight="1">
      <c r="U224526" s="119"/>
    </row>
    <row r="224527" spans="21:21" ht="15" customHeight="1">
      <c r="U224527" s="119"/>
    </row>
    <row r="224528" spans="21:21" ht="15" customHeight="1">
      <c r="U224528" s="119"/>
    </row>
    <row r="224529" spans="21:21" ht="15" customHeight="1">
      <c r="U224529" s="119"/>
    </row>
    <row r="224530" spans="21:21" ht="15" customHeight="1">
      <c r="U224530" s="119"/>
    </row>
    <row r="224531" spans="21:21" ht="15" customHeight="1">
      <c r="U224531" s="119"/>
    </row>
    <row r="224532" spans="21:21" ht="15" customHeight="1">
      <c r="U224532" s="119"/>
    </row>
    <row r="224533" spans="21:21" ht="15" customHeight="1">
      <c r="U224533" s="119"/>
    </row>
    <row r="224534" spans="21:21" ht="15" customHeight="1">
      <c r="U224534" s="119"/>
    </row>
    <row r="224535" spans="21:21" ht="15" customHeight="1">
      <c r="U224535" s="119"/>
    </row>
    <row r="224536" spans="21:21" ht="15" customHeight="1">
      <c r="U224536" s="119"/>
    </row>
    <row r="224537" spans="21:21" ht="15" customHeight="1">
      <c r="U224537" s="119"/>
    </row>
    <row r="224538" spans="21:21" ht="15" customHeight="1">
      <c r="U224538" s="119"/>
    </row>
    <row r="224539" spans="21:21" ht="15" customHeight="1">
      <c r="U224539" s="119"/>
    </row>
    <row r="224540" spans="21:21" ht="15" customHeight="1">
      <c r="U224540" s="119"/>
    </row>
    <row r="224541" spans="21:21" ht="15" customHeight="1">
      <c r="U224541" s="119"/>
    </row>
    <row r="224542" spans="21:21" ht="15" customHeight="1">
      <c r="U224542" s="119"/>
    </row>
    <row r="224543" spans="21:21" ht="15" customHeight="1">
      <c r="U224543" s="119"/>
    </row>
    <row r="224544" spans="21:21" ht="15" customHeight="1">
      <c r="U224544" s="119"/>
    </row>
    <row r="224545" spans="21:21" ht="15" customHeight="1">
      <c r="U224545" s="119"/>
    </row>
    <row r="224546" spans="21:21" ht="15" customHeight="1">
      <c r="U224546" s="119"/>
    </row>
    <row r="224547" spans="21:21" ht="15" customHeight="1">
      <c r="U224547" s="119"/>
    </row>
    <row r="224548" spans="21:21" ht="15" customHeight="1">
      <c r="U224548" s="119"/>
    </row>
    <row r="224549" spans="21:21" ht="15" customHeight="1">
      <c r="U224549" s="119"/>
    </row>
    <row r="224550" spans="21:21" ht="15" customHeight="1">
      <c r="U224550" s="119"/>
    </row>
    <row r="224551" spans="21:21" ht="15" customHeight="1">
      <c r="U224551" s="119"/>
    </row>
    <row r="224552" spans="21:21" ht="15" customHeight="1">
      <c r="U224552" s="119"/>
    </row>
    <row r="224553" spans="21:21" ht="15" customHeight="1">
      <c r="U224553" s="119"/>
    </row>
    <row r="224554" spans="21:21" ht="15" customHeight="1">
      <c r="U224554" s="119"/>
    </row>
    <row r="224555" spans="21:21" ht="15" customHeight="1">
      <c r="U224555" s="119"/>
    </row>
    <row r="224556" spans="21:21" ht="15" customHeight="1">
      <c r="U224556" s="119"/>
    </row>
    <row r="224557" spans="21:21" ht="15" customHeight="1">
      <c r="U224557" s="119"/>
    </row>
    <row r="224558" spans="21:21" ht="15" customHeight="1">
      <c r="U224558" s="119"/>
    </row>
    <row r="224559" spans="21:21" ht="15" customHeight="1">
      <c r="U224559" s="119"/>
    </row>
    <row r="224560" spans="21:21" ht="15" customHeight="1">
      <c r="U224560" s="119"/>
    </row>
    <row r="224561" spans="21:21" ht="15" customHeight="1">
      <c r="U224561" s="119"/>
    </row>
    <row r="224562" spans="21:21" ht="15" customHeight="1">
      <c r="U224562" s="119"/>
    </row>
    <row r="224563" spans="21:21" ht="15" customHeight="1">
      <c r="U224563" s="119"/>
    </row>
    <row r="224564" spans="21:21" ht="15" customHeight="1">
      <c r="U224564" s="119"/>
    </row>
    <row r="224565" spans="21:21" ht="15" customHeight="1">
      <c r="U224565" s="119"/>
    </row>
    <row r="224566" spans="21:21" ht="15" customHeight="1">
      <c r="U224566" s="119"/>
    </row>
    <row r="224567" spans="21:21" ht="15" customHeight="1">
      <c r="U224567" s="119"/>
    </row>
    <row r="224568" spans="21:21" ht="15" customHeight="1">
      <c r="U224568" s="119"/>
    </row>
    <row r="224569" spans="21:21" ht="15" customHeight="1">
      <c r="U224569" s="119"/>
    </row>
    <row r="224570" spans="21:21" ht="15" customHeight="1">
      <c r="U224570" s="119"/>
    </row>
    <row r="224571" spans="21:21" ht="15" customHeight="1">
      <c r="U224571" s="119"/>
    </row>
    <row r="224572" spans="21:21" ht="15" customHeight="1">
      <c r="U224572" s="119"/>
    </row>
    <row r="224573" spans="21:21" ht="15" customHeight="1">
      <c r="U224573" s="119"/>
    </row>
    <row r="224574" spans="21:21" ht="15" customHeight="1">
      <c r="U224574" s="119"/>
    </row>
    <row r="224575" spans="21:21" ht="15" customHeight="1">
      <c r="U224575" s="119"/>
    </row>
    <row r="224576" spans="21:21" ht="15" customHeight="1">
      <c r="U224576" s="119"/>
    </row>
    <row r="224577" spans="21:21" ht="15" customHeight="1">
      <c r="U224577" s="119"/>
    </row>
    <row r="224578" spans="21:21" ht="15" customHeight="1">
      <c r="U224578" s="119"/>
    </row>
    <row r="224579" spans="21:21" ht="15" customHeight="1">
      <c r="U224579" s="119"/>
    </row>
    <row r="224580" spans="21:21" ht="15" customHeight="1">
      <c r="U224580" s="119"/>
    </row>
    <row r="224581" spans="21:21" ht="15" customHeight="1">
      <c r="U224581" s="119"/>
    </row>
    <row r="224582" spans="21:21" ht="15" customHeight="1">
      <c r="U224582" s="119"/>
    </row>
    <row r="224583" spans="21:21" ht="15" customHeight="1">
      <c r="U224583" s="119"/>
    </row>
    <row r="224584" spans="21:21" ht="15" customHeight="1">
      <c r="U224584" s="119"/>
    </row>
    <row r="224585" spans="21:21" ht="15" customHeight="1">
      <c r="U224585" s="119"/>
    </row>
    <row r="224586" spans="21:21" ht="15" customHeight="1">
      <c r="U224586" s="119"/>
    </row>
    <row r="224587" spans="21:21" ht="15" customHeight="1">
      <c r="U224587" s="119"/>
    </row>
    <row r="224588" spans="21:21" ht="15" customHeight="1">
      <c r="U224588" s="119"/>
    </row>
    <row r="224589" spans="21:21" ht="15" customHeight="1">
      <c r="U224589" s="119"/>
    </row>
    <row r="224590" spans="21:21" ht="15" customHeight="1">
      <c r="U224590" s="119"/>
    </row>
    <row r="224591" spans="21:21" ht="15" customHeight="1">
      <c r="U224591" s="119"/>
    </row>
    <row r="224592" spans="21:21" ht="15" customHeight="1">
      <c r="U224592" s="119"/>
    </row>
    <row r="224593" spans="21:21" ht="15" customHeight="1">
      <c r="U224593" s="119"/>
    </row>
    <row r="224594" spans="21:21" ht="15" customHeight="1">
      <c r="U224594" s="119"/>
    </row>
    <row r="224595" spans="21:21" ht="15" customHeight="1">
      <c r="U224595" s="119"/>
    </row>
    <row r="224596" spans="21:21" ht="15" customHeight="1">
      <c r="U224596" s="119"/>
    </row>
    <row r="224597" spans="21:21" ht="15" customHeight="1">
      <c r="U224597" s="119"/>
    </row>
    <row r="224598" spans="21:21" ht="15" customHeight="1">
      <c r="U224598" s="119"/>
    </row>
    <row r="224599" spans="21:21" ht="15" customHeight="1">
      <c r="U224599" s="119"/>
    </row>
    <row r="224600" spans="21:21" ht="15" customHeight="1">
      <c r="U224600" s="119"/>
    </row>
    <row r="224601" spans="21:21" ht="15" customHeight="1">
      <c r="U224601" s="119"/>
    </row>
    <row r="224602" spans="21:21" ht="15" customHeight="1">
      <c r="U224602" s="119"/>
    </row>
    <row r="224603" spans="21:21" ht="15" customHeight="1">
      <c r="U224603" s="119"/>
    </row>
    <row r="224604" spans="21:21" ht="15" customHeight="1">
      <c r="U224604" s="119"/>
    </row>
    <row r="224605" spans="21:21" ht="15" customHeight="1">
      <c r="U224605" s="119"/>
    </row>
    <row r="224606" spans="21:21" ht="15" customHeight="1">
      <c r="U224606" s="119"/>
    </row>
    <row r="224607" spans="21:21" ht="15" customHeight="1">
      <c r="U224607" s="119"/>
    </row>
    <row r="224608" spans="21:21" ht="15" customHeight="1">
      <c r="U224608" s="119"/>
    </row>
    <row r="224609" spans="21:21" ht="15" customHeight="1">
      <c r="U224609" s="119"/>
    </row>
    <row r="224610" spans="21:21" ht="15" customHeight="1">
      <c r="U224610" s="119"/>
    </row>
    <row r="224611" spans="21:21" ht="15" customHeight="1">
      <c r="U224611" s="119"/>
    </row>
    <row r="224612" spans="21:21" ht="15" customHeight="1">
      <c r="U224612" s="119"/>
    </row>
    <row r="224613" spans="21:21" ht="15" customHeight="1">
      <c r="U224613" s="119"/>
    </row>
    <row r="224614" spans="21:21" ht="15" customHeight="1">
      <c r="U224614" s="119"/>
    </row>
    <row r="224615" spans="21:21" ht="15" customHeight="1">
      <c r="U224615" s="119"/>
    </row>
    <row r="224616" spans="21:21" ht="15" customHeight="1">
      <c r="U224616" s="119"/>
    </row>
    <row r="224617" spans="21:21" ht="15" customHeight="1">
      <c r="U224617" s="119"/>
    </row>
    <row r="224618" spans="21:21" ht="15" customHeight="1">
      <c r="U224618" s="119"/>
    </row>
    <row r="224619" spans="21:21" ht="15" customHeight="1">
      <c r="U224619" s="119"/>
    </row>
    <row r="224620" spans="21:21" ht="15" customHeight="1">
      <c r="U224620" s="119"/>
    </row>
    <row r="224621" spans="21:21" ht="15" customHeight="1">
      <c r="U224621" s="119"/>
    </row>
    <row r="224622" spans="21:21" ht="15" customHeight="1">
      <c r="U224622" s="119"/>
    </row>
    <row r="224623" spans="21:21" ht="15" customHeight="1">
      <c r="U224623" s="119"/>
    </row>
    <row r="224624" spans="21:21" ht="15" customHeight="1">
      <c r="U224624" s="119"/>
    </row>
    <row r="224625" spans="21:21" ht="15" customHeight="1">
      <c r="U224625" s="119"/>
    </row>
    <row r="224626" spans="21:21" ht="15" customHeight="1">
      <c r="U224626" s="119"/>
    </row>
    <row r="224627" spans="21:21" ht="15" customHeight="1">
      <c r="U224627" s="119"/>
    </row>
    <row r="224628" spans="21:21" ht="15" customHeight="1">
      <c r="U224628" s="119"/>
    </row>
    <row r="224629" spans="21:21" ht="15" customHeight="1">
      <c r="U224629" s="119"/>
    </row>
    <row r="224630" spans="21:21" ht="15" customHeight="1">
      <c r="U224630" s="119"/>
    </row>
    <row r="224631" spans="21:21" ht="15" customHeight="1">
      <c r="U224631" s="119"/>
    </row>
    <row r="224632" spans="21:21" ht="15" customHeight="1">
      <c r="U224632" s="119"/>
    </row>
    <row r="224633" spans="21:21" ht="15" customHeight="1">
      <c r="U224633" s="119"/>
    </row>
    <row r="224634" spans="21:21" ht="15" customHeight="1">
      <c r="U224634" s="119"/>
    </row>
    <row r="224635" spans="21:21" ht="15" customHeight="1">
      <c r="U224635" s="119"/>
    </row>
    <row r="224636" spans="21:21" ht="15" customHeight="1">
      <c r="U224636" s="119"/>
    </row>
    <row r="224637" spans="21:21" ht="15" customHeight="1">
      <c r="U224637" s="119"/>
    </row>
    <row r="224638" spans="21:21" ht="15" customHeight="1">
      <c r="U224638" s="119"/>
    </row>
    <row r="224639" spans="21:21" ht="15" customHeight="1">
      <c r="U224639" s="119"/>
    </row>
    <row r="224640" spans="21:21" ht="15" customHeight="1">
      <c r="U224640" s="119"/>
    </row>
    <row r="224641" spans="21:21" ht="15" customHeight="1">
      <c r="U224641" s="119"/>
    </row>
    <row r="224642" spans="21:21" ht="15" customHeight="1">
      <c r="U224642" s="119"/>
    </row>
    <row r="224643" spans="21:21" ht="15" customHeight="1">
      <c r="U224643" s="119"/>
    </row>
    <row r="224644" spans="21:21" ht="15" customHeight="1">
      <c r="U224644" s="119"/>
    </row>
    <row r="224645" spans="21:21" ht="15" customHeight="1">
      <c r="U224645" s="119"/>
    </row>
    <row r="224646" spans="21:21" ht="15" customHeight="1">
      <c r="U224646" s="119"/>
    </row>
    <row r="224647" spans="21:21" ht="15" customHeight="1">
      <c r="U224647" s="119"/>
    </row>
    <row r="224648" spans="21:21" ht="15" customHeight="1">
      <c r="U224648" s="119"/>
    </row>
    <row r="224649" spans="21:21" ht="15" customHeight="1">
      <c r="U224649" s="119"/>
    </row>
    <row r="224650" spans="21:21" ht="15" customHeight="1">
      <c r="U224650" s="119"/>
    </row>
    <row r="224651" spans="21:21" ht="15" customHeight="1">
      <c r="U224651" s="119"/>
    </row>
    <row r="224652" spans="21:21" ht="15" customHeight="1">
      <c r="U224652" s="119"/>
    </row>
    <row r="224653" spans="21:21" ht="15" customHeight="1">
      <c r="U224653" s="119"/>
    </row>
    <row r="224654" spans="21:21" ht="15" customHeight="1">
      <c r="U224654" s="119"/>
    </row>
    <row r="224655" spans="21:21" ht="15" customHeight="1">
      <c r="U224655" s="119"/>
    </row>
    <row r="224656" spans="21:21" ht="15" customHeight="1">
      <c r="U224656" s="119"/>
    </row>
    <row r="224657" spans="21:21" ht="15" customHeight="1">
      <c r="U224657" s="119"/>
    </row>
    <row r="224658" spans="21:21" ht="15" customHeight="1">
      <c r="U224658" s="119"/>
    </row>
    <row r="224659" spans="21:21" ht="15" customHeight="1">
      <c r="U224659" s="119"/>
    </row>
    <row r="224660" spans="21:21" ht="15" customHeight="1">
      <c r="U224660" s="119"/>
    </row>
    <row r="224661" spans="21:21" ht="15" customHeight="1">
      <c r="U224661" s="119"/>
    </row>
    <row r="224662" spans="21:21" ht="15" customHeight="1">
      <c r="U224662" s="119"/>
    </row>
    <row r="224663" spans="21:21" ht="15" customHeight="1">
      <c r="U224663" s="119"/>
    </row>
    <row r="224664" spans="21:21" ht="15" customHeight="1">
      <c r="U224664" s="119"/>
    </row>
    <row r="224665" spans="21:21" ht="15" customHeight="1">
      <c r="U224665" s="119"/>
    </row>
    <row r="224666" spans="21:21" ht="15" customHeight="1">
      <c r="U224666" s="119"/>
    </row>
    <row r="224667" spans="21:21" ht="15" customHeight="1">
      <c r="U224667" s="119"/>
    </row>
    <row r="224668" spans="21:21" ht="15" customHeight="1">
      <c r="U224668" s="119"/>
    </row>
    <row r="224669" spans="21:21" ht="15" customHeight="1">
      <c r="U224669" s="119"/>
    </row>
    <row r="224670" spans="21:21" ht="15" customHeight="1">
      <c r="U224670" s="119"/>
    </row>
    <row r="224671" spans="21:21" ht="15" customHeight="1">
      <c r="U224671" s="119"/>
    </row>
    <row r="224672" spans="21:21" ht="15" customHeight="1">
      <c r="U224672" s="119"/>
    </row>
    <row r="224673" spans="21:21" ht="15" customHeight="1">
      <c r="U224673" s="119"/>
    </row>
    <row r="224674" spans="21:21" ht="15" customHeight="1">
      <c r="U224674" s="119"/>
    </row>
    <row r="224675" spans="21:21" ht="15" customHeight="1">
      <c r="U224675" s="119"/>
    </row>
    <row r="224676" spans="21:21" ht="15" customHeight="1">
      <c r="U224676" s="119"/>
    </row>
    <row r="224677" spans="21:21" ht="15" customHeight="1">
      <c r="U224677" s="119"/>
    </row>
    <row r="224678" spans="21:21" ht="15" customHeight="1">
      <c r="U224678" s="119"/>
    </row>
    <row r="224679" spans="21:21" ht="15" customHeight="1">
      <c r="U224679" s="119"/>
    </row>
    <row r="224680" spans="21:21" ht="15" customHeight="1">
      <c r="U224680" s="119"/>
    </row>
    <row r="224681" spans="21:21" ht="15" customHeight="1">
      <c r="U224681" s="119"/>
    </row>
    <row r="224682" spans="21:21" ht="15" customHeight="1">
      <c r="U224682" s="119"/>
    </row>
    <row r="224683" spans="21:21" ht="15" customHeight="1">
      <c r="U224683" s="119"/>
    </row>
    <row r="224684" spans="21:21" ht="15" customHeight="1">
      <c r="U224684" s="119"/>
    </row>
    <row r="224685" spans="21:21" ht="15" customHeight="1">
      <c r="U224685" s="119"/>
    </row>
    <row r="224686" spans="21:21" ht="15" customHeight="1">
      <c r="U224686" s="119"/>
    </row>
    <row r="224687" spans="21:21" ht="15" customHeight="1">
      <c r="U224687" s="119"/>
    </row>
    <row r="224688" spans="21:21" ht="15" customHeight="1">
      <c r="U224688" s="119"/>
    </row>
    <row r="224689" spans="21:21" ht="15" customHeight="1">
      <c r="U224689" s="119"/>
    </row>
    <row r="224690" spans="21:21" ht="15" customHeight="1">
      <c r="U224690" s="119"/>
    </row>
    <row r="224691" spans="21:21" ht="15" customHeight="1">
      <c r="U224691" s="119"/>
    </row>
    <row r="224692" spans="21:21" ht="15" customHeight="1">
      <c r="U224692" s="119"/>
    </row>
    <row r="224693" spans="21:21" ht="15" customHeight="1">
      <c r="U224693" s="119"/>
    </row>
    <row r="224694" spans="21:21" ht="15" customHeight="1">
      <c r="U224694" s="119"/>
    </row>
    <row r="224695" spans="21:21" ht="15" customHeight="1">
      <c r="U224695" s="119"/>
    </row>
    <row r="224696" spans="21:21" ht="15" customHeight="1">
      <c r="U224696" s="119"/>
    </row>
    <row r="224697" spans="21:21" ht="15" customHeight="1">
      <c r="U224697" s="119"/>
    </row>
    <row r="224698" spans="21:21" ht="15" customHeight="1">
      <c r="U224698" s="119"/>
    </row>
    <row r="224699" spans="21:21" ht="15" customHeight="1">
      <c r="U224699" s="119"/>
    </row>
    <row r="224700" spans="21:21" ht="15" customHeight="1">
      <c r="U224700" s="119"/>
    </row>
    <row r="224701" spans="21:21" ht="15" customHeight="1">
      <c r="U224701" s="119"/>
    </row>
    <row r="224702" spans="21:21" ht="15" customHeight="1">
      <c r="U224702" s="119"/>
    </row>
    <row r="224703" spans="21:21" ht="15" customHeight="1">
      <c r="U224703" s="119"/>
    </row>
    <row r="224704" spans="21:21" ht="15" customHeight="1">
      <c r="U224704" s="119"/>
    </row>
    <row r="224705" spans="21:21" ht="15" customHeight="1">
      <c r="U224705" s="119"/>
    </row>
    <row r="224706" spans="21:21" ht="15" customHeight="1">
      <c r="U224706" s="119"/>
    </row>
    <row r="224707" spans="21:21" ht="15" customHeight="1">
      <c r="U224707" s="119"/>
    </row>
    <row r="224708" spans="21:21" ht="15" customHeight="1">
      <c r="U224708" s="119"/>
    </row>
    <row r="224709" spans="21:21" ht="15" customHeight="1">
      <c r="U224709" s="119"/>
    </row>
    <row r="224710" spans="21:21" ht="15" customHeight="1">
      <c r="U224710" s="119"/>
    </row>
    <row r="224711" spans="21:21" ht="15" customHeight="1">
      <c r="U224711" s="119"/>
    </row>
    <row r="224712" spans="21:21" ht="15" customHeight="1">
      <c r="U224712" s="119"/>
    </row>
    <row r="224713" spans="21:21" ht="15" customHeight="1">
      <c r="U224713" s="119"/>
    </row>
    <row r="224714" spans="21:21" ht="15" customHeight="1">
      <c r="U224714" s="119"/>
    </row>
    <row r="224715" spans="21:21" ht="15" customHeight="1">
      <c r="U224715" s="119"/>
    </row>
    <row r="224716" spans="21:21" ht="15" customHeight="1">
      <c r="U224716" s="119"/>
    </row>
    <row r="224717" spans="21:21" ht="15" customHeight="1">
      <c r="U224717" s="119"/>
    </row>
    <row r="224718" spans="21:21" ht="15" customHeight="1">
      <c r="U224718" s="119"/>
    </row>
    <row r="224719" spans="21:21" ht="15" customHeight="1">
      <c r="U224719" s="119"/>
    </row>
    <row r="224720" spans="21:21" ht="15" customHeight="1">
      <c r="U224720" s="119"/>
    </row>
    <row r="224721" spans="21:21" ht="15" customHeight="1">
      <c r="U224721" s="119"/>
    </row>
    <row r="224722" spans="21:21" ht="15" customHeight="1">
      <c r="U224722" s="119"/>
    </row>
    <row r="224723" spans="21:21" ht="15" customHeight="1">
      <c r="U224723" s="119"/>
    </row>
    <row r="224724" spans="21:21" ht="15" customHeight="1">
      <c r="U224724" s="119"/>
    </row>
    <row r="224725" spans="21:21" ht="15" customHeight="1">
      <c r="U224725" s="119"/>
    </row>
    <row r="224726" spans="21:21" ht="15" customHeight="1">
      <c r="U224726" s="119"/>
    </row>
    <row r="224727" spans="21:21" ht="15" customHeight="1">
      <c r="U224727" s="119"/>
    </row>
    <row r="224728" spans="21:21" ht="15" customHeight="1">
      <c r="U224728" s="119"/>
    </row>
    <row r="224729" spans="21:21" ht="15" customHeight="1">
      <c r="U224729" s="119"/>
    </row>
    <row r="224730" spans="21:21" ht="15" customHeight="1">
      <c r="U224730" s="119"/>
    </row>
    <row r="224731" spans="21:21" ht="15" customHeight="1">
      <c r="U224731" s="119"/>
    </row>
    <row r="224732" spans="21:21" ht="15" customHeight="1">
      <c r="U224732" s="119"/>
    </row>
    <row r="224733" spans="21:21" ht="15" customHeight="1">
      <c r="U224733" s="119"/>
    </row>
    <row r="224734" spans="21:21" ht="15" customHeight="1">
      <c r="U224734" s="119"/>
    </row>
    <row r="224735" spans="21:21" ht="15" customHeight="1">
      <c r="U224735" s="119"/>
    </row>
    <row r="224736" spans="21:21" ht="15" customHeight="1">
      <c r="U224736" s="119"/>
    </row>
    <row r="224737" spans="21:21" ht="15" customHeight="1">
      <c r="U224737" s="119"/>
    </row>
    <row r="224738" spans="21:21" ht="15" customHeight="1">
      <c r="U224738" s="119"/>
    </row>
    <row r="224739" spans="21:21" ht="15" customHeight="1">
      <c r="U224739" s="119"/>
    </row>
    <row r="224740" spans="21:21" ht="15" customHeight="1">
      <c r="U224740" s="119"/>
    </row>
    <row r="224741" spans="21:21" ht="15" customHeight="1">
      <c r="U224741" s="119"/>
    </row>
    <row r="224742" spans="21:21" ht="15" customHeight="1">
      <c r="U224742" s="119"/>
    </row>
    <row r="224743" spans="21:21" ht="15" customHeight="1">
      <c r="U224743" s="119"/>
    </row>
    <row r="224744" spans="21:21" ht="15" customHeight="1">
      <c r="U224744" s="119"/>
    </row>
    <row r="224745" spans="21:21" ht="15" customHeight="1">
      <c r="U224745" s="119"/>
    </row>
    <row r="224746" spans="21:21" ht="15" customHeight="1">
      <c r="U224746" s="119"/>
    </row>
    <row r="224747" spans="21:21" ht="15" customHeight="1">
      <c r="U224747" s="119"/>
    </row>
    <row r="224748" spans="21:21" ht="15" customHeight="1">
      <c r="U224748" s="119"/>
    </row>
    <row r="224749" spans="21:21" ht="15" customHeight="1">
      <c r="U224749" s="119"/>
    </row>
    <row r="224750" spans="21:21" ht="15" customHeight="1">
      <c r="U224750" s="119"/>
    </row>
    <row r="224751" spans="21:21" ht="15" customHeight="1">
      <c r="U224751" s="119"/>
    </row>
    <row r="224752" spans="21:21" ht="15" customHeight="1">
      <c r="U224752" s="119"/>
    </row>
    <row r="224753" spans="21:21" ht="15" customHeight="1">
      <c r="U224753" s="119"/>
    </row>
    <row r="224754" spans="21:21" ht="15" customHeight="1">
      <c r="U224754" s="119"/>
    </row>
    <row r="224755" spans="21:21" ht="15" customHeight="1">
      <c r="U224755" s="119"/>
    </row>
    <row r="224756" spans="21:21" ht="15" customHeight="1">
      <c r="U224756" s="119"/>
    </row>
    <row r="224757" spans="21:21" ht="15" customHeight="1">
      <c r="U224757" s="119"/>
    </row>
    <row r="224758" spans="21:21" ht="15" customHeight="1">
      <c r="U224758" s="119"/>
    </row>
    <row r="224759" spans="21:21" ht="15" customHeight="1">
      <c r="U224759" s="119"/>
    </row>
    <row r="224760" spans="21:21" ht="15" customHeight="1">
      <c r="U224760" s="119"/>
    </row>
    <row r="224761" spans="21:21" ht="15" customHeight="1">
      <c r="U224761" s="119"/>
    </row>
    <row r="224762" spans="21:21" ht="15" customHeight="1">
      <c r="U224762" s="119"/>
    </row>
    <row r="224763" spans="21:21" ht="15" customHeight="1">
      <c r="U224763" s="119"/>
    </row>
    <row r="224764" spans="21:21" ht="15" customHeight="1">
      <c r="U224764" s="119"/>
    </row>
    <row r="224765" spans="21:21" ht="15" customHeight="1">
      <c r="U224765" s="119"/>
    </row>
    <row r="224766" spans="21:21" ht="15" customHeight="1">
      <c r="U224766" s="119"/>
    </row>
    <row r="224767" spans="21:21" ht="15" customHeight="1">
      <c r="U224767" s="119"/>
    </row>
    <row r="224768" spans="21:21" ht="15" customHeight="1">
      <c r="U224768" s="119"/>
    </row>
    <row r="224769" spans="21:21" ht="15" customHeight="1">
      <c r="U224769" s="119"/>
    </row>
    <row r="224770" spans="21:21" ht="15" customHeight="1">
      <c r="U224770" s="119"/>
    </row>
    <row r="224771" spans="21:21" ht="15" customHeight="1">
      <c r="U224771" s="119"/>
    </row>
    <row r="224772" spans="21:21" ht="15" customHeight="1">
      <c r="U224772" s="119"/>
    </row>
    <row r="224773" spans="21:21" ht="15" customHeight="1">
      <c r="U224773" s="119"/>
    </row>
    <row r="224774" spans="21:21" ht="15" customHeight="1">
      <c r="U224774" s="119"/>
    </row>
    <row r="224775" spans="21:21" ht="15" customHeight="1">
      <c r="U224775" s="119"/>
    </row>
    <row r="224776" spans="21:21" ht="15" customHeight="1">
      <c r="U224776" s="119"/>
    </row>
    <row r="224777" spans="21:21" ht="15" customHeight="1">
      <c r="U224777" s="119"/>
    </row>
    <row r="224778" spans="21:21" ht="15" customHeight="1">
      <c r="U224778" s="119"/>
    </row>
    <row r="224779" spans="21:21" ht="15" customHeight="1">
      <c r="U224779" s="119"/>
    </row>
    <row r="224780" spans="21:21" ht="15" customHeight="1">
      <c r="U224780" s="119"/>
    </row>
    <row r="224781" spans="21:21" ht="15" customHeight="1">
      <c r="U224781" s="119"/>
    </row>
    <row r="224782" spans="21:21" ht="15" customHeight="1">
      <c r="U224782" s="119"/>
    </row>
    <row r="224783" spans="21:21" ht="15" customHeight="1">
      <c r="U224783" s="119"/>
    </row>
    <row r="224784" spans="21:21" ht="15" customHeight="1">
      <c r="U224784" s="119"/>
    </row>
    <row r="224785" spans="21:21" ht="15" customHeight="1">
      <c r="U224785" s="119"/>
    </row>
    <row r="224786" spans="21:21" ht="15" customHeight="1">
      <c r="U224786" s="119"/>
    </row>
    <row r="224787" spans="21:21" ht="15" customHeight="1">
      <c r="U224787" s="119"/>
    </row>
    <row r="224788" spans="21:21" ht="15" customHeight="1">
      <c r="U224788" s="119"/>
    </row>
    <row r="224789" spans="21:21" ht="15" customHeight="1">
      <c r="U224789" s="119"/>
    </row>
    <row r="224790" spans="21:21" ht="15" customHeight="1">
      <c r="U224790" s="119"/>
    </row>
    <row r="224791" spans="21:21" ht="15" customHeight="1">
      <c r="U224791" s="119"/>
    </row>
    <row r="224792" spans="21:21" ht="15" customHeight="1">
      <c r="U224792" s="119"/>
    </row>
    <row r="224793" spans="21:21" ht="15" customHeight="1">
      <c r="U224793" s="119"/>
    </row>
    <row r="224794" spans="21:21" ht="15" customHeight="1">
      <c r="U224794" s="119"/>
    </row>
    <row r="224795" spans="21:21" ht="15" customHeight="1">
      <c r="U224795" s="119"/>
    </row>
    <row r="224796" spans="21:21" ht="15" customHeight="1">
      <c r="U224796" s="119"/>
    </row>
    <row r="224797" spans="21:21" ht="15" customHeight="1">
      <c r="U224797" s="119"/>
    </row>
    <row r="224798" spans="21:21" ht="15" customHeight="1">
      <c r="U224798" s="119"/>
    </row>
    <row r="224799" spans="21:21" ht="15" customHeight="1">
      <c r="U224799" s="119"/>
    </row>
    <row r="224800" spans="21:21" ht="15" customHeight="1">
      <c r="U224800" s="119"/>
    </row>
    <row r="224801" spans="21:21" ht="15" customHeight="1">
      <c r="U224801" s="119"/>
    </row>
    <row r="224802" spans="21:21" ht="15" customHeight="1">
      <c r="U224802" s="119"/>
    </row>
    <row r="224803" spans="21:21" ht="15" customHeight="1">
      <c r="U224803" s="119"/>
    </row>
    <row r="224804" spans="21:21" ht="15" customHeight="1">
      <c r="U224804" s="119"/>
    </row>
    <row r="224805" spans="21:21" ht="15" customHeight="1">
      <c r="U224805" s="119"/>
    </row>
    <row r="224806" spans="21:21" ht="15" customHeight="1">
      <c r="U224806" s="119"/>
    </row>
    <row r="224807" spans="21:21" ht="15" customHeight="1">
      <c r="U224807" s="119"/>
    </row>
    <row r="224808" spans="21:21" ht="15" customHeight="1">
      <c r="U224808" s="119"/>
    </row>
    <row r="224809" spans="21:21" ht="15" customHeight="1">
      <c r="U224809" s="119"/>
    </row>
    <row r="224810" spans="21:21" ht="15" customHeight="1">
      <c r="U224810" s="119"/>
    </row>
    <row r="224811" spans="21:21" ht="15" customHeight="1">
      <c r="U224811" s="119"/>
    </row>
    <row r="224812" spans="21:21" ht="15" customHeight="1">
      <c r="U224812" s="119"/>
    </row>
    <row r="224813" spans="21:21" ht="15" customHeight="1">
      <c r="U224813" s="119"/>
    </row>
    <row r="224814" spans="21:21" ht="15" customHeight="1">
      <c r="U224814" s="119"/>
    </row>
    <row r="224815" spans="21:21" ht="15" customHeight="1">
      <c r="U224815" s="119"/>
    </row>
    <row r="224816" spans="21:21" ht="15" customHeight="1">
      <c r="U224816" s="119"/>
    </row>
    <row r="224817" spans="21:21" ht="15" customHeight="1">
      <c r="U224817" s="119"/>
    </row>
    <row r="224818" spans="21:21" ht="15" customHeight="1">
      <c r="U224818" s="119"/>
    </row>
    <row r="224819" spans="21:21" ht="15" customHeight="1">
      <c r="U224819" s="119"/>
    </row>
    <row r="224820" spans="21:21" ht="15" customHeight="1">
      <c r="U224820" s="119"/>
    </row>
    <row r="224821" spans="21:21" ht="15" customHeight="1">
      <c r="U224821" s="119"/>
    </row>
    <row r="224822" spans="21:21" ht="15" customHeight="1">
      <c r="U224822" s="119"/>
    </row>
    <row r="224823" spans="21:21" ht="15" customHeight="1">
      <c r="U224823" s="119"/>
    </row>
    <row r="224824" spans="21:21" ht="15" customHeight="1">
      <c r="U224824" s="119"/>
    </row>
    <row r="224825" spans="21:21" ht="15" customHeight="1">
      <c r="U224825" s="119"/>
    </row>
    <row r="224826" spans="21:21" ht="15" customHeight="1">
      <c r="U224826" s="119"/>
    </row>
    <row r="224827" spans="21:21" ht="15" customHeight="1">
      <c r="U224827" s="119"/>
    </row>
    <row r="224828" spans="21:21" ht="15" customHeight="1">
      <c r="U224828" s="119"/>
    </row>
    <row r="224829" spans="21:21" ht="15" customHeight="1">
      <c r="U224829" s="119"/>
    </row>
    <row r="224830" spans="21:21" ht="15" customHeight="1">
      <c r="U224830" s="119"/>
    </row>
    <row r="224831" spans="21:21" ht="15" customHeight="1">
      <c r="U224831" s="119"/>
    </row>
    <row r="224832" spans="21:21" ht="15" customHeight="1">
      <c r="U224832" s="119"/>
    </row>
    <row r="224833" spans="21:21" ht="15" customHeight="1">
      <c r="U224833" s="119"/>
    </row>
    <row r="224834" spans="21:21" ht="15" customHeight="1">
      <c r="U224834" s="119"/>
    </row>
    <row r="224835" spans="21:21" ht="15" customHeight="1">
      <c r="U224835" s="119"/>
    </row>
    <row r="224836" spans="21:21" ht="15" customHeight="1">
      <c r="U224836" s="119"/>
    </row>
    <row r="224837" spans="21:21" ht="15" customHeight="1">
      <c r="U224837" s="119"/>
    </row>
    <row r="224838" spans="21:21" ht="15" customHeight="1">
      <c r="U224838" s="119"/>
    </row>
    <row r="224839" spans="21:21" ht="15" customHeight="1">
      <c r="U224839" s="119"/>
    </row>
    <row r="224840" spans="21:21" ht="15" customHeight="1">
      <c r="U224840" s="119"/>
    </row>
    <row r="224841" spans="21:21" ht="15" customHeight="1">
      <c r="U224841" s="119"/>
    </row>
    <row r="224842" spans="21:21" ht="15" customHeight="1">
      <c r="U224842" s="119"/>
    </row>
    <row r="224843" spans="21:21" ht="15" customHeight="1">
      <c r="U224843" s="119"/>
    </row>
    <row r="224844" spans="21:21" ht="15" customHeight="1">
      <c r="U224844" s="119"/>
    </row>
    <row r="224845" spans="21:21" ht="15" customHeight="1">
      <c r="U224845" s="119"/>
    </row>
    <row r="224846" spans="21:21" ht="15" customHeight="1">
      <c r="U224846" s="119"/>
    </row>
    <row r="224847" spans="21:21" ht="15" customHeight="1">
      <c r="U224847" s="119"/>
    </row>
    <row r="224848" spans="21:21" ht="15" customHeight="1">
      <c r="U224848" s="119"/>
    </row>
    <row r="224849" spans="21:21" ht="15" customHeight="1">
      <c r="U224849" s="119"/>
    </row>
    <row r="224850" spans="21:21" ht="15" customHeight="1">
      <c r="U224850" s="119"/>
    </row>
    <row r="224851" spans="21:21" ht="15" customHeight="1">
      <c r="U224851" s="119"/>
    </row>
    <row r="224852" spans="21:21" ht="15" customHeight="1">
      <c r="U224852" s="119"/>
    </row>
    <row r="224853" spans="21:21" ht="15" customHeight="1">
      <c r="U224853" s="119"/>
    </row>
    <row r="224854" spans="21:21" ht="15" customHeight="1">
      <c r="U224854" s="119"/>
    </row>
    <row r="224855" spans="21:21" ht="15" customHeight="1">
      <c r="U224855" s="119"/>
    </row>
    <row r="224856" spans="21:21" ht="15" customHeight="1">
      <c r="U224856" s="119"/>
    </row>
    <row r="224857" spans="21:21" ht="15" customHeight="1">
      <c r="U224857" s="119"/>
    </row>
    <row r="224858" spans="21:21" ht="15" customHeight="1">
      <c r="U224858" s="119"/>
    </row>
    <row r="224859" spans="21:21" ht="15" customHeight="1">
      <c r="U224859" s="119"/>
    </row>
    <row r="224860" spans="21:21" ht="15" customHeight="1">
      <c r="U224860" s="119"/>
    </row>
    <row r="224861" spans="21:21" ht="15" customHeight="1">
      <c r="U224861" s="119"/>
    </row>
    <row r="224862" spans="21:21" ht="15" customHeight="1">
      <c r="U224862" s="119"/>
    </row>
    <row r="224863" spans="21:21" ht="15" customHeight="1">
      <c r="U224863" s="119"/>
    </row>
    <row r="224864" spans="21:21" ht="15" customHeight="1">
      <c r="U224864" s="119"/>
    </row>
    <row r="224865" spans="21:21" ht="15" customHeight="1">
      <c r="U224865" s="119"/>
    </row>
    <row r="224866" spans="21:21" ht="15" customHeight="1">
      <c r="U224866" s="119"/>
    </row>
    <row r="224867" spans="21:21" ht="15" customHeight="1">
      <c r="U224867" s="119"/>
    </row>
    <row r="224868" spans="21:21" ht="15" customHeight="1">
      <c r="U224868" s="119"/>
    </row>
    <row r="224869" spans="21:21" ht="15" customHeight="1">
      <c r="U224869" s="119"/>
    </row>
    <row r="224870" spans="21:21" ht="15" customHeight="1">
      <c r="U224870" s="119"/>
    </row>
    <row r="224871" spans="21:21" ht="15" customHeight="1">
      <c r="U224871" s="119"/>
    </row>
    <row r="224872" spans="21:21" ht="15" customHeight="1">
      <c r="U224872" s="119"/>
    </row>
    <row r="224873" spans="21:21" ht="15" customHeight="1">
      <c r="U224873" s="119"/>
    </row>
    <row r="224874" spans="21:21" ht="15" customHeight="1">
      <c r="U224874" s="119"/>
    </row>
    <row r="224875" spans="21:21" ht="15" customHeight="1">
      <c r="U224875" s="119"/>
    </row>
    <row r="224876" spans="21:21" ht="15" customHeight="1">
      <c r="U224876" s="119"/>
    </row>
    <row r="224877" spans="21:21" ht="15" customHeight="1">
      <c r="U224877" s="119"/>
    </row>
    <row r="224878" spans="21:21" ht="15" customHeight="1">
      <c r="U224878" s="119"/>
    </row>
    <row r="224879" spans="21:21" ht="15" customHeight="1">
      <c r="U224879" s="119"/>
    </row>
    <row r="224880" spans="21:21" ht="15" customHeight="1">
      <c r="U224880" s="119"/>
    </row>
    <row r="224881" spans="21:21" ht="15" customHeight="1">
      <c r="U224881" s="119"/>
    </row>
    <row r="224882" spans="21:21" ht="15" customHeight="1">
      <c r="U224882" s="119"/>
    </row>
    <row r="224883" spans="21:21" ht="15" customHeight="1">
      <c r="U224883" s="119"/>
    </row>
    <row r="224884" spans="21:21" ht="15" customHeight="1">
      <c r="U224884" s="119"/>
    </row>
    <row r="224885" spans="21:21" ht="15" customHeight="1">
      <c r="U224885" s="119"/>
    </row>
    <row r="224886" spans="21:21" ht="15" customHeight="1">
      <c r="U224886" s="119"/>
    </row>
    <row r="224887" spans="21:21" ht="15" customHeight="1">
      <c r="U224887" s="119"/>
    </row>
    <row r="224888" spans="21:21" ht="15" customHeight="1">
      <c r="U224888" s="119"/>
    </row>
    <row r="224889" spans="21:21" ht="15" customHeight="1">
      <c r="U224889" s="119"/>
    </row>
    <row r="224890" spans="21:21" ht="15" customHeight="1">
      <c r="U224890" s="119"/>
    </row>
    <row r="224891" spans="21:21" ht="15" customHeight="1">
      <c r="U224891" s="119"/>
    </row>
    <row r="224892" spans="21:21" ht="15" customHeight="1">
      <c r="U224892" s="119"/>
    </row>
    <row r="224893" spans="21:21" ht="15" customHeight="1">
      <c r="U224893" s="119"/>
    </row>
    <row r="224894" spans="21:21" ht="15" customHeight="1">
      <c r="U224894" s="119"/>
    </row>
    <row r="224895" spans="21:21" ht="15" customHeight="1">
      <c r="U224895" s="119"/>
    </row>
    <row r="224896" spans="21:21" ht="15" customHeight="1">
      <c r="U224896" s="119"/>
    </row>
    <row r="224897" spans="21:21" ht="15" customHeight="1">
      <c r="U224897" s="119"/>
    </row>
    <row r="224898" spans="21:21" ht="15" customHeight="1">
      <c r="U224898" s="119"/>
    </row>
    <row r="224899" spans="21:21" ht="15" customHeight="1">
      <c r="U224899" s="119"/>
    </row>
    <row r="224900" spans="21:21" ht="15" customHeight="1">
      <c r="U224900" s="119"/>
    </row>
    <row r="224901" spans="21:21" ht="15" customHeight="1">
      <c r="U224901" s="119"/>
    </row>
    <row r="224902" spans="21:21" ht="15" customHeight="1">
      <c r="U224902" s="119"/>
    </row>
    <row r="224903" spans="21:21" ht="15" customHeight="1">
      <c r="U224903" s="119"/>
    </row>
    <row r="224904" spans="21:21" ht="15" customHeight="1">
      <c r="U224904" s="119"/>
    </row>
    <row r="224905" spans="21:21" ht="15" customHeight="1">
      <c r="U224905" s="119"/>
    </row>
    <row r="224906" spans="21:21" ht="15" customHeight="1">
      <c r="U224906" s="119"/>
    </row>
    <row r="224907" spans="21:21" ht="15" customHeight="1">
      <c r="U224907" s="119"/>
    </row>
    <row r="224908" spans="21:21" ht="15" customHeight="1">
      <c r="U224908" s="119"/>
    </row>
    <row r="224909" spans="21:21" ht="15" customHeight="1">
      <c r="U224909" s="119"/>
    </row>
    <row r="224910" spans="21:21" ht="15" customHeight="1">
      <c r="U224910" s="119"/>
    </row>
    <row r="224911" spans="21:21" ht="15" customHeight="1">
      <c r="U224911" s="119"/>
    </row>
    <row r="224912" spans="21:21" ht="15" customHeight="1">
      <c r="U224912" s="119"/>
    </row>
    <row r="224913" spans="21:21" ht="15" customHeight="1">
      <c r="U224913" s="119"/>
    </row>
    <row r="224914" spans="21:21" ht="15" customHeight="1">
      <c r="U224914" s="119"/>
    </row>
    <row r="224915" spans="21:21" ht="15" customHeight="1">
      <c r="U224915" s="119"/>
    </row>
    <row r="224916" spans="21:21" ht="15" customHeight="1">
      <c r="U224916" s="119"/>
    </row>
    <row r="224917" spans="21:21" ht="15" customHeight="1">
      <c r="U224917" s="119"/>
    </row>
    <row r="224918" spans="21:21" ht="15" customHeight="1">
      <c r="U224918" s="119"/>
    </row>
    <row r="224919" spans="21:21" ht="15" customHeight="1">
      <c r="U224919" s="119"/>
    </row>
    <row r="224920" spans="21:21" ht="15" customHeight="1">
      <c r="U224920" s="119"/>
    </row>
    <row r="224921" spans="21:21" ht="15" customHeight="1">
      <c r="U224921" s="119"/>
    </row>
    <row r="224922" spans="21:21" ht="15" customHeight="1">
      <c r="U224922" s="119"/>
    </row>
    <row r="224923" spans="21:21" ht="15" customHeight="1">
      <c r="U224923" s="119"/>
    </row>
    <row r="224924" spans="21:21" ht="15" customHeight="1">
      <c r="U224924" s="119"/>
    </row>
    <row r="224925" spans="21:21" ht="15" customHeight="1">
      <c r="U224925" s="119"/>
    </row>
    <row r="224926" spans="21:21" ht="15" customHeight="1">
      <c r="U224926" s="119"/>
    </row>
    <row r="224927" spans="21:21" ht="15" customHeight="1">
      <c r="U224927" s="119"/>
    </row>
    <row r="224928" spans="21:21" ht="15" customHeight="1">
      <c r="U224928" s="119"/>
    </row>
    <row r="224929" spans="21:21" ht="15" customHeight="1">
      <c r="U224929" s="119"/>
    </row>
    <row r="224930" spans="21:21" ht="15" customHeight="1">
      <c r="U224930" s="119"/>
    </row>
    <row r="224931" spans="21:21" ht="15" customHeight="1">
      <c r="U224931" s="119"/>
    </row>
    <row r="224932" spans="21:21" ht="15" customHeight="1">
      <c r="U224932" s="119"/>
    </row>
    <row r="224933" spans="21:21" ht="15" customHeight="1">
      <c r="U224933" s="119"/>
    </row>
    <row r="224934" spans="21:21" ht="15" customHeight="1">
      <c r="U224934" s="119"/>
    </row>
    <row r="224935" spans="21:21" ht="15" customHeight="1">
      <c r="U224935" s="119"/>
    </row>
    <row r="224936" spans="21:21" ht="15" customHeight="1">
      <c r="U224936" s="119"/>
    </row>
    <row r="224937" spans="21:21" ht="15" customHeight="1">
      <c r="U224937" s="119"/>
    </row>
    <row r="224938" spans="21:21" ht="15" customHeight="1">
      <c r="U224938" s="119"/>
    </row>
    <row r="224939" spans="21:21" ht="15" customHeight="1">
      <c r="U224939" s="119"/>
    </row>
    <row r="224940" spans="21:21" ht="15" customHeight="1">
      <c r="U224940" s="119"/>
    </row>
    <row r="224941" spans="21:21" ht="15" customHeight="1">
      <c r="U224941" s="119"/>
    </row>
    <row r="224942" spans="21:21" ht="15" customHeight="1">
      <c r="U224942" s="119"/>
    </row>
    <row r="224943" spans="21:21" ht="15" customHeight="1">
      <c r="U224943" s="119"/>
    </row>
    <row r="224944" spans="21:21" ht="15" customHeight="1">
      <c r="U224944" s="119"/>
    </row>
    <row r="224945" spans="21:21" ht="15" customHeight="1">
      <c r="U224945" s="119"/>
    </row>
    <row r="224946" spans="21:21" ht="15" customHeight="1">
      <c r="U224946" s="119"/>
    </row>
    <row r="224947" spans="21:21" ht="15" customHeight="1">
      <c r="U224947" s="119"/>
    </row>
    <row r="224948" spans="21:21" ht="15" customHeight="1">
      <c r="U224948" s="119"/>
    </row>
    <row r="224949" spans="21:21" ht="15" customHeight="1">
      <c r="U224949" s="119"/>
    </row>
    <row r="224950" spans="21:21" ht="15" customHeight="1">
      <c r="U224950" s="119"/>
    </row>
    <row r="224951" spans="21:21" ht="15" customHeight="1">
      <c r="U224951" s="119"/>
    </row>
    <row r="224952" spans="21:21" ht="15" customHeight="1">
      <c r="U224952" s="119"/>
    </row>
    <row r="224953" spans="21:21" ht="15" customHeight="1">
      <c r="U224953" s="119"/>
    </row>
    <row r="224954" spans="21:21" ht="15" customHeight="1">
      <c r="U224954" s="119"/>
    </row>
    <row r="224955" spans="21:21" ht="15" customHeight="1">
      <c r="U224955" s="119"/>
    </row>
    <row r="224956" spans="21:21" ht="15" customHeight="1">
      <c r="U224956" s="119"/>
    </row>
    <row r="224957" spans="21:21" ht="15" customHeight="1">
      <c r="U224957" s="119"/>
    </row>
    <row r="224958" spans="21:21" ht="15" customHeight="1">
      <c r="U224958" s="119"/>
    </row>
    <row r="224959" spans="21:21" ht="15" customHeight="1">
      <c r="U224959" s="119"/>
    </row>
    <row r="224960" spans="21:21" ht="15" customHeight="1">
      <c r="U224960" s="119"/>
    </row>
    <row r="224961" spans="21:21" ht="15" customHeight="1">
      <c r="U224961" s="119"/>
    </row>
    <row r="224962" spans="21:21" ht="15" customHeight="1">
      <c r="U224962" s="119"/>
    </row>
    <row r="224963" spans="21:21" ht="15" customHeight="1">
      <c r="U224963" s="119"/>
    </row>
    <row r="224964" spans="21:21" ht="15" customHeight="1">
      <c r="U224964" s="119"/>
    </row>
    <row r="224965" spans="21:21" ht="15" customHeight="1">
      <c r="U224965" s="119"/>
    </row>
    <row r="224966" spans="21:21" ht="15" customHeight="1">
      <c r="U224966" s="119"/>
    </row>
    <row r="224967" spans="21:21" ht="15" customHeight="1">
      <c r="U224967" s="119"/>
    </row>
    <row r="224968" spans="21:21" ht="15" customHeight="1">
      <c r="U224968" s="119"/>
    </row>
    <row r="224969" spans="21:21" ht="15" customHeight="1">
      <c r="U224969" s="119"/>
    </row>
    <row r="224970" spans="21:21" ht="15" customHeight="1">
      <c r="U224970" s="119"/>
    </row>
    <row r="224971" spans="21:21" ht="15" customHeight="1">
      <c r="U224971" s="119"/>
    </row>
    <row r="224972" spans="21:21" ht="15" customHeight="1">
      <c r="U224972" s="119"/>
    </row>
    <row r="224973" spans="21:21" ht="15" customHeight="1">
      <c r="U224973" s="119"/>
    </row>
    <row r="224974" spans="21:21" ht="15" customHeight="1">
      <c r="U224974" s="119"/>
    </row>
    <row r="224975" spans="21:21" ht="15" customHeight="1">
      <c r="U224975" s="119"/>
    </row>
    <row r="224976" spans="21:21" ht="15" customHeight="1">
      <c r="U224976" s="119"/>
    </row>
    <row r="224977" spans="21:21" ht="15" customHeight="1">
      <c r="U224977" s="119"/>
    </row>
    <row r="224978" spans="21:21" ht="15" customHeight="1">
      <c r="U224978" s="119"/>
    </row>
    <row r="224979" spans="21:21" ht="15" customHeight="1">
      <c r="U224979" s="119"/>
    </row>
    <row r="224980" spans="21:21" ht="15" customHeight="1">
      <c r="U224980" s="119"/>
    </row>
    <row r="224981" spans="21:21" ht="15" customHeight="1">
      <c r="U224981" s="119"/>
    </row>
    <row r="224982" spans="21:21" ht="15" customHeight="1">
      <c r="U224982" s="119"/>
    </row>
    <row r="224983" spans="21:21" ht="15" customHeight="1">
      <c r="U224983" s="119"/>
    </row>
    <row r="224984" spans="21:21" ht="15" customHeight="1">
      <c r="U224984" s="119"/>
    </row>
    <row r="224985" spans="21:21" ht="15" customHeight="1">
      <c r="U224985" s="119"/>
    </row>
    <row r="224986" spans="21:21" ht="15" customHeight="1">
      <c r="U224986" s="119"/>
    </row>
    <row r="224987" spans="21:21" ht="15" customHeight="1">
      <c r="U224987" s="119"/>
    </row>
    <row r="224988" spans="21:21" ht="15" customHeight="1">
      <c r="U224988" s="119"/>
    </row>
    <row r="224989" spans="21:21" ht="15" customHeight="1">
      <c r="U224989" s="119"/>
    </row>
    <row r="224990" spans="21:21" ht="15" customHeight="1">
      <c r="U224990" s="119"/>
    </row>
    <row r="224991" spans="21:21" ht="15" customHeight="1">
      <c r="U224991" s="119"/>
    </row>
    <row r="224992" spans="21:21" ht="15" customHeight="1">
      <c r="U224992" s="119"/>
    </row>
    <row r="224993" spans="21:21" ht="15" customHeight="1">
      <c r="U224993" s="119"/>
    </row>
    <row r="224994" spans="21:21" ht="15" customHeight="1">
      <c r="U224994" s="119"/>
    </row>
    <row r="224995" spans="21:21" ht="15" customHeight="1">
      <c r="U224995" s="119"/>
    </row>
    <row r="224996" spans="21:21" ht="15" customHeight="1">
      <c r="U224996" s="119"/>
    </row>
    <row r="224997" spans="21:21" ht="15" customHeight="1">
      <c r="U224997" s="119"/>
    </row>
    <row r="224998" spans="21:21" ht="15" customHeight="1">
      <c r="U224998" s="119"/>
    </row>
    <row r="224999" spans="21:21" ht="15" customHeight="1">
      <c r="U224999" s="119"/>
    </row>
    <row r="225000" spans="21:21" ht="15" customHeight="1">
      <c r="U225000" s="119"/>
    </row>
    <row r="225001" spans="21:21" ht="15" customHeight="1">
      <c r="U225001" s="119"/>
    </row>
    <row r="225002" spans="21:21" ht="15" customHeight="1">
      <c r="U225002" s="119"/>
    </row>
    <row r="225003" spans="21:21" ht="15" customHeight="1">
      <c r="U225003" s="119"/>
    </row>
    <row r="225004" spans="21:21" ht="15" customHeight="1">
      <c r="U225004" s="119"/>
    </row>
    <row r="225005" spans="21:21" ht="15" customHeight="1">
      <c r="U225005" s="119"/>
    </row>
    <row r="225006" spans="21:21" ht="15" customHeight="1">
      <c r="U225006" s="119"/>
    </row>
    <row r="225007" spans="21:21" ht="15" customHeight="1">
      <c r="U225007" s="119"/>
    </row>
    <row r="225008" spans="21:21" ht="15" customHeight="1">
      <c r="U225008" s="119"/>
    </row>
    <row r="225009" spans="21:21" ht="15" customHeight="1">
      <c r="U225009" s="119"/>
    </row>
    <row r="225010" spans="21:21" ht="15" customHeight="1">
      <c r="U225010" s="119"/>
    </row>
    <row r="225011" spans="21:21" ht="15" customHeight="1">
      <c r="U225011" s="119"/>
    </row>
    <row r="225012" spans="21:21" ht="15" customHeight="1">
      <c r="U225012" s="119"/>
    </row>
    <row r="225013" spans="21:21" ht="15" customHeight="1">
      <c r="U225013" s="119"/>
    </row>
    <row r="225014" spans="21:21" ht="15" customHeight="1">
      <c r="U225014" s="119"/>
    </row>
    <row r="225015" spans="21:21" ht="15" customHeight="1">
      <c r="U225015" s="119"/>
    </row>
    <row r="225016" spans="21:21" ht="15" customHeight="1">
      <c r="U225016" s="119"/>
    </row>
    <row r="225017" spans="21:21" ht="15" customHeight="1">
      <c r="U225017" s="119"/>
    </row>
    <row r="225018" spans="21:21" ht="15" customHeight="1">
      <c r="U225018" s="119"/>
    </row>
    <row r="225019" spans="21:21" ht="15" customHeight="1">
      <c r="U225019" s="119"/>
    </row>
    <row r="225020" spans="21:21" ht="15" customHeight="1">
      <c r="U225020" s="119"/>
    </row>
    <row r="225021" spans="21:21" ht="15" customHeight="1">
      <c r="U225021" s="119"/>
    </row>
    <row r="225022" spans="21:21" ht="15" customHeight="1">
      <c r="U225022" s="119"/>
    </row>
    <row r="225023" spans="21:21" ht="15" customHeight="1">
      <c r="U225023" s="119"/>
    </row>
    <row r="225024" spans="21:21" ht="15" customHeight="1">
      <c r="U225024" s="119"/>
    </row>
    <row r="225025" spans="21:21" ht="15" customHeight="1">
      <c r="U225025" s="119"/>
    </row>
    <row r="225026" spans="21:21" ht="15" customHeight="1">
      <c r="U225026" s="119"/>
    </row>
    <row r="225027" spans="21:21" ht="15" customHeight="1">
      <c r="U225027" s="119"/>
    </row>
    <row r="225028" spans="21:21" ht="15" customHeight="1">
      <c r="U225028" s="119"/>
    </row>
    <row r="225029" spans="21:21" ht="15" customHeight="1">
      <c r="U225029" s="119"/>
    </row>
    <row r="225030" spans="21:21" ht="15" customHeight="1">
      <c r="U225030" s="119"/>
    </row>
    <row r="225031" spans="21:21" ht="15" customHeight="1">
      <c r="U225031" s="119"/>
    </row>
    <row r="225032" spans="21:21" ht="15" customHeight="1">
      <c r="U225032" s="119"/>
    </row>
    <row r="225033" spans="21:21" ht="15" customHeight="1">
      <c r="U225033" s="119"/>
    </row>
    <row r="225034" spans="21:21" ht="15" customHeight="1">
      <c r="U225034" s="119"/>
    </row>
    <row r="225035" spans="21:21" ht="15" customHeight="1">
      <c r="U225035" s="119"/>
    </row>
    <row r="225036" spans="21:21" ht="15" customHeight="1">
      <c r="U225036" s="119"/>
    </row>
    <row r="225037" spans="21:21" ht="15" customHeight="1">
      <c r="U225037" s="119"/>
    </row>
    <row r="225038" spans="21:21" ht="15" customHeight="1">
      <c r="U225038" s="119"/>
    </row>
    <row r="225039" spans="21:21" ht="15" customHeight="1">
      <c r="U225039" s="119"/>
    </row>
    <row r="225040" spans="21:21" ht="15" customHeight="1">
      <c r="U225040" s="119"/>
    </row>
    <row r="225041" spans="21:21" ht="15" customHeight="1">
      <c r="U225041" s="119"/>
    </row>
    <row r="225042" spans="21:21" ht="15" customHeight="1">
      <c r="U225042" s="119"/>
    </row>
    <row r="225043" spans="21:21" ht="15" customHeight="1">
      <c r="U225043" s="119"/>
    </row>
    <row r="225044" spans="21:21" ht="15" customHeight="1">
      <c r="U225044" s="119"/>
    </row>
    <row r="225045" spans="21:21" ht="15" customHeight="1">
      <c r="U225045" s="119"/>
    </row>
    <row r="225046" spans="21:21" ht="15" customHeight="1">
      <c r="U225046" s="119"/>
    </row>
    <row r="225047" spans="21:21" ht="15" customHeight="1">
      <c r="U225047" s="119"/>
    </row>
    <row r="225048" spans="21:21" ht="15" customHeight="1">
      <c r="U225048" s="119"/>
    </row>
    <row r="225049" spans="21:21" ht="15" customHeight="1">
      <c r="U225049" s="119"/>
    </row>
    <row r="225050" spans="21:21" ht="15" customHeight="1">
      <c r="U225050" s="119"/>
    </row>
    <row r="225051" spans="21:21" ht="15" customHeight="1">
      <c r="U225051" s="119"/>
    </row>
    <row r="225052" spans="21:21" ht="15" customHeight="1">
      <c r="U225052" s="119"/>
    </row>
    <row r="225053" spans="21:21" ht="15" customHeight="1">
      <c r="U225053" s="119"/>
    </row>
    <row r="225054" spans="21:21" ht="15" customHeight="1">
      <c r="U225054" s="119"/>
    </row>
    <row r="225055" spans="21:21" ht="15" customHeight="1">
      <c r="U225055" s="119"/>
    </row>
    <row r="225056" spans="21:21" ht="15" customHeight="1">
      <c r="U225056" s="119"/>
    </row>
    <row r="225057" spans="21:21" ht="15" customHeight="1">
      <c r="U225057" s="119"/>
    </row>
    <row r="225058" spans="21:21" ht="15" customHeight="1">
      <c r="U225058" s="119"/>
    </row>
    <row r="225059" spans="21:21" ht="15" customHeight="1">
      <c r="U225059" s="119"/>
    </row>
    <row r="225060" spans="21:21" ht="15" customHeight="1">
      <c r="U225060" s="119"/>
    </row>
    <row r="225061" spans="21:21" ht="15" customHeight="1">
      <c r="U225061" s="119"/>
    </row>
    <row r="225062" spans="21:21" ht="15" customHeight="1">
      <c r="U225062" s="119"/>
    </row>
    <row r="225063" spans="21:21" ht="15" customHeight="1">
      <c r="U225063" s="119"/>
    </row>
    <row r="225064" spans="21:21" ht="15" customHeight="1">
      <c r="U225064" s="119"/>
    </row>
    <row r="225065" spans="21:21" ht="15" customHeight="1">
      <c r="U225065" s="119"/>
    </row>
    <row r="225066" spans="21:21" ht="15" customHeight="1">
      <c r="U225066" s="119"/>
    </row>
    <row r="225067" spans="21:21" ht="15" customHeight="1">
      <c r="U225067" s="119"/>
    </row>
    <row r="225068" spans="21:21" ht="15" customHeight="1">
      <c r="U225068" s="119"/>
    </row>
    <row r="225069" spans="21:21" ht="15" customHeight="1">
      <c r="U225069" s="119"/>
    </row>
    <row r="225070" spans="21:21" ht="15" customHeight="1">
      <c r="U225070" s="119"/>
    </row>
    <row r="225071" spans="21:21" ht="15" customHeight="1">
      <c r="U225071" s="119"/>
    </row>
    <row r="225072" spans="21:21" ht="15" customHeight="1">
      <c r="U225072" s="119"/>
    </row>
    <row r="225073" spans="21:21" ht="15" customHeight="1">
      <c r="U225073" s="119"/>
    </row>
    <row r="225074" spans="21:21" ht="15" customHeight="1">
      <c r="U225074" s="119"/>
    </row>
    <row r="225075" spans="21:21" ht="15" customHeight="1">
      <c r="U225075" s="119"/>
    </row>
    <row r="225076" spans="21:21" ht="15" customHeight="1">
      <c r="U225076" s="119"/>
    </row>
    <row r="225077" spans="21:21" ht="15" customHeight="1">
      <c r="U225077" s="119"/>
    </row>
    <row r="225078" spans="21:21" ht="15" customHeight="1">
      <c r="U225078" s="119"/>
    </row>
    <row r="225079" spans="21:21" ht="15" customHeight="1">
      <c r="U225079" s="119"/>
    </row>
    <row r="225080" spans="21:21" ht="15" customHeight="1">
      <c r="U225080" s="119"/>
    </row>
    <row r="225081" spans="21:21" ht="15" customHeight="1">
      <c r="U225081" s="119"/>
    </row>
    <row r="225082" spans="21:21" ht="15" customHeight="1">
      <c r="U225082" s="119"/>
    </row>
    <row r="225083" spans="21:21" ht="15" customHeight="1">
      <c r="U225083" s="119"/>
    </row>
    <row r="225084" spans="21:21" ht="15" customHeight="1">
      <c r="U225084" s="119"/>
    </row>
    <row r="225085" spans="21:21" ht="15" customHeight="1">
      <c r="U225085" s="119"/>
    </row>
    <row r="225086" spans="21:21" ht="15" customHeight="1">
      <c r="U225086" s="119"/>
    </row>
    <row r="225087" spans="21:21" ht="15" customHeight="1">
      <c r="U225087" s="119"/>
    </row>
    <row r="225088" spans="21:21" ht="15" customHeight="1">
      <c r="U225088" s="119"/>
    </row>
    <row r="225089" spans="21:21" ht="15" customHeight="1">
      <c r="U225089" s="119"/>
    </row>
    <row r="225090" spans="21:21" ht="15" customHeight="1">
      <c r="U225090" s="119"/>
    </row>
    <row r="225091" spans="21:21" ht="15" customHeight="1">
      <c r="U225091" s="119"/>
    </row>
    <row r="225092" spans="21:21" ht="15" customHeight="1">
      <c r="U225092" s="119"/>
    </row>
    <row r="225093" spans="21:21" ht="15" customHeight="1">
      <c r="U225093" s="119"/>
    </row>
    <row r="225094" spans="21:21" ht="15" customHeight="1">
      <c r="U225094" s="119"/>
    </row>
    <row r="225095" spans="21:21" ht="15" customHeight="1">
      <c r="U225095" s="119"/>
    </row>
    <row r="225096" spans="21:21" ht="15" customHeight="1">
      <c r="U225096" s="119"/>
    </row>
    <row r="225097" spans="21:21" ht="15" customHeight="1">
      <c r="U225097" s="119"/>
    </row>
    <row r="225098" spans="21:21" ht="15" customHeight="1">
      <c r="U225098" s="119"/>
    </row>
    <row r="225099" spans="21:21" ht="15" customHeight="1">
      <c r="U225099" s="119"/>
    </row>
    <row r="225100" spans="21:21" ht="15" customHeight="1">
      <c r="U225100" s="119"/>
    </row>
    <row r="225101" spans="21:21" ht="15" customHeight="1">
      <c r="U225101" s="119"/>
    </row>
    <row r="225102" spans="21:21" ht="15" customHeight="1">
      <c r="U225102" s="119"/>
    </row>
    <row r="225103" spans="21:21" ht="15" customHeight="1">
      <c r="U225103" s="119"/>
    </row>
    <row r="225104" spans="21:21" ht="15" customHeight="1">
      <c r="U225104" s="119"/>
    </row>
    <row r="225105" spans="21:21" ht="15" customHeight="1">
      <c r="U225105" s="119"/>
    </row>
    <row r="225106" spans="21:21" ht="15" customHeight="1">
      <c r="U225106" s="119"/>
    </row>
    <row r="225107" spans="21:21" ht="15" customHeight="1">
      <c r="U225107" s="119"/>
    </row>
    <row r="225108" spans="21:21" ht="15" customHeight="1">
      <c r="U225108" s="119"/>
    </row>
    <row r="225109" spans="21:21" ht="15" customHeight="1">
      <c r="U225109" s="119"/>
    </row>
    <row r="225110" spans="21:21" ht="15" customHeight="1">
      <c r="U225110" s="119"/>
    </row>
    <row r="225111" spans="21:21" ht="15" customHeight="1">
      <c r="U225111" s="119"/>
    </row>
    <row r="225112" spans="21:21" ht="15" customHeight="1">
      <c r="U225112" s="119"/>
    </row>
    <row r="225113" spans="21:21" ht="15" customHeight="1">
      <c r="U225113" s="119"/>
    </row>
    <row r="225114" spans="21:21" ht="15" customHeight="1">
      <c r="U225114" s="119"/>
    </row>
    <row r="225115" spans="21:21" ht="15" customHeight="1">
      <c r="U225115" s="119"/>
    </row>
    <row r="225116" spans="21:21" ht="15" customHeight="1">
      <c r="U225116" s="119"/>
    </row>
    <row r="225117" spans="21:21" ht="15" customHeight="1">
      <c r="U225117" s="119"/>
    </row>
    <row r="225118" spans="21:21" ht="15" customHeight="1">
      <c r="U225118" s="119"/>
    </row>
    <row r="225119" spans="21:21" ht="15" customHeight="1">
      <c r="U225119" s="119"/>
    </row>
    <row r="225120" spans="21:21" ht="15" customHeight="1">
      <c r="U225120" s="119"/>
    </row>
    <row r="225121" spans="21:21" ht="15" customHeight="1">
      <c r="U225121" s="119"/>
    </row>
    <row r="225122" spans="21:21" ht="15" customHeight="1">
      <c r="U225122" s="119"/>
    </row>
    <row r="225123" spans="21:21" ht="15" customHeight="1">
      <c r="U225123" s="119"/>
    </row>
    <row r="225124" spans="21:21" ht="15" customHeight="1">
      <c r="U225124" s="119"/>
    </row>
    <row r="225125" spans="21:21" ht="15" customHeight="1">
      <c r="U225125" s="119"/>
    </row>
    <row r="225126" spans="21:21" ht="15" customHeight="1">
      <c r="U225126" s="119"/>
    </row>
    <row r="225127" spans="21:21" ht="15" customHeight="1">
      <c r="U225127" s="119"/>
    </row>
    <row r="225128" spans="21:21" ht="15" customHeight="1">
      <c r="U225128" s="119"/>
    </row>
    <row r="225129" spans="21:21" ht="15" customHeight="1">
      <c r="U225129" s="119"/>
    </row>
    <row r="225130" spans="21:21" ht="15" customHeight="1">
      <c r="U225130" s="119"/>
    </row>
    <row r="225131" spans="21:21" ht="15" customHeight="1">
      <c r="U225131" s="119"/>
    </row>
    <row r="225132" spans="21:21" ht="15" customHeight="1">
      <c r="U225132" s="119"/>
    </row>
    <row r="225133" spans="21:21" ht="15" customHeight="1">
      <c r="U225133" s="119"/>
    </row>
    <row r="225134" spans="21:21" ht="15" customHeight="1">
      <c r="U225134" s="119"/>
    </row>
    <row r="225135" spans="21:21" ht="15" customHeight="1">
      <c r="U225135" s="119"/>
    </row>
    <row r="225136" spans="21:21" ht="15" customHeight="1">
      <c r="U225136" s="119"/>
    </row>
    <row r="225137" spans="21:21" ht="15" customHeight="1">
      <c r="U225137" s="119"/>
    </row>
    <row r="225138" spans="21:21" ht="15" customHeight="1">
      <c r="U225138" s="119"/>
    </row>
    <row r="225139" spans="21:21" ht="15" customHeight="1">
      <c r="U225139" s="119"/>
    </row>
    <row r="225140" spans="21:21" ht="15" customHeight="1">
      <c r="U225140" s="119"/>
    </row>
    <row r="225141" spans="21:21" ht="15" customHeight="1">
      <c r="U225141" s="119"/>
    </row>
    <row r="225142" spans="21:21" ht="15" customHeight="1">
      <c r="U225142" s="119"/>
    </row>
    <row r="225143" spans="21:21" ht="15" customHeight="1">
      <c r="U225143" s="119"/>
    </row>
    <row r="225144" spans="21:21" ht="15" customHeight="1">
      <c r="U225144" s="119"/>
    </row>
    <row r="225145" spans="21:21" ht="15" customHeight="1">
      <c r="U225145" s="119"/>
    </row>
    <row r="225146" spans="21:21" ht="15" customHeight="1">
      <c r="U225146" s="119"/>
    </row>
    <row r="225147" spans="21:21" ht="15" customHeight="1">
      <c r="U225147" s="119"/>
    </row>
    <row r="225148" spans="21:21" ht="15" customHeight="1">
      <c r="U225148" s="119"/>
    </row>
    <row r="225149" spans="21:21" ht="15" customHeight="1">
      <c r="U225149" s="119"/>
    </row>
    <row r="225150" spans="21:21" ht="15" customHeight="1">
      <c r="U225150" s="119"/>
    </row>
    <row r="225151" spans="21:21" ht="15" customHeight="1">
      <c r="U225151" s="119"/>
    </row>
    <row r="225152" spans="21:21" ht="15" customHeight="1">
      <c r="U225152" s="119"/>
    </row>
    <row r="225153" spans="21:21" ht="15" customHeight="1">
      <c r="U225153" s="119"/>
    </row>
    <row r="225154" spans="21:21" ht="15" customHeight="1">
      <c r="U225154" s="119"/>
    </row>
    <row r="225155" spans="21:21" ht="15" customHeight="1">
      <c r="U225155" s="119"/>
    </row>
    <row r="225156" spans="21:21" ht="15" customHeight="1">
      <c r="U225156" s="119"/>
    </row>
    <row r="225157" spans="21:21" ht="15" customHeight="1">
      <c r="U225157" s="119"/>
    </row>
    <row r="225158" spans="21:21" ht="15" customHeight="1">
      <c r="U225158" s="119"/>
    </row>
    <row r="225159" spans="21:21" ht="15" customHeight="1">
      <c r="U225159" s="119"/>
    </row>
    <row r="225160" spans="21:21" ht="15" customHeight="1">
      <c r="U225160" s="119"/>
    </row>
    <row r="225161" spans="21:21" ht="15" customHeight="1">
      <c r="U225161" s="119"/>
    </row>
    <row r="225162" spans="21:21" ht="15" customHeight="1">
      <c r="U225162" s="119"/>
    </row>
    <row r="225163" spans="21:21" ht="15" customHeight="1">
      <c r="U225163" s="119"/>
    </row>
    <row r="225164" spans="21:21" ht="15" customHeight="1">
      <c r="U225164" s="119"/>
    </row>
    <row r="225165" spans="21:21" ht="15" customHeight="1">
      <c r="U225165" s="119"/>
    </row>
    <row r="225166" spans="21:21" ht="15" customHeight="1">
      <c r="U225166" s="119"/>
    </row>
    <row r="225167" spans="21:21" ht="15" customHeight="1">
      <c r="U225167" s="119"/>
    </row>
    <row r="225168" spans="21:21" ht="15" customHeight="1">
      <c r="U225168" s="119"/>
    </row>
    <row r="225169" spans="21:21" ht="15" customHeight="1">
      <c r="U225169" s="119"/>
    </row>
    <row r="225170" spans="21:21" ht="15" customHeight="1">
      <c r="U225170" s="119"/>
    </row>
    <row r="225171" spans="21:21" ht="15" customHeight="1">
      <c r="U225171" s="119"/>
    </row>
    <row r="225172" spans="21:21" ht="15" customHeight="1">
      <c r="U225172" s="119"/>
    </row>
    <row r="225173" spans="21:21" ht="15" customHeight="1">
      <c r="U225173" s="119"/>
    </row>
    <row r="225174" spans="21:21" ht="15" customHeight="1">
      <c r="U225174" s="119"/>
    </row>
    <row r="225175" spans="21:21" ht="15" customHeight="1">
      <c r="U225175" s="119"/>
    </row>
    <row r="225176" spans="21:21" ht="15" customHeight="1">
      <c r="U225176" s="119"/>
    </row>
    <row r="225177" spans="21:21" ht="15" customHeight="1">
      <c r="U225177" s="119"/>
    </row>
    <row r="225178" spans="21:21" ht="15" customHeight="1">
      <c r="U225178" s="119"/>
    </row>
    <row r="225179" spans="21:21" ht="15" customHeight="1">
      <c r="U225179" s="119"/>
    </row>
    <row r="225180" spans="21:21" ht="15" customHeight="1">
      <c r="U225180" s="119"/>
    </row>
    <row r="225181" spans="21:21" ht="15" customHeight="1">
      <c r="U225181" s="119"/>
    </row>
    <row r="225182" spans="21:21" ht="15" customHeight="1">
      <c r="U225182" s="119"/>
    </row>
    <row r="225183" spans="21:21" ht="15" customHeight="1">
      <c r="U225183" s="119"/>
    </row>
    <row r="225184" spans="21:21" ht="15" customHeight="1">
      <c r="U225184" s="119"/>
    </row>
    <row r="225185" spans="21:21" ht="15" customHeight="1">
      <c r="U225185" s="119"/>
    </row>
    <row r="225186" spans="21:21" ht="15" customHeight="1">
      <c r="U225186" s="119"/>
    </row>
    <row r="225187" spans="21:21" ht="15" customHeight="1">
      <c r="U225187" s="119"/>
    </row>
    <row r="225188" spans="21:21" ht="15" customHeight="1">
      <c r="U225188" s="119"/>
    </row>
    <row r="225189" spans="21:21" ht="15" customHeight="1">
      <c r="U225189" s="119"/>
    </row>
    <row r="225190" spans="21:21" ht="15" customHeight="1">
      <c r="U225190" s="119"/>
    </row>
    <row r="225191" spans="21:21" ht="15" customHeight="1">
      <c r="U225191" s="119"/>
    </row>
    <row r="225192" spans="21:21" ht="15" customHeight="1">
      <c r="U225192" s="119"/>
    </row>
    <row r="225193" spans="21:21" ht="15" customHeight="1">
      <c r="U225193" s="119"/>
    </row>
    <row r="225194" spans="21:21" ht="15" customHeight="1">
      <c r="U225194" s="119"/>
    </row>
    <row r="225195" spans="21:21" ht="15" customHeight="1">
      <c r="U225195" s="119"/>
    </row>
    <row r="225196" spans="21:21" ht="15" customHeight="1">
      <c r="U225196" s="119"/>
    </row>
    <row r="225197" spans="21:21" ht="15" customHeight="1">
      <c r="U225197" s="119"/>
    </row>
    <row r="225198" spans="21:21" ht="15" customHeight="1">
      <c r="U225198" s="119"/>
    </row>
    <row r="225199" spans="21:21" ht="15" customHeight="1">
      <c r="U225199" s="119"/>
    </row>
    <row r="225200" spans="21:21" ht="15" customHeight="1">
      <c r="U225200" s="119"/>
    </row>
    <row r="225201" spans="21:21" ht="15" customHeight="1">
      <c r="U225201" s="119"/>
    </row>
    <row r="225202" spans="21:21" ht="15" customHeight="1">
      <c r="U225202" s="119"/>
    </row>
    <row r="225203" spans="21:21" ht="15" customHeight="1">
      <c r="U225203" s="119"/>
    </row>
    <row r="225204" spans="21:21" ht="15" customHeight="1">
      <c r="U225204" s="119"/>
    </row>
    <row r="225205" spans="21:21" ht="15" customHeight="1">
      <c r="U225205" s="119"/>
    </row>
    <row r="225206" spans="21:21" ht="15" customHeight="1">
      <c r="U225206" s="119"/>
    </row>
    <row r="225207" spans="21:21" ht="15" customHeight="1">
      <c r="U225207" s="119"/>
    </row>
    <row r="225208" spans="21:21" ht="15" customHeight="1">
      <c r="U225208" s="119"/>
    </row>
    <row r="225209" spans="21:21" ht="15" customHeight="1">
      <c r="U225209" s="119"/>
    </row>
    <row r="225210" spans="21:21" ht="15" customHeight="1">
      <c r="U225210" s="119"/>
    </row>
    <row r="225211" spans="21:21" ht="15" customHeight="1">
      <c r="U225211" s="119"/>
    </row>
    <row r="225212" spans="21:21" ht="15" customHeight="1">
      <c r="U225212" s="119"/>
    </row>
    <row r="225213" spans="21:21" ht="15" customHeight="1">
      <c r="U225213" s="119"/>
    </row>
    <row r="225214" spans="21:21" ht="15" customHeight="1">
      <c r="U225214" s="119"/>
    </row>
    <row r="225215" spans="21:21" ht="15" customHeight="1">
      <c r="U225215" s="119"/>
    </row>
    <row r="225216" spans="21:21" ht="15" customHeight="1">
      <c r="U225216" s="119"/>
    </row>
    <row r="225217" spans="21:21" ht="15" customHeight="1">
      <c r="U225217" s="119"/>
    </row>
    <row r="225218" spans="21:21" ht="15" customHeight="1">
      <c r="U225218" s="119"/>
    </row>
    <row r="225219" spans="21:21" ht="15" customHeight="1">
      <c r="U225219" s="119"/>
    </row>
    <row r="225220" spans="21:21" ht="15" customHeight="1">
      <c r="U225220" s="119"/>
    </row>
    <row r="225221" spans="21:21" ht="15" customHeight="1">
      <c r="U225221" s="119"/>
    </row>
    <row r="225222" spans="21:21" ht="15" customHeight="1">
      <c r="U225222" s="119"/>
    </row>
    <row r="225223" spans="21:21" ht="15" customHeight="1">
      <c r="U225223" s="119"/>
    </row>
    <row r="225224" spans="21:21" ht="15" customHeight="1">
      <c r="U225224" s="119"/>
    </row>
    <row r="225225" spans="21:21" ht="15" customHeight="1">
      <c r="U225225" s="119"/>
    </row>
    <row r="225226" spans="21:21" ht="15" customHeight="1">
      <c r="U225226" s="119"/>
    </row>
    <row r="225227" spans="21:21" ht="15" customHeight="1">
      <c r="U225227" s="119"/>
    </row>
    <row r="225228" spans="21:21" ht="15" customHeight="1">
      <c r="U225228" s="119"/>
    </row>
    <row r="225229" spans="21:21" ht="15" customHeight="1">
      <c r="U225229" s="119"/>
    </row>
    <row r="225230" spans="21:21" ht="15" customHeight="1">
      <c r="U225230" s="119"/>
    </row>
    <row r="225231" spans="21:21" ht="15" customHeight="1">
      <c r="U225231" s="119"/>
    </row>
    <row r="225232" spans="21:21" ht="15" customHeight="1">
      <c r="U225232" s="119"/>
    </row>
    <row r="225233" spans="21:21" ht="15" customHeight="1">
      <c r="U225233" s="119"/>
    </row>
    <row r="225234" spans="21:21" ht="15" customHeight="1">
      <c r="U225234" s="119"/>
    </row>
    <row r="225235" spans="21:21" ht="15" customHeight="1">
      <c r="U225235" s="119"/>
    </row>
    <row r="225236" spans="21:21" ht="15" customHeight="1">
      <c r="U225236" s="119"/>
    </row>
    <row r="225237" spans="21:21" ht="15" customHeight="1">
      <c r="U225237" s="119"/>
    </row>
    <row r="225238" spans="21:21" ht="15" customHeight="1">
      <c r="U225238" s="119"/>
    </row>
    <row r="225239" spans="21:21" ht="15" customHeight="1">
      <c r="U225239" s="119"/>
    </row>
    <row r="225240" spans="21:21" ht="15" customHeight="1">
      <c r="U225240" s="119"/>
    </row>
    <row r="225241" spans="21:21" ht="15" customHeight="1">
      <c r="U225241" s="119"/>
    </row>
    <row r="225242" spans="21:21" ht="15" customHeight="1">
      <c r="U225242" s="119"/>
    </row>
    <row r="225243" spans="21:21" ht="15" customHeight="1">
      <c r="U225243" s="119"/>
    </row>
    <row r="225244" spans="21:21" ht="15" customHeight="1">
      <c r="U225244" s="119"/>
    </row>
    <row r="225245" spans="21:21" ht="15" customHeight="1">
      <c r="U225245" s="119"/>
    </row>
    <row r="225246" spans="21:21" ht="15" customHeight="1">
      <c r="U225246" s="119"/>
    </row>
    <row r="225247" spans="21:21" ht="15" customHeight="1">
      <c r="U225247" s="119"/>
    </row>
    <row r="225248" spans="21:21" ht="15" customHeight="1">
      <c r="U225248" s="119"/>
    </row>
    <row r="225249" spans="21:21" ht="15" customHeight="1">
      <c r="U225249" s="119"/>
    </row>
    <row r="225250" spans="21:21" ht="15" customHeight="1">
      <c r="U225250" s="119"/>
    </row>
    <row r="225251" spans="21:21" ht="15" customHeight="1">
      <c r="U225251" s="119"/>
    </row>
    <row r="225252" spans="21:21" ht="15" customHeight="1">
      <c r="U225252" s="119"/>
    </row>
    <row r="225253" spans="21:21" ht="15" customHeight="1">
      <c r="U225253" s="119"/>
    </row>
    <row r="225254" spans="21:21" ht="15" customHeight="1">
      <c r="U225254" s="119"/>
    </row>
    <row r="225255" spans="21:21" ht="15" customHeight="1">
      <c r="U225255" s="119"/>
    </row>
    <row r="225256" spans="21:21" ht="15" customHeight="1">
      <c r="U225256" s="119"/>
    </row>
    <row r="225257" spans="21:21" ht="15" customHeight="1">
      <c r="U225257" s="119"/>
    </row>
    <row r="225258" spans="21:21" ht="15" customHeight="1">
      <c r="U225258" s="119"/>
    </row>
    <row r="225259" spans="21:21" ht="15" customHeight="1">
      <c r="U225259" s="119"/>
    </row>
    <row r="225260" spans="21:21" ht="15" customHeight="1">
      <c r="U225260" s="119"/>
    </row>
    <row r="225261" spans="21:21" ht="15" customHeight="1">
      <c r="U225261" s="119"/>
    </row>
    <row r="225262" spans="21:21" ht="15" customHeight="1">
      <c r="U225262" s="119"/>
    </row>
    <row r="225263" spans="21:21" ht="15" customHeight="1">
      <c r="U225263" s="119"/>
    </row>
    <row r="225264" spans="21:21" ht="15" customHeight="1">
      <c r="U225264" s="119"/>
    </row>
    <row r="225265" spans="21:21" ht="15" customHeight="1">
      <c r="U225265" s="119"/>
    </row>
    <row r="225266" spans="21:21" ht="15" customHeight="1">
      <c r="U225266" s="119"/>
    </row>
    <row r="225267" spans="21:21" ht="15" customHeight="1">
      <c r="U225267" s="119"/>
    </row>
    <row r="225268" spans="21:21" ht="15" customHeight="1">
      <c r="U225268" s="119"/>
    </row>
    <row r="225269" spans="21:21" ht="15" customHeight="1">
      <c r="U225269" s="119"/>
    </row>
    <row r="225270" spans="21:21" ht="15" customHeight="1">
      <c r="U225270" s="119"/>
    </row>
    <row r="225271" spans="21:21" ht="15" customHeight="1">
      <c r="U225271" s="119"/>
    </row>
    <row r="225272" spans="21:21" ht="15" customHeight="1">
      <c r="U225272" s="119"/>
    </row>
    <row r="225273" spans="21:21" ht="15" customHeight="1">
      <c r="U225273" s="119"/>
    </row>
    <row r="225274" spans="21:21" ht="15" customHeight="1">
      <c r="U225274" s="119"/>
    </row>
    <row r="225275" spans="21:21" ht="15" customHeight="1">
      <c r="U225275" s="119"/>
    </row>
    <row r="225276" spans="21:21" ht="15" customHeight="1">
      <c r="U225276" s="119"/>
    </row>
    <row r="225277" spans="21:21" ht="15" customHeight="1">
      <c r="U225277" s="119"/>
    </row>
    <row r="225278" spans="21:21" ht="15" customHeight="1">
      <c r="U225278" s="119"/>
    </row>
    <row r="225279" spans="21:21" ht="15" customHeight="1">
      <c r="U225279" s="119"/>
    </row>
    <row r="225280" spans="21:21" ht="15" customHeight="1">
      <c r="U225280" s="119"/>
    </row>
    <row r="225281" spans="21:21" ht="15" customHeight="1">
      <c r="U225281" s="119"/>
    </row>
    <row r="225282" spans="21:21" ht="15" customHeight="1">
      <c r="U225282" s="119"/>
    </row>
    <row r="225283" spans="21:21" ht="15" customHeight="1">
      <c r="U225283" s="119"/>
    </row>
    <row r="225284" spans="21:21" ht="15" customHeight="1">
      <c r="U225284" s="119"/>
    </row>
    <row r="225285" spans="21:21" ht="15" customHeight="1">
      <c r="U225285" s="119"/>
    </row>
    <row r="225286" spans="21:21" ht="15" customHeight="1">
      <c r="U225286" s="119"/>
    </row>
    <row r="225287" spans="21:21" ht="15" customHeight="1">
      <c r="U225287" s="119"/>
    </row>
    <row r="225288" spans="21:21" ht="15" customHeight="1">
      <c r="U225288" s="119"/>
    </row>
    <row r="225289" spans="21:21" ht="15" customHeight="1">
      <c r="U225289" s="119"/>
    </row>
    <row r="225290" spans="21:21" ht="15" customHeight="1">
      <c r="U225290" s="119"/>
    </row>
    <row r="225291" spans="21:21" ht="15" customHeight="1">
      <c r="U225291" s="119"/>
    </row>
    <row r="225292" spans="21:21" ht="15" customHeight="1">
      <c r="U225292" s="119"/>
    </row>
    <row r="225293" spans="21:21" ht="15" customHeight="1">
      <c r="U225293" s="119"/>
    </row>
    <row r="225294" spans="21:21" ht="15" customHeight="1">
      <c r="U225294" s="119"/>
    </row>
    <row r="225295" spans="21:21" ht="15" customHeight="1">
      <c r="U225295" s="119"/>
    </row>
    <row r="225296" spans="21:21" ht="15" customHeight="1">
      <c r="U225296" s="119"/>
    </row>
    <row r="225297" spans="21:21" ht="15" customHeight="1">
      <c r="U225297" s="119"/>
    </row>
    <row r="225298" spans="21:21" ht="15" customHeight="1">
      <c r="U225298" s="119"/>
    </row>
    <row r="225299" spans="21:21" ht="15" customHeight="1">
      <c r="U225299" s="119"/>
    </row>
    <row r="225300" spans="21:21" ht="15" customHeight="1">
      <c r="U225300" s="119"/>
    </row>
    <row r="225301" spans="21:21" ht="15" customHeight="1">
      <c r="U225301" s="119"/>
    </row>
    <row r="225302" spans="21:21" ht="15" customHeight="1">
      <c r="U225302" s="119"/>
    </row>
    <row r="225303" spans="21:21" ht="15" customHeight="1">
      <c r="U225303" s="119"/>
    </row>
    <row r="225304" spans="21:21" ht="15" customHeight="1">
      <c r="U225304" s="119"/>
    </row>
    <row r="225305" spans="21:21" ht="15" customHeight="1">
      <c r="U225305" s="119"/>
    </row>
    <row r="225306" spans="21:21" ht="15" customHeight="1">
      <c r="U225306" s="119"/>
    </row>
    <row r="225307" spans="21:21" ht="15" customHeight="1">
      <c r="U225307" s="119"/>
    </row>
    <row r="225308" spans="21:21" ht="15" customHeight="1">
      <c r="U225308" s="119"/>
    </row>
    <row r="225309" spans="21:21" ht="15" customHeight="1">
      <c r="U225309" s="119"/>
    </row>
    <row r="225310" spans="21:21" ht="15" customHeight="1">
      <c r="U225310" s="119"/>
    </row>
    <row r="225311" spans="21:21" ht="15" customHeight="1">
      <c r="U225311" s="119"/>
    </row>
    <row r="225312" spans="21:21" ht="15" customHeight="1">
      <c r="U225312" s="119"/>
    </row>
    <row r="225313" spans="21:21" ht="15" customHeight="1">
      <c r="U225313" s="119"/>
    </row>
    <row r="225314" spans="21:21" ht="15" customHeight="1">
      <c r="U225314" s="119"/>
    </row>
    <row r="225315" spans="21:21" ht="15" customHeight="1">
      <c r="U225315" s="119"/>
    </row>
    <row r="225316" spans="21:21" ht="15" customHeight="1">
      <c r="U225316" s="119"/>
    </row>
    <row r="225317" spans="21:21" ht="15" customHeight="1">
      <c r="U225317" s="119"/>
    </row>
    <row r="225318" spans="21:21" ht="15" customHeight="1">
      <c r="U225318" s="119"/>
    </row>
    <row r="225319" spans="21:21" ht="15" customHeight="1">
      <c r="U225319" s="119"/>
    </row>
    <row r="225320" spans="21:21" ht="15" customHeight="1">
      <c r="U225320" s="119"/>
    </row>
    <row r="225321" spans="21:21" ht="15" customHeight="1">
      <c r="U225321" s="119"/>
    </row>
    <row r="225322" spans="21:21" ht="15" customHeight="1">
      <c r="U225322" s="119"/>
    </row>
    <row r="225323" spans="21:21" ht="15" customHeight="1">
      <c r="U225323" s="119"/>
    </row>
    <row r="225324" spans="21:21" ht="15" customHeight="1">
      <c r="U225324" s="119"/>
    </row>
    <row r="225325" spans="21:21" ht="15" customHeight="1">
      <c r="U225325" s="119"/>
    </row>
    <row r="225326" spans="21:21" ht="15" customHeight="1">
      <c r="U225326" s="119"/>
    </row>
    <row r="225327" spans="21:21" ht="15" customHeight="1">
      <c r="U225327" s="119"/>
    </row>
    <row r="225328" spans="21:21" ht="15" customHeight="1">
      <c r="U225328" s="119"/>
    </row>
    <row r="225329" spans="21:21" ht="15" customHeight="1">
      <c r="U225329" s="119"/>
    </row>
    <row r="225330" spans="21:21" ht="15" customHeight="1">
      <c r="U225330" s="119"/>
    </row>
    <row r="225331" spans="21:21" ht="15" customHeight="1">
      <c r="U225331" s="119"/>
    </row>
    <row r="225332" spans="21:21" ht="15" customHeight="1">
      <c r="U225332" s="119"/>
    </row>
    <row r="225333" spans="21:21" ht="15" customHeight="1">
      <c r="U225333" s="119"/>
    </row>
    <row r="225334" spans="21:21" ht="15" customHeight="1">
      <c r="U225334" s="119"/>
    </row>
    <row r="225335" spans="21:21" ht="15" customHeight="1">
      <c r="U225335" s="119"/>
    </row>
    <row r="225336" spans="21:21" ht="15" customHeight="1">
      <c r="U225336" s="119"/>
    </row>
    <row r="225337" spans="21:21" ht="15" customHeight="1">
      <c r="U225337" s="119"/>
    </row>
    <row r="225338" spans="21:21" ht="15" customHeight="1">
      <c r="U225338" s="119"/>
    </row>
    <row r="225339" spans="21:21" ht="15" customHeight="1">
      <c r="U225339" s="119"/>
    </row>
    <row r="225340" spans="21:21" ht="15" customHeight="1">
      <c r="U225340" s="119"/>
    </row>
    <row r="225341" spans="21:21" ht="15" customHeight="1">
      <c r="U225341" s="119"/>
    </row>
    <row r="225342" spans="21:21" ht="15" customHeight="1">
      <c r="U225342" s="119"/>
    </row>
    <row r="225343" spans="21:21" ht="15" customHeight="1">
      <c r="U225343" s="119"/>
    </row>
    <row r="225344" spans="21:21" ht="15" customHeight="1">
      <c r="U225344" s="119"/>
    </row>
    <row r="225345" spans="21:21" ht="15" customHeight="1">
      <c r="U225345" s="119"/>
    </row>
    <row r="225346" spans="21:21" ht="15" customHeight="1">
      <c r="U225346" s="119"/>
    </row>
    <row r="225347" spans="21:21" ht="15" customHeight="1">
      <c r="U225347" s="119"/>
    </row>
    <row r="225348" spans="21:21" ht="15" customHeight="1">
      <c r="U225348" s="119"/>
    </row>
    <row r="225349" spans="21:21" ht="15" customHeight="1">
      <c r="U225349" s="119"/>
    </row>
    <row r="225350" spans="21:21" ht="15" customHeight="1">
      <c r="U225350" s="119"/>
    </row>
    <row r="225351" spans="21:21" ht="15" customHeight="1">
      <c r="U225351" s="119"/>
    </row>
    <row r="225352" spans="21:21" ht="15" customHeight="1">
      <c r="U225352" s="119"/>
    </row>
    <row r="225353" spans="21:21" ht="15" customHeight="1">
      <c r="U225353" s="119"/>
    </row>
    <row r="225354" spans="21:21" ht="15" customHeight="1">
      <c r="U225354" s="119"/>
    </row>
    <row r="225355" spans="21:21" ht="15" customHeight="1">
      <c r="U225355" s="119"/>
    </row>
    <row r="225356" spans="21:21" ht="15" customHeight="1">
      <c r="U225356" s="119"/>
    </row>
    <row r="225357" spans="21:21" ht="15" customHeight="1">
      <c r="U225357" s="119"/>
    </row>
    <row r="225358" spans="21:21" ht="15" customHeight="1">
      <c r="U225358" s="119"/>
    </row>
    <row r="225359" spans="21:21" ht="15" customHeight="1">
      <c r="U225359" s="119"/>
    </row>
    <row r="225360" spans="21:21" ht="15" customHeight="1">
      <c r="U225360" s="119"/>
    </row>
    <row r="225361" spans="21:21" ht="15" customHeight="1">
      <c r="U225361" s="119"/>
    </row>
    <row r="225362" spans="21:21" ht="15" customHeight="1">
      <c r="U225362" s="119"/>
    </row>
    <row r="225363" spans="21:21" ht="15" customHeight="1">
      <c r="U225363" s="119"/>
    </row>
    <row r="225364" spans="21:21" ht="15" customHeight="1">
      <c r="U225364" s="119"/>
    </row>
    <row r="225365" spans="21:21" ht="15" customHeight="1">
      <c r="U225365" s="119"/>
    </row>
    <row r="225366" spans="21:21" ht="15" customHeight="1">
      <c r="U225366" s="119"/>
    </row>
    <row r="225367" spans="21:21" ht="15" customHeight="1">
      <c r="U225367" s="119"/>
    </row>
    <row r="225368" spans="21:21" ht="15" customHeight="1">
      <c r="U225368" s="119"/>
    </row>
    <row r="225369" spans="21:21" ht="15" customHeight="1">
      <c r="U225369" s="119"/>
    </row>
    <row r="225370" spans="21:21" ht="15" customHeight="1">
      <c r="U225370" s="119"/>
    </row>
    <row r="225371" spans="21:21" ht="15" customHeight="1">
      <c r="U225371" s="119"/>
    </row>
    <row r="225372" spans="21:21" ht="15" customHeight="1">
      <c r="U225372" s="119"/>
    </row>
    <row r="225373" spans="21:21" ht="15" customHeight="1">
      <c r="U225373" s="119"/>
    </row>
    <row r="225374" spans="21:21" ht="15" customHeight="1">
      <c r="U225374" s="119"/>
    </row>
    <row r="225375" spans="21:21" ht="15" customHeight="1">
      <c r="U225375" s="119"/>
    </row>
    <row r="225376" spans="21:21" ht="15" customHeight="1">
      <c r="U225376" s="119"/>
    </row>
    <row r="225377" spans="21:21" ht="15" customHeight="1">
      <c r="U225377" s="119"/>
    </row>
    <row r="225378" spans="21:21" ht="15" customHeight="1">
      <c r="U225378" s="119"/>
    </row>
    <row r="225379" spans="21:21" ht="15" customHeight="1">
      <c r="U225379" s="119"/>
    </row>
    <row r="225380" spans="21:21" ht="15" customHeight="1">
      <c r="U225380" s="119"/>
    </row>
    <row r="225381" spans="21:21" ht="15" customHeight="1">
      <c r="U225381" s="119"/>
    </row>
    <row r="225382" spans="21:21" ht="15" customHeight="1">
      <c r="U225382" s="119"/>
    </row>
    <row r="225383" spans="21:21" ht="15" customHeight="1">
      <c r="U225383" s="119"/>
    </row>
    <row r="225384" spans="21:21" ht="15" customHeight="1">
      <c r="U225384" s="119"/>
    </row>
    <row r="225385" spans="21:21" ht="15" customHeight="1">
      <c r="U225385" s="119"/>
    </row>
    <row r="225386" spans="21:21" ht="15" customHeight="1">
      <c r="U225386" s="119"/>
    </row>
    <row r="225387" spans="21:21" ht="15" customHeight="1">
      <c r="U225387" s="119"/>
    </row>
    <row r="225388" spans="21:21" ht="15" customHeight="1">
      <c r="U225388" s="119"/>
    </row>
    <row r="225389" spans="21:21" ht="15" customHeight="1">
      <c r="U225389" s="119"/>
    </row>
    <row r="225390" spans="21:21" ht="15" customHeight="1">
      <c r="U225390" s="119"/>
    </row>
    <row r="225391" spans="21:21" ht="15" customHeight="1">
      <c r="U225391" s="119"/>
    </row>
    <row r="225392" spans="21:21" ht="15" customHeight="1">
      <c r="U225392" s="119"/>
    </row>
    <row r="225393" spans="21:21" ht="15" customHeight="1">
      <c r="U225393" s="119"/>
    </row>
    <row r="225394" spans="21:21" ht="15" customHeight="1">
      <c r="U225394" s="119"/>
    </row>
    <row r="225395" spans="21:21" ht="15" customHeight="1">
      <c r="U225395" s="119"/>
    </row>
    <row r="225396" spans="21:21" ht="15" customHeight="1">
      <c r="U225396" s="119"/>
    </row>
    <row r="225397" spans="21:21" ht="15" customHeight="1">
      <c r="U225397" s="119"/>
    </row>
    <row r="225398" spans="21:21" ht="15" customHeight="1">
      <c r="U225398" s="119"/>
    </row>
    <row r="225399" spans="21:21" ht="15" customHeight="1">
      <c r="U225399" s="119"/>
    </row>
    <row r="225400" spans="21:21" ht="15" customHeight="1">
      <c r="U225400" s="119"/>
    </row>
    <row r="225401" spans="21:21" ht="15" customHeight="1">
      <c r="U225401" s="119"/>
    </row>
    <row r="225402" spans="21:21" ht="15" customHeight="1">
      <c r="U225402" s="119"/>
    </row>
    <row r="225403" spans="21:21" ht="15" customHeight="1">
      <c r="U225403" s="119"/>
    </row>
    <row r="225404" spans="21:21" ht="15" customHeight="1">
      <c r="U225404" s="119"/>
    </row>
    <row r="225405" spans="21:21" ht="15" customHeight="1">
      <c r="U225405" s="119"/>
    </row>
    <row r="225406" spans="21:21" ht="15" customHeight="1">
      <c r="U225406" s="119"/>
    </row>
    <row r="225407" spans="21:21" ht="15" customHeight="1">
      <c r="U225407" s="119"/>
    </row>
    <row r="225408" spans="21:21" ht="15" customHeight="1">
      <c r="U225408" s="119"/>
    </row>
    <row r="225409" spans="21:21" ht="15" customHeight="1">
      <c r="U225409" s="119"/>
    </row>
    <row r="225410" spans="21:21" ht="15" customHeight="1">
      <c r="U225410" s="119"/>
    </row>
    <row r="225411" spans="21:21" ht="15" customHeight="1">
      <c r="U225411" s="119"/>
    </row>
    <row r="225412" spans="21:21" ht="15" customHeight="1">
      <c r="U225412" s="119"/>
    </row>
    <row r="225413" spans="21:21" ht="15" customHeight="1">
      <c r="U225413" s="119"/>
    </row>
    <row r="225414" spans="21:21" ht="15" customHeight="1">
      <c r="U225414" s="119"/>
    </row>
    <row r="225415" spans="21:21" ht="15" customHeight="1">
      <c r="U225415" s="119"/>
    </row>
    <row r="225416" spans="21:21" ht="15" customHeight="1">
      <c r="U225416" s="119"/>
    </row>
    <row r="225417" spans="21:21" ht="15" customHeight="1">
      <c r="U225417" s="119"/>
    </row>
    <row r="225418" spans="21:21" ht="15" customHeight="1">
      <c r="U225418" s="119"/>
    </row>
    <row r="225419" spans="21:21" ht="15" customHeight="1">
      <c r="U225419" s="119"/>
    </row>
    <row r="225420" spans="21:21" ht="15" customHeight="1">
      <c r="U225420" s="119"/>
    </row>
    <row r="225421" spans="21:21" ht="15" customHeight="1">
      <c r="U225421" s="119"/>
    </row>
    <row r="225422" spans="21:21" ht="15" customHeight="1">
      <c r="U225422" s="119"/>
    </row>
    <row r="225423" spans="21:21" ht="15" customHeight="1">
      <c r="U225423" s="119"/>
    </row>
    <row r="225424" spans="21:21" ht="15" customHeight="1">
      <c r="U225424" s="119"/>
    </row>
    <row r="225425" spans="21:21" ht="15" customHeight="1">
      <c r="U225425" s="119"/>
    </row>
    <row r="225426" spans="21:21" ht="15" customHeight="1">
      <c r="U225426" s="119"/>
    </row>
    <row r="225427" spans="21:21" ht="15" customHeight="1">
      <c r="U225427" s="119"/>
    </row>
    <row r="225428" spans="21:21" ht="15" customHeight="1">
      <c r="U225428" s="119"/>
    </row>
    <row r="225429" spans="21:21" ht="15" customHeight="1">
      <c r="U225429" s="119"/>
    </row>
    <row r="225430" spans="21:21" ht="15" customHeight="1">
      <c r="U225430" s="119"/>
    </row>
    <row r="225431" spans="21:21" ht="15" customHeight="1">
      <c r="U225431" s="119"/>
    </row>
    <row r="225432" spans="21:21" ht="15" customHeight="1">
      <c r="U225432" s="119"/>
    </row>
    <row r="225433" spans="21:21" ht="15" customHeight="1">
      <c r="U225433" s="119"/>
    </row>
    <row r="225434" spans="21:21" ht="15" customHeight="1">
      <c r="U225434" s="119"/>
    </row>
    <row r="225435" spans="21:21" ht="15" customHeight="1">
      <c r="U225435" s="119"/>
    </row>
    <row r="225436" spans="21:21" ht="15" customHeight="1">
      <c r="U225436" s="119"/>
    </row>
    <row r="225437" spans="21:21" ht="15" customHeight="1">
      <c r="U225437" s="119"/>
    </row>
    <row r="225438" spans="21:21" ht="15" customHeight="1">
      <c r="U225438" s="119"/>
    </row>
    <row r="225439" spans="21:21" ht="15" customHeight="1">
      <c r="U225439" s="119"/>
    </row>
    <row r="225440" spans="21:21" ht="15" customHeight="1">
      <c r="U225440" s="119"/>
    </row>
    <row r="225441" spans="21:21" ht="15" customHeight="1">
      <c r="U225441" s="119"/>
    </row>
    <row r="225442" spans="21:21" ht="15" customHeight="1">
      <c r="U225442" s="119"/>
    </row>
    <row r="225443" spans="21:21" ht="15" customHeight="1">
      <c r="U225443" s="119"/>
    </row>
    <row r="225444" spans="21:21" ht="15" customHeight="1">
      <c r="U225444" s="119"/>
    </row>
    <row r="225445" spans="21:21" ht="15" customHeight="1">
      <c r="U225445" s="119"/>
    </row>
    <row r="225446" spans="21:21" ht="15" customHeight="1">
      <c r="U225446" s="119"/>
    </row>
    <row r="225447" spans="21:21" ht="15" customHeight="1">
      <c r="U225447" s="119"/>
    </row>
    <row r="225448" spans="21:21" ht="15" customHeight="1">
      <c r="U225448" s="119"/>
    </row>
    <row r="225449" spans="21:21" ht="15" customHeight="1">
      <c r="U225449" s="119"/>
    </row>
    <row r="225450" spans="21:21" ht="15" customHeight="1">
      <c r="U225450" s="119"/>
    </row>
    <row r="225451" spans="21:21" ht="15" customHeight="1">
      <c r="U225451" s="119"/>
    </row>
    <row r="225452" spans="21:21" ht="15" customHeight="1">
      <c r="U225452" s="119"/>
    </row>
    <row r="225453" spans="21:21" ht="15" customHeight="1">
      <c r="U225453" s="119"/>
    </row>
    <row r="225454" spans="21:21" ht="15" customHeight="1">
      <c r="U225454" s="119"/>
    </row>
    <row r="225455" spans="21:21" ht="15" customHeight="1">
      <c r="U225455" s="119"/>
    </row>
    <row r="225456" spans="21:21" ht="15" customHeight="1">
      <c r="U225456" s="119"/>
    </row>
    <row r="225457" spans="21:21" ht="15" customHeight="1">
      <c r="U225457" s="119"/>
    </row>
    <row r="225458" spans="21:21" ht="15" customHeight="1">
      <c r="U225458" s="119"/>
    </row>
    <row r="225459" spans="21:21" ht="15" customHeight="1">
      <c r="U225459" s="119"/>
    </row>
    <row r="225460" spans="21:21" ht="15" customHeight="1">
      <c r="U225460" s="119"/>
    </row>
    <row r="225461" spans="21:21" ht="15" customHeight="1">
      <c r="U225461" s="119"/>
    </row>
    <row r="225462" spans="21:21" ht="15" customHeight="1">
      <c r="U225462" s="119"/>
    </row>
    <row r="225463" spans="21:21" ht="15" customHeight="1">
      <c r="U225463" s="119"/>
    </row>
    <row r="225464" spans="21:21" ht="15" customHeight="1">
      <c r="U225464" s="119"/>
    </row>
    <row r="225465" spans="21:21" ht="15" customHeight="1">
      <c r="U225465" s="119"/>
    </row>
    <row r="225466" spans="21:21" ht="15" customHeight="1">
      <c r="U225466" s="119"/>
    </row>
    <row r="225467" spans="21:21" ht="15" customHeight="1">
      <c r="U225467" s="119"/>
    </row>
    <row r="225468" spans="21:21" ht="15" customHeight="1">
      <c r="U225468" s="119"/>
    </row>
    <row r="225469" spans="21:21" ht="15" customHeight="1">
      <c r="U225469" s="119"/>
    </row>
    <row r="225470" spans="21:21" ht="15" customHeight="1">
      <c r="U225470" s="119"/>
    </row>
    <row r="225471" spans="21:21" ht="15" customHeight="1">
      <c r="U225471" s="119"/>
    </row>
    <row r="225472" spans="21:21" ht="15" customHeight="1">
      <c r="U225472" s="119"/>
    </row>
    <row r="225473" spans="21:21" ht="15" customHeight="1">
      <c r="U225473" s="119"/>
    </row>
    <row r="225474" spans="21:21" ht="15" customHeight="1">
      <c r="U225474" s="119"/>
    </row>
    <row r="225475" spans="21:21" ht="15" customHeight="1">
      <c r="U225475" s="119"/>
    </row>
    <row r="225476" spans="21:21" ht="15" customHeight="1">
      <c r="U225476" s="119"/>
    </row>
    <row r="225477" spans="21:21" ht="15" customHeight="1">
      <c r="U225477" s="119"/>
    </row>
    <row r="225478" spans="21:21" ht="15" customHeight="1">
      <c r="U225478" s="119"/>
    </row>
    <row r="225479" spans="21:21" ht="15" customHeight="1">
      <c r="U225479" s="119"/>
    </row>
    <row r="225480" spans="21:21" ht="15" customHeight="1">
      <c r="U225480" s="119"/>
    </row>
    <row r="225481" spans="21:21" ht="15" customHeight="1">
      <c r="U225481" s="119"/>
    </row>
    <row r="225482" spans="21:21" ht="15" customHeight="1">
      <c r="U225482" s="119"/>
    </row>
    <row r="225483" spans="21:21" ht="15" customHeight="1">
      <c r="U225483" s="119"/>
    </row>
    <row r="225484" spans="21:21" ht="15" customHeight="1">
      <c r="U225484" s="119"/>
    </row>
    <row r="225485" spans="21:21" ht="15" customHeight="1">
      <c r="U225485" s="119"/>
    </row>
    <row r="225486" spans="21:21" ht="15" customHeight="1">
      <c r="U225486" s="119"/>
    </row>
    <row r="225487" spans="21:21" ht="15" customHeight="1">
      <c r="U225487" s="119"/>
    </row>
    <row r="225488" spans="21:21" ht="15" customHeight="1">
      <c r="U225488" s="119"/>
    </row>
    <row r="225489" spans="21:21" ht="15" customHeight="1">
      <c r="U225489" s="119"/>
    </row>
    <row r="225490" spans="21:21" ht="15" customHeight="1">
      <c r="U225490" s="119"/>
    </row>
    <row r="225491" spans="21:21" ht="15" customHeight="1">
      <c r="U225491" s="119"/>
    </row>
    <row r="225492" spans="21:21" ht="15" customHeight="1">
      <c r="U225492" s="119"/>
    </row>
    <row r="225493" spans="21:21" ht="15" customHeight="1">
      <c r="U225493" s="119"/>
    </row>
    <row r="225494" spans="21:21" ht="15" customHeight="1">
      <c r="U225494" s="119"/>
    </row>
    <row r="225495" spans="21:21" ht="15" customHeight="1">
      <c r="U225495" s="119"/>
    </row>
    <row r="225496" spans="21:21" ht="15" customHeight="1">
      <c r="U225496" s="119"/>
    </row>
    <row r="225497" spans="21:21" ht="15" customHeight="1">
      <c r="U225497" s="119"/>
    </row>
    <row r="225498" spans="21:21" ht="15" customHeight="1">
      <c r="U225498" s="119"/>
    </row>
    <row r="225499" spans="21:21" ht="15" customHeight="1">
      <c r="U225499" s="119"/>
    </row>
    <row r="225500" spans="21:21" ht="15" customHeight="1">
      <c r="U225500" s="119"/>
    </row>
    <row r="225501" spans="21:21" ht="15" customHeight="1">
      <c r="U225501" s="119"/>
    </row>
    <row r="225502" spans="21:21" ht="15" customHeight="1">
      <c r="U225502" s="119"/>
    </row>
    <row r="225503" spans="21:21" ht="15" customHeight="1">
      <c r="U225503" s="119"/>
    </row>
    <row r="225504" spans="21:21" ht="15" customHeight="1">
      <c r="U225504" s="119"/>
    </row>
    <row r="225505" spans="21:21" ht="15" customHeight="1">
      <c r="U225505" s="119"/>
    </row>
    <row r="225506" spans="21:21" ht="15" customHeight="1">
      <c r="U225506" s="119"/>
    </row>
    <row r="225507" spans="21:21" ht="15" customHeight="1">
      <c r="U225507" s="119"/>
    </row>
    <row r="225508" spans="21:21" ht="15" customHeight="1">
      <c r="U225508" s="119"/>
    </row>
    <row r="225509" spans="21:21" ht="15" customHeight="1">
      <c r="U225509" s="119"/>
    </row>
    <row r="225510" spans="21:21" ht="15" customHeight="1">
      <c r="U225510" s="119"/>
    </row>
    <row r="225511" spans="21:21" ht="15" customHeight="1">
      <c r="U225511" s="119"/>
    </row>
    <row r="225512" spans="21:21" ht="15" customHeight="1">
      <c r="U225512" s="119"/>
    </row>
    <row r="225513" spans="21:21" ht="15" customHeight="1">
      <c r="U225513" s="119"/>
    </row>
    <row r="225514" spans="21:21" ht="15" customHeight="1">
      <c r="U225514" s="119"/>
    </row>
    <row r="225515" spans="21:21" ht="15" customHeight="1">
      <c r="U225515" s="119"/>
    </row>
    <row r="225516" spans="21:21" ht="15" customHeight="1">
      <c r="U225516" s="119"/>
    </row>
    <row r="225517" spans="21:21" ht="15" customHeight="1">
      <c r="U225517" s="119"/>
    </row>
    <row r="225518" spans="21:21" ht="15" customHeight="1">
      <c r="U225518" s="119"/>
    </row>
    <row r="225519" spans="21:21" ht="15" customHeight="1">
      <c r="U225519" s="119"/>
    </row>
    <row r="225520" spans="21:21" ht="15" customHeight="1">
      <c r="U225520" s="119"/>
    </row>
    <row r="225521" spans="21:21" ht="15" customHeight="1">
      <c r="U225521" s="119"/>
    </row>
    <row r="225522" spans="21:21" ht="15" customHeight="1">
      <c r="U225522" s="119"/>
    </row>
    <row r="225523" spans="21:21" ht="15" customHeight="1">
      <c r="U225523" s="119"/>
    </row>
    <row r="225524" spans="21:21" ht="15" customHeight="1">
      <c r="U225524" s="119"/>
    </row>
    <row r="225525" spans="21:21" ht="15" customHeight="1">
      <c r="U225525" s="119"/>
    </row>
    <row r="225526" spans="21:21" ht="15" customHeight="1">
      <c r="U225526" s="119"/>
    </row>
    <row r="225527" spans="21:21" ht="15" customHeight="1">
      <c r="U225527" s="119"/>
    </row>
    <row r="225528" spans="21:21" ht="15" customHeight="1">
      <c r="U225528" s="119"/>
    </row>
    <row r="225529" spans="21:21" ht="15" customHeight="1">
      <c r="U225529" s="119"/>
    </row>
    <row r="225530" spans="21:21" ht="15" customHeight="1">
      <c r="U225530" s="119"/>
    </row>
    <row r="225531" spans="21:21" ht="15" customHeight="1">
      <c r="U225531" s="119"/>
    </row>
    <row r="225532" spans="21:21" ht="15" customHeight="1">
      <c r="U225532" s="119"/>
    </row>
    <row r="225533" spans="21:21" ht="15" customHeight="1">
      <c r="U225533" s="119"/>
    </row>
    <row r="225534" spans="21:21" ht="15" customHeight="1">
      <c r="U225534" s="119"/>
    </row>
    <row r="225535" spans="21:21" ht="15" customHeight="1">
      <c r="U225535" s="119"/>
    </row>
    <row r="225536" spans="21:21" ht="15" customHeight="1">
      <c r="U225536" s="119"/>
    </row>
    <row r="225537" spans="21:21" ht="15" customHeight="1">
      <c r="U225537" s="119"/>
    </row>
    <row r="225538" spans="21:21" ht="15" customHeight="1">
      <c r="U225538" s="119"/>
    </row>
    <row r="225539" spans="21:21" ht="15" customHeight="1">
      <c r="U225539" s="119"/>
    </row>
    <row r="225540" spans="21:21" ht="15" customHeight="1">
      <c r="U225540" s="119"/>
    </row>
    <row r="225541" spans="21:21" ht="15" customHeight="1">
      <c r="U225541" s="119"/>
    </row>
    <row r="225542" spans="21:21" ht="15" customHeight="1">
      <c r="U225542" s="119"/>
    </row>
    <row r="225543" spans="21:21" ht="15" customHeight="1">
      <c r="U225543" s="119"/>
    </row>
    <row r="225544" spans="21:21" ht="15" customHeight="1">
      <c r="U225544" s="119"/>
    </row>
    <row r="225545" spans="21:21" ht="15" customHeight="1">
      <c r="U225545" s="119"/>
    </row>
    <row r="225546" spans="21:21" ht="15" customHeight="1">
      <c r="U225546" s="119"/>
    </row>
    <row r="225547" spans="21:21" ht="15" customHeight="1">
      <c r="U225547" s="119"/>
    </row>
    <row r="225548" spans="21:21" ht="15" customHeight="1">
      <c r="U225548" s="119"/>
    </row>
    <row r="225549" spans="21:21" ht="15" customHeight="1">
      <c r="U225549" s="119"/>
    </row>
    <row r="225550" spans="21:21" ht="15" customHeight="1">
      <c r="U225550" s="119"/>
    </row>
    <row r="225551" spans="21:21" ht="15" customHeight="1">
      <c r="U225551" s="119"/>
    </row>
    <row r="225552" spans="21:21" ht="15" customHeight="1">
      <c r="U225552" s="119"/>
    </row>
    <row r="225553" spans="21:21" ht="15" customHeight="1">
      <c r="U225553" s="119"/>
    </row>
    <row r="225554" spans="21:21" ht="15" customHeight="1">
      <c r="U225554" s="119"/>
    </row>
    <row r="225555" spans="21:21" ht="15" customHeight="1">
      <c r="U225555" s="119"/>
    </row>
    <row r="225556" spans="21:21" ht="15" customHeight="1">
      <c r="U225556" s="119"/>
    </row>
    <row r="225557" spans="21:21" ht="15" customHeight="1">
      <c r="U225557" s="119"/>
    </row>
    <row r="225558" spans="21:21" ht="15" customHeight="1">
      <c r="U225558" s="119"/>
    </row>
    <row r="225559" spans="21:21" ht="15" customHeight="1">
      <c r="U225559" s="119"/>
    </row>
    <row r="225560" spans="21:21" ht="15" customHeight="1">
      <c r="U225560" s="119"/>
    </row>
    <row r="225561" spans="21:21" ht="15" customHeight="1">
      <c r="U225561" s="119"/>
    </row>
    <row r="225562" spans="21:21" ht="15" customHeight="1">
      <c r="U225562" s="119"/>
    </row>
    <row r="225563" spans="21:21" ht="15" customHeight="1">
      <c r="U225563" s="119"/>
    </row>
    <row r="225564" spans="21:21" ht="15" customHeight="1">
      <c r="U225564" s="119"/>
    </row>
    <row r="225565" spans="21:21" ht="15" customHeight="1">
      <c r="U225565" s="119"/>
    </row>
    <row r="225566" spans="21:21" ht="15" customHeight="1">
      <c r="U225566" s="119"/>
    </row>
    <row r="225567" spans="21:21" ht="15" customHeight="1">
      <c r="U225567" s="119"/>
    </row>
    <row r="225568" spans="21:21" ht="15" customHeight="1">
      <c r="U225568" s="119"/>
    </row>
    <row r="225569" spans="21:21" ht="15" customHeight="1">
      <c r="U225569" s="119"/>
    </row>
    <row r="225570" spans="21:21" ht="15" customHeight="1">
      <c r="U225570" s="119"/>
    </row>
    <row r="225571" spans="21:21" ht="15" customHeight="1">
      <c r="U225571" s="119"/>
    </row>
    <row r="225572" spans="21:21" ht="15" customHeight="1">
      <c r="U225572" s="119"/>
    </row>
    <row r="225573" spans="21:21" ht="15" customHeight="1">
      <c r="U225573" s="119"/>
    </row>
    <row r="225574" spans="21:21" ht="15" customHeight="1">
      <c r="U225574" s="119"/>
    </row>
    <row r="225575" spans="21:21" ht="15" customHeight="1">
      <c r="U225575" s="119"/>
    </row>
    <row r="225576" spans="21:21" ht="15" customHeight="1">
      <c r="U225576" s="119"/>
    </row>
    <row r="225577" spans="21:21" ht="15" customHeight="1">
      <c r="U225577" s="119"/>
    </row>
    <row r="225578" spans="21:21" ht="15" customHeight="1">
      <c r="U225578" s="119"/>
    </row>
    <row r="225579" spans="21:21" ht="15" customHeight="1">
      <c r="U225579" s="119"/>
    </row>
    <row r="225580" spans="21:21" ht="15" customHeight="1">
      <c r="U225580" s="119"/>
    </row>
    <row r="225581" spans="21:21" ht="15" customHeight="1">
      <c r="U225581" s="119"/>
    </row>
    <row r="225582" spans="21:21" ht="15" customHeight="1">
      <c r="U225582" s="119"/>
    </row>
    <row r="225583" spans="21:21" ht="15" customHeight="1">
      <c r="U225583" s="119"/>
    </row>
    <row r="225584" spans="21:21" ht="15" customHeight="1">
      <c r="U225584" s="119"/>
    </row>
    <row r="225585" spans="21:21" ht="15" customHeight="1">
      <c r="U225585" s="119"/>
    </row>
    <row r="225586" spans="21:21" ht="15" customHeight="1">
      <c r="U225586" s="119"/>
    </row>
    <row r="225587" spans="21:21" ht="15" customHeight="1">
      <c r="U225587" s="119"/>
    </row>
    <row r="225588" spans="21:21" ht="15" customHeight="1">
      <c r="U225588" s="119"/>
    </row>
    <row r="225589" spans="21:21" ht="15" customHeight="1">
      <c r="U225589" s="119"/>
    </row>
    <row r="225590" spans="21:21" ht="15" customHeight="1">
      <c r="U225590" s="119"/>
    </row>
    <row r="225591" spans="21:21" ht="15" customHeight="1">
      <c r="U225591" s="119"/>
    </row>
    <row r="225592" spans="21:21" ht="15" customHeight="1">
      <c r="U225592" s="119"/>
    </row>
    <row r="225593" spans="21:21" ht="15" customHeight="1">
      <c r="U225593" s="119"/>
    </row>
    <row r="225594" spans="21:21" ht="15" customHeight="1">
      <c r="U225594" s="119"/>
    </row>
    <row r="225595" spans="21:21" ht="15" customHeight="1">
      <c r="U225595" s="119"/>
    </row>
    <row r="225596" spans="21:21" ht="15" customHeight="1">
      <c r="U225596" s="119"/>
    </row>
    <row r="225597" spans="21:21" ht="15" customHeight="1">
      <c r="U225597" s="119"/>
    </row>
    <row r="225598" spans="21:21" ht="15" customHeight="1">
      <c r="U225598" s="119"/>
    </row>
    <row r="225599" spans="21:21" ht="15" customHeight="1">
      <c r="U225599" s="119"/>
    </row>
    <row r="225600" spans="21:21" ht="15" customHeight="1">
      <c r="U225600" s="119"/>
    </row>
    <row r="225601" spans="21:21" ht="15" customHeight="1">
      <c r="U225601" s="119"/>
    </row>
    <row r="225602" spans="21:21" ht="15" customHeight="1">
      <c r="U225602" s="119"/>
    </row>
    <row r="225603" spans="21:21" ht="15" customHeight="1">
      <c r="U225603" s="119"/>
    </row>
    <row r="225604" spans="21:21" ht="15" customHeight="1">
      <c r="U225604" s="119"/>
    </row>
    <row r="225605" spans="21:21" ht="15" customHeight="1">
      <c r="U225605" s="119"/>
    </row>
    <row r="225606" spans="21:21" ht="15" customHeight="1">
      <c r="U225606" s="119"/>
    </row>
    <row r="225607" spans="21:21" ht="15" customHeight="1">
      <c r="U225607" s="119"/>
    </row>
    <row r="225608" spans="21:21" ht="15" customHeight="1">
      <c r="U225608" s="119"/>
    </row>
    <row r="225609" spans="21:21" ht="15" customHeight="1">
      <c r="U225609" s="119"/>
    </row>
    <row r="225610" spans="21:21" ht="15" customHeight="1">
      <c r="U225610" s="119"/>
    </row>
    <row r="225611" spans="21:21" ht="15" customHeight="1">
      <c r="U225611" s="119"/>
    </row>
    <row r="225612" spans="21:21" ht="15" customHeight="1">
      <c r="U225612" s="119"/>
    </row>
    <row r="225613" spans="21:21" ht="15" customHeight="1">
      <c r="U225613" s="119"/>
    </row>
    <row r="225614" spans="21:21" ht="15" customHeight="1">
      <c r="U225614" s="119"/>
    </row>
    <row r="225615" spans="21:21" ht="15" customHeight="1">
      <c r="U225615" s="119"/>
    </row>
    <row r="225616" spans="21:21" ht="15" customHeight="1">
      <c r="U225616" s="119"/>
    </row>
    <row r="225617" spans="21:21" ht="15" customHeight="1">
      <c r="U225617" s="119"/>
    </row>
    <row r="225618" spans="21:21" ht="15" customHeight="1">
      <c r="U225618" s="119"/>
    </row>
    <row r="225619" spans="21:21" ht="15" customHeight="1">
      <c r="U225619" s="119"/>
    </row>
    <row r="225620" spans="21:21" ht="15" customHeight="1">
      <c r="U225620" s="119"/>
    </row>
    <row r="225621" spans="21:21" ht="15" customHeight="1">
      <c r="U225621" s="119"/>
    </row>
    <row r="225622" spans="21:21" ht="15" customHeight="1">
      <c r="U225622" s="119"/>
    </row>
    <row r="225623" spans="21:21" ht="15" customHeight="1">
      <c r="U225623" s="119"/>
    </row>
    <row r="225624" spans="21:21" ht="15" customHeight="1">
      <c r="U225624" s="119"/>
    </row>
    <row r="225625" spans="21:21" ht="15" customHeight="1">
      <c r="U225625" s="119"/>
    </row>
    <row r="225626" spans="21:21" ht="15" customHeight="1">
      <c r="U225626" s="119"/>
    </row>
    <row r="225627" spans="21:21" ht="15" customHeight="1">
      <c r="U225627" s="119"/>
    </row>
    <row r="225628" spans="21:21" ht="15" customHeight="1">
      <c r="U225628" s="119"/>
    </row>
    <row r="225629" spans="21:21" ht="15" customHeight="1">
      <c r="U225629" s="119"/>
    </row>
    <row r="225630" spans="21:21" ht="15" customHeight="1">
      <c r="U225630" s="119"/>
    </row>
    <row r="225631" spans="21:21" ht="15" customHeight="1">
      <c r="U225631" s="119"/>
    </row>
    <row r="225632" spans="21:21" ht="15" customHeight="1">
      <c r="U225632" s="119"/>
    </row>
    <row r="225633" spans="21:21" ht="15" customHeight="1">
      <c r="U225633" s="119"/>
    </row>
    <row r="225634" spans="21:21" ht="15" customHeight="1">
      <c r="U225634" s="119"/>
    </row>
    <row r="225635" spans="21:21" ht="15" customHeight="1">
      <c r="U225635" s="119"/>
    </row>
    <row r="225636" spans="21:21" ht="15" customHeight="1">
      <c r="U225636" s="119"/>
    </row>
    <row r="225637" spans="21:21" ht="15" customHeight="1">
      <c r="U225637" s="119"/>
    </row>
    <row r="225638" spans="21:21" ht="15" customHeight="1">
      <c r="U225638" s="119"/>
    </row>
    <row r="225639" spans="21:21" ht="15" customHeight="1">
      <c r="U225639" s="119"/>
    </row>
    <row r="225640" spans="21:21" ht="15" customHeight="1">
      <c r="U225640" s="119"/>
    </row>
    <row r="225641" spans="21:21" ht="15" customHeight="1">
      <c r="U225641" s="119"/>
    </row>
    <row r="225642" spans="21:21" ht="15" customHeight="1">
      <c r="U225642" s="119"/>
    </row>
    <row r="225643" spans="21:21" ht="15" customHeight="1">
      <c r="U225643" s="119"/>
    </row>
    <row r="225644" spans="21:21" ht="15" customHeight="1">
      <c r="U225644" s="119"/>
    </row>
    <row r="225645" spans="21:21" ht="15" customHeight="1">
      <c r="U225645" s="119"/>
    </row>
    <row r="225646" spans="21:21" ht="15" customHeight="1">
      <c r="U225646" s="119"/>
    </row>
    <row r="225647" spans="21:21" ht="15" customHeight="1">
      <c r="U225647" s="119"/>
    </row>
    <row r="225648" spans="21:21" ht="15" customHeight="1">
      <c r="U225648" s="119"/>
    </row>
    <row r="225649" spans="21:21" ht="15" customHeight="1">
      <c r="U225649" s="119"/>
    </row>
    <row r="225650" spans="21:21" ht="15" customHeight="1">
      <c r="U225650" s="119"/>
    </row>
    <row r="225651" spans="21:21" ht="15" customHeight="1">
      <c r="U225651" s="119"/>
    </row>
    <row r="225652" spans="21:21" ht="15" customHeight="1">
      <c r="U225652" s="119"/>
    </row>
    <row r="225653" spans="21:21" ht="15" customHeight="1">
      <c r="U225653" s="119"/>
    </row>
    <row r="225654" spans="21:21" ht="15" customHeight="1">
      <c r="U225654" s="119"/>
    </row>
    <row r="225655" spans="21:21" ht="15" customHeight="1">
      <c r="U225655" s="119"/>
    </row>
    <row r="225656" spans="21:21" ht="15" customHeight="1">
      <c r="U225656" s="119"/>
    </row>
    <row r="225657" spans="21:21" ht="15" customHeight="1">
      <c r="U225657" s="119"/>
    </row>
    <row r="225658" spans="21:21" ht="15" customHeight="1">
      <c r="U225658" s="119"/>
    </row>
    <row r="225659" spans="21:21" ht="15" customHeight="1">
      <c r="U225659" s="119"/>
    </row>
    <row r="225660" spans="21:21" ht="15" customHeight="1">
      <c r="U225660" s="119"/>
    </row>
    <row r="225661" spans="21:21" ht="15" customHeight="1">
      <c r="U225661" s="119"/>
    </row>
    <row r="225662" spans="21:21" ht="15" customHeight="1">
      <c r="U225662" s="119"/>
    </row>
    <row r="225663" spans="21:21" ht="15" customHeight="1">
      <c r="U225663" s="119"/>
    </row>
    <row r="225664" spans="21:21" ht="15" customHeight="1">
      <c r="U225664" s="119"/>
    </row>
    <row r="225665" spans="21:21" ht="15" customHeight="1">
      <c r="U225665" s="119"/>
    </row>
    <row r="225666" spans="21:21" ht="15" customHeight="1">
      <c r="U225666" s="119"/>
    </row>
    <row r="225667" spans="21:21" ht="15" customHeight="1">
      <c r="U225667" s="119"/>
    </row>
    <row r="225668" spans="21:21" ht="15" customHeight="1">
      <c r="U225668" s="119"/>
    </row>
    <row r="225669" spans="21:21" ht="15" customHeight="1">
      <c r="U225669" s="119"/>
    </row>
    <row r="225670" spans="21:21" ht="15" customHeight="1">
      <c r="U225670" s="119"/>
    </row>
    <row r="225671" spans="21:21" ht="15" customHeight="1">
      <c r="U225671" s="119"/>
    </row>
    <row r="225672" spans="21:21" ht="15" customHeight="1">
      <c r="U225672" s="119"/>
    </row>
    <row r="225673" spans="21:21" ht="15" customHeight="1">
      <c r="U225673" s="119"/>
    </row>
    <row r="225674" spans="21:21" ht="15" customHeight="1">
      <c r="U225674" s="119"/>
    </row>
    <row r="225675" spans="21:21" ht="15" customHeight="1">
      <c r="U225675" s="119"/>
    </row>
    <row r="225676" spans="21:21" ht="15" customHeight="1">
      <c r="U225676" s="119"/>
    </row>
    <row r="225677" spans="21:21" ht="15" customHeight="1">
      <c r="U225677" s="119"/>
    </row>
    <row r="225678" spans="21:21" ht="15" customHeight="1">
      <c r="U225678" s="119"/>
    </row>
    <row r="225679" spans="21:21" ht="15" customHeight="1">
      <c r="U225679" s="119"/>
    </row>
    <row r="225680" spans="21:21" ht="15" customHeight="1">
      <c r="U225680" s="119"/>
    </row>
    <row r="225681" spans="21:21" ht="15" customHeight="1">
      <c r="U225681" s="119"/>
    </row>
    <row r="225682" spans="21:21" ht="15" customHeight="1">
      <c r="U225682" s="119"/>
    </row>
    <row r="225683" spans="21:21" ht="15" customHeight="1">
      <c r="U225683" s="119"/>
    </row>
    <row r="225684" spans="21:21" ht="15" customHeight="1">
      <c r="U225684" s="119"/>
    </row>
    <row r="225685" spans="21:21" ht="15" customHeight="1">
      <c r="U225685" s="119"/>
    </row>
    <row r="225686" spans="21:21" ht="15" customHeight="1">
      <c r="U225686" s="119"/>
    </row>
    <row r="225687" spans="21:21" ht="15" customHeight="1">
      <c r="U225687" s="119"/>
    </row>
    <row r="225688" spans="21:21" ht="15" customHeight="1">
      <c r="U225688" s="119"/>
    </row>
    <row r="225689" spans="21:21" ht="15" customHeight="1">
      <c r="U225689" s="119"/>
    </row>
    <row r="225690" spans="21:21" ht="15" customHeight="1">
      <c r="U225690" s="119"/>
    </row>
    <row r="225691" spans="21:21" ht="15" customHeight="1">
      <c r="U225691" s="119"/>
    </row>
    <row r="225692" spans="21:21" ht="15" customHeight="1">
      <c r="U225692" s="119"/>
    </row>
    <row r="225693" spans="21:21" ht="15" customHeight="1">
      <c r="U225693" s="119"/>
    </row>
    <row r="225694" spans="21:21" ht="15" customHeight="1">
      <c r="U225694" s="119"/>
    </row>
    <row r="225695" spans="21:21" ht="15" customHeight="1">
      <c r="U225695" s="119"/>
    </row>
    <row r="225696" spans="21:21" ht="15" customHeight="1">
      <c r="U225696" s="119"/>
    </row>
    <row r="225697" spans="21:21" ht="15" customHeight="1">
      <c r="U225697" s="119"/>
    </row>
    <row r="225698" spans="21:21" ht="15" customHeight="1">
      <c r="U225698" s="119"/>
    </row>
    <row r="225699" spans="21:21" ht="15" customHeight="1">
      <c r="U225699" s="119"/>
    </row>
    <row r="225700" spans="21:21" ht="15" customHeight="1">
      <c r="U225700" s="119"/>
    </row>
    <row r="225701" spans="21:21" ht="15" customHeight="1">
      <c r="U225701" s="119"/>
    </row>
    <row r="225702" spans="21:21" ht="15" customHeight="1">
      <c r="U225702" s="119"/>
    </row>
    <row r="225703" spans="21:21" ht="15" customHeight="1">
      <c r="U225703" s="119"/>
    </row>
    <row r="225704" spans="21:21" ht="15" customHeight="1">
      <c r="U225704" s="119"/>
    </row>
    <row r="225705" spans="21:21" ht="15" customHeight="1">
      <c r="U225705" s="119"/>
    </row>
    <row r="225706" spans="21:21" ht="15" customHeight="1">
      <c r="U225706" s="119"/>
    </row>
    <row r="225707" spans="21:21" ht="15" customHeight="1">
      <c r="U225707" s="119"/>
    </row>
    <row r="225708" spans="21:21" ht="15" customHeight="1">
      <c r="U225708" s="119"/>
    </row>
    <row r="225709" spans="21:21" ht="15" customHeight="1">
      <c r="U225709" s="119"/>
    </row>
    <row r="225710" spans="21:21" ht="15" customHeight="1">
      <c r="U225710" s="119"/>
    </row>
    <row r="225711" spans="21:21" ht="15" customHeight="1">
      <c r="U225711" s="119"/>
    </row>
    <row r="225712" spans="21:21" ht="15" customHeight="1">
      <c r="U225712" s="119"/>
    </row>
    <row r="225713" spans="21:21" ht="15" customHeight="1">
      <c r="U225713" s="119"/>
    </row>
    <row r="225714" spans="21:21" ht="15" customHeight="1">
      <c r="U225714" s="119"/>
    </row>
    <row r="225715" spans="21:21" ht="15" customHeight="1">
      <c r="U225715" s="119"/>
    </row>
    <row r="225716" spans="21:21" ht="15" customHeight="1">
      <c r="U225716" s="119"/>
    </row>
    <row r="225717" spans="21:21" ht="15" customHeight="1">
      <c r="U225717" s="119"/>
    </row>
    <row r="225718" spans="21:21" ht="15" customHeight="1">
      <c r="U225718" s="119"/>
    </row>
    <row r="225719" spans="21:21" ht="15" customHeight="1">
      <c r="U225719" s="119"/>
    </row>
    <row r="225720" spans="21:21" ht="15" customHeight="1">
      <c r="U225720" s="119"/>
    </row>
    <row r="225721" spans="21:21" ht="15" customHeight="1">
      <c r="U225721" s="119"/>
    </row>
    <row r="225722" spans="21:21" ht="15" customHeight="1">
      <c r="U225722" s="119"/>
    </row>
    <row r="225723" spans="21:21" ht="15" customHeight="1">
      <c r="U225723" s="119"/>
    </row>
    <row r="225724" spans="21:21" ht="15" customHeight="1">
      <c r="U225724" s="119"/>
    </row>
    <row r="225725" spans="21:21" ht="15" customHeight="1">
      <c r="U225725" s="119"/>
    </row>
    <row r="225726" spans="21:21" ht="15" customHeight="1">
      <c r="U225726" s="119"/>
    </row>
    <row r="225727" spans="21:21" ht="15" customHeight="1">
      <c r="U225727" s="119"/>
    </row>
    <row r="225728" spans="21:21" ht="15" customHeight="1">
      <c r="U225728" s="119"/>
    </row>
    <row r="225729" spans="21:21" ht="15" customHeight="1">
      <c r="U225729" s="119"/>
    </row>
    <row r="225730" spans="21:21" ht="15" customHeight="1">
      <c r="U225730" s="119"/>
    </row>
    <row r="225731" spans="21:21" ht="15" customHeight="1">
      <c r="U225731" s="119"/>
    </row>
    <row r="225732" spans="21:21" ht="15" customHeight="1">
      <c r="U225732" s="119"/>
    </row>
    <row r="225733" spans="21:21" ht="15" customHeight="1">
      <c r="U225733" s="119"/>
    </row>
    <row r="225734" spans="21:21" ht="15" customHeight="1">
      <c r="U225734" s="119"/>
    </row>
    <row r="225735" spans="21:21" ht="15" customHeight="1">
      <c r="U225735" s="119"/>
    </row>
    <row r="225736" spans="21:21" ht="15" customHeight="1">
      <c r="U225736" s="119"/>
    </row>
    <row r="225737" spans="21:21" ht="15" customHeight="1">
      <c r="U225737" s="119"/>
    </row>
    <row r="225738" spans="21:21" ht="15" customHeight="1">
      <c r="U225738" s="119"/>
    </row>
    <row r="225739" spans="21:21" ht="15" customHeight="1">
      <c r="U225739" s="119"/>
    </row>
    <row r="225740" spans="21:21" ht="15" customHeight="1">
      <c r="U225740" s="119"/>
    </row>
    <row r="225741" spans="21:21" ht="15" customHeight="1">
      <c r="U225741" s="119"/>
    </row>
    <row r="225742" spans="21:21" ht="15" customHeight="1">
      <c r="U225742" s="119"/>
    </row>
    <row r="225743" spans="21:21" ht="15" customHeight="1">
      <c r="U225743" s="119"/>
    </row>
    <row r="225744" spans="21:21" ht="15" customHeight="1">
      <c r="U225744" s="119"/>
    </row>
    <row r="225745" spans="21:21" ht="15" customHeight="1">
      <c r="U225745" s="119"/>
    </row>
    <row r="225746" spans="21:21" ht="15" customHeight="1">
      <c r="U225746" s="119"/>
    </row>
    <row r="225747" spans="21:21" ht="15" customHeight="1">
      <c r="U225747" s="119"/>
    </row>
    <row r="225748" spans="21:21" ht="15" customHeight="1">
      <c r="U225748" s="119"/>
    </row>
    <row r="225749" spans="21:21" ht="15" customHeight="1">
      <c r="U225749" s="119"/>
    </row>
    <row r="225750" spans="21:21" ht="15" customHeight="1">
      <c r="U225750" s="119"/>
    </row>
    <row r="225751" spans="21:21" ht="15" customHeight="1">
      <c r="U225751" s="119"/>
    </row>
    <row r="225752" spans="21:21" ht="15" customHeight="1">
      <c r="U225752" s="119"/>
    </row>
    <row r="225753" spans="21:21" ht="15" customHeight="1">
      <c r="U225753" s="119"/>
    </row>
    <row r="225754" spans="21:21" ht="15" customHeight="1">
      <c r="U225754" s="119"/>
    </row>
    <row r="225755" spans="21:21" ht="15" customHeight="1">
      <c r="U225755" s="119"/>
    </row>
    <row r="225756" spans="21:21" ht="15" customHeight="1">
      <c r="U225756" s="119"/>
    </row>
    <row r="225757" spans="21:21" ht="15" customHeight="1">
      <c r="U225757" s="119"/>
    </row>
    <row r="225758" spans="21:21" ht="15" customHeight="1">
      <c r="U225758" s="119"/>
    </row>
    <row r="225759" spans="21:21" ht="15" customHeight="1">
      <c r="U225759" s="119"/>
    </row>
    <row r="225760" spans="21:21" ht="15" customHeight="1">
      <c r="U225760" s="119"/>
    </row>
    <row r="225761" spans="21:21" ht="15" customHeight="1">
      <c r="U225761" s="119"/>
    </row>
    <row r="225762" spans="21:21" ht="15" customHeight="1">
      <c r="U225762" s="119"/>
    </row>
    <row r="225763" spans="21:21" ht="15" customHeight="1">
      <c r="U225763" s="119"/>
    </row>
    <row r="225764" spans="21:21" ht="15" customHeight="1">
      <c r="U225764" s="119"/>
    </row>
    <row r="225765" spans="21:21" ht="15" customHeight="1">
      <c r="U225765" s="119"/>
    </row>
    <row r="225766" spans="21:21" ht="15" customHeight="1">
      <c r="U225766" s="119"/>
    </row>
    <row r="225767" spans="21:21" ht="15" customHeight="1">
      <c r="U225767" s="119"/>
    </row>
    <row r="225768" spans="21:21" ht="15" customHeight="1">
      <c r="U225768" s="119"/>
    </row>
    <row r="225769" spans="21:21" ht="15" customHeight="1">
      <c r="U225769" s="119"/>
    </row>
    <row r="225770" spans="21:21" ht="15" customHeight="1">
      <c r="U225770" s="119"/>
    </row>
    <row r="225771" spans="21:21" ht="15" customHeight="1">
      <c r="U225771" s="119"/>
    </row>
    <row r="225772" spans="21:21" ht="15" customHeight="1">
      <c r="U225772" s="119"/>
    </row>
    <row r="225773" spans="21:21" ht="15" customHeight="1">
      <c r="U225773" s="119"/>
    </row>
    <row r="225774" spans="21:21" ht="15" customHeight="1">
      <c r="U225774" s="119"/>
    </row>
    <row r="225775" spans="21:21" ht="15" customHeight="1">
      <c r="U225775" s="119"/>
    </row>
    <row r="225776" spans="21:21" ht="15" customHeight="1">
      <c r="U225776" s="119"/>
    </row>
    <row r="225777" spans="21:21" ht="15" customHeight="1">
      <c r="U225777" s="119"/>
    </row>
    <row r="225778" spans="21:21" ht="15" customHeight="1">
      <c r="U225778" s="119"/>
    </row>
    <row r="225779" spans="21:21" ht="15" customHeight="1">
      <c r="U225779" s="119"/>
    </row>
    <row r="225780" spans="21:21" ht="15" customHeight="1">
      <c r="U225780" s="119"/>
    </row>
    <row r="225781" spans="21:21" ht="15" customHeight="1">
      <c r="U225781" s="119"/>
    </row>
    <row r="225782" spans="21:21" ht="15" customHeight="1">
      <c r="U225782" s="119"/>
    </row>
    <row r="225783" spans="21:21" ht="15" customHeight="1">
      <c r="U225783" s="119"/>
    </row>
    <row r="225784" spans="21:21" ht="15" customHeight="1">
      <c r="U225784" s="119"/>
    </row>
    <row r="225785" spans="21:21" ht="15" customHeight="1">
      <c r="U225785" s="119"/>
    </row>
    <row r="225786" spans="21:21" ht="15" customHeight="1">
      <c r="U225786" s="119"/>
    </row>
    <row r="225787" spans="21:21" ht="15" customHeight="1">
      <c r="U225787" s="119"/>
    </row>
    <row r="225788" spans="21:21" ht="15" customHeight="1">
      <c r="U225788" s="119"/>
    </row>
    <row r="225789" spans="21:21" ht="15" customHeight="1">
      <c r="U225789" s="119"/>
    </row>
    <row r="225790" spans="21:21" ht="15" customHeight="1">
      <c r="U225790" s="119"/>
    </row>
    <row r="225791" spans="21:21" ht="15" customHeight="1">
      <c r="U225791" s="119"/>
    </row>
    <row r="225792" spans="21:21" ht="15" customHeight="1">
      <c r="U225792" s="119"/>
    </row>
    <row r="225793" spans="21:21" ht="15" customHeight="1">
      <c r="U225793" s="119"/>
    </row>
    <row r="225794" spans="21:21" ht="15" customHeight="1">
      <c r="U225794" s="119"/>
    </row>
    <row r="225795" spans="21:21" ht="15" customHeight="1">
      <c r="U225795" s="119"/>
    </row>
    <row r="225796" spans="21:21" ht="15" customHeight="1">
      <c r="U225796" s="119"/>
    </row>
    <row r="225797" spans="21:21" ht="15" customHeight="1">
      <c r="U225797" s="119"/>
    </row>
    <row r="225798" spans="21:21" ht="15" customHeight="1">
      <c r="U225798" s="119"/>
    </row>
    <row r="225799" spans="21:21" ht="15" customHeight="1">
      <c r="U225799" s="119"/>
    </row>
    <row r="225800" spans="21:21" ht="15" customHeight="1">
      <c r="U225800" s="119"/>
    </row>
    <row r="225801" spans="21:21" ht="15" customHeight="1">
      <c r="U225801" s="119"/>
    </row>
    <row r="225802" spans="21:21" ht="15" customHeight="1">
      <c r="U225802" s="119"/>
    </row>
    <row r="225803" spans="21:21" ht="15" customHeight="1">
      <c r="U225803" s="119"/>
    </row>
    <row r="225804" spans="21:21" ht="15" customHeight="1">
      <c r="U225804" s="119"/>
    </row>
    <row r="225805" spans="21:21" ht="15" customHeight="1">
      <c r="U225805" s="119"/>
    </row>
    <row r="225806" spans="21:21" ht="15" customHeight="1">
      <c r="U225806" s="119"/>
    </row>
    <row r="225807" spans="21:21" ht="15" customHeight="1">
      <c r="U225807" s="119"/>
    </row>
    <row r="225808" spans="21:21" ht="15" customHeight="1">
      <c r="U225808" s="119"/>
    </row>
    <row r="225809" spans="21:21" ht="15" customHeight="1">
      <c r="U225809" s="119"/>
    </row>
    <row r="225810" spans="21:21" ht="15" customHeight="1">
      <c r="U225810" s="119"/>
    </row>
    <row r="225811" spans="21:21" ht="15" customHeight="1">
      <c r="U225811" s="119"/>
    </row>
    <row r="225812" spans="21:21" ht="15" customHeight="1">
      <c r="U225812" s="119"/>
    </row>
    <row r="225813" spans="21:21" ht="15" customHeight="1">
      <c r="U225813" s="119"/>
    </row>
    <row r="225814" spans="21:21" ht="15" customHeight="1">
      <c r="U225814" s="119"/>
    </row>
    <row r="225815" spans="21:21" ht="15" customHeight="1">
      <c r="U225815" s="119"/>
    </row>
    <row r="225816" spans="21:21" ht="15" customHeight="1">
      <c r="U225816" s="119"/>
    </row>
    <row r="225817" spans="21:21" ht="15" customHeight="1">
      <c r="U225817" s="119"/>
    </row>
    <row r="225818" spans="21:21" ht="15" customHeight="1">
      <c r="U225818" s="119"/>
    </row>
    <row r="225819" spans="21:21" ht="15" customHeight="1">
      <c r="U225819" s="119"/>
    </row>
    <row r="225820" spans="21:21" ht="15" customHeight="1">
      <c r="U225820" s="119"/>
    </row>
    <row r="225821" spans="21:21" ht="15" customHeight="1">
      <c r="U225821" s="119"/>
    </row>
    <row r="225822" spans="21:21" ht="15" customHeight="1">
      <c r="U225822" s="119"/>
    </row>
    <row r="225823" spans="21:21" ht="15" customHeight="1">
      <c r="U225823" s="119"/>
    </row>
    <row r="225824" spans="21:21" ht="15" customHeight="1">
      <c r="U225824" s="119"/>
    </row>
    <row r="225825" spans="21:21" ht="15" customHeight="1">
      <c r="U225825" s="119"/>
    </row>
    <row r="225826" spans="21:21" ht="15" customHeight="1">
      <c r="U225826" s="119"/>
    </row>
    <row r="225827" spans="21:21" ht="15" customHeight="1">
      <c r="U225827" s="119"/>
    </row>
    <row r="225828" spans="21:21" ht="15" customHeight="1">
      <c r="U225828" s="119"/>
    </row>
    <row r="225829" spans="21:21" ht="15" customHeight="1">
      <c r="U225829" s="119"/>
    </row>
    <row r="225830" spans="21:21" ht="15" customHeight="1">
      <c r="U225830" s="119"/>
    </row>
    <row r="225831" spans="21:21" ht="15" customHeight="1">
      <c r="U225831" s="119"/>
    </row>
    <row r="225832" spans="21:21" ht="15" customHeight="1">
      <c r="U225832" s="119"/>
    </row>
    <row r="225833" spans="21:21" ht="15" customHeight="1">
      <c r="U225833" s="119"/>
    </row>
    <row r="225834" spans="21:21" ht="15" customHeight="1">
      <c r="U225834" s="119"/>
    </row>
    <row r="225835" spans="21:21" ht="15" customHeight="1">
      <c r="U225835" s="119"/>
    </row>
    <row r="225836" spans="21:21" ht="15" customHeight="1">
      <c r="U225836" s="119"/>
    </row>
    <row r="225837" spans="21:21" ht="15" customHeight="1">
      <c r="U225837" s="119"/>
    </row>
    <row r="225838" spans="21:21" ht="15" customHeight="1">
      <c r="U225838" s="119"/>
    </row>
    <row r="225839" spans="21:21" ht="15" customHeight="1">
      <c r="U225839" s="119"/>
    </row>
    <row r="225840" spans="21:21" ht="15" customHeight="1">
      <c r="U225840" s="119"/>
    </row>
    <row r="225841" spans="21:21" ht="15" customHeight="1">
      <c r="U225841" s="119"/>
    </row>
    <row r="225842" spans="21:21" ht="15" customHeight="1">
      <c r="U225842" s="119"/>
    </row>
    <row r="225843" spans="21:21" ht="15" customHeight="1">
      <c r="U225843" s="119"/>
    </row>
    <row r="225844" spans="21:21" ht="15" customHeight="1">
      <c r="U225844" s="119"/>
    </row>
    <row r="225845" spans="21:21" ht="15" customHeight="1">
      <c r="U225845" s="119"/>
    </row>
    <row r="225846" spans="21:21" ht="15" customHeight="1">
      <c r="U225846" s="119"/>
    </row>
    <row r="225847" spans="21:21" ht="15" customHeight="1">
      <c r="U225847" s="119"/>
    </row>
    <row r="225848" spans="21:21" ht="15" customHeight="1">
      <c r="U225848" s="119"/>
    </row>
    <row r="225849" spans="21:21" ht="15" customHeight="1">
      <c r="U225849" s="119"/>
    </row>
    <row r="225850" spans="21:21" ht="15" customHeight="1">
      <c r="U225850" s="119"/>
    </row>
    <row r="225851" spans="21:21" ht="15" customHeight="1">
      <c r="U225851" s="119"/>
    </row>
    <row r="225852" spans="21:21" ht="15" customHeight="1">
      <c r="U225852" s="119"/>
    </row>
    <row r="225853" spans="21:21" ht="15" customHeight="1">
      <c r="U225853" s="119"/>
    </row>
    <row r="225854" spans="21:21" ht="15" customHeight="1">
      <c r="U225854" s="119"/>
    </row>
    <row r="225855" spans="21:21" ht="15" customHeight="1">
      <c r="U225855" s="119"/>
    </row>
    <row r="225856" spans="21:21" ht="15" customHeight="1">
      <c r="U225856" s="119"/>
    </row>
    <row r="225857" spans="21:21" ht="15" customHeight="1">
      <c r="U225857" s="119"/>
    </row>
    <row r="225858" spans="21:21" ht="15" customHeight="1">
      <c r="U225858" s="119"/>
    </row>
    <row r="225859" spans="21:21" ht="15" customHeight="1">
      <c r="U225859" s="119"/>
    </row>
    <row r="225860" spans="21:21" ht="15" customHeight="1">
      <c r="U225860" s="119"/>
    </row>
    <row r="225861" spans="21:21" ht="15" customHeight="1">
      <c r="U225861" s="119"/>
    </row>
    <row r="225862" spans="21:21" ht="15" customHeight="1">
      <c r="U225862" s="119"/>
    </row>
    <row r="225863" spans="21:21" ht="15" customHeight="1">
      <c r="U225863" s="119"/>
    </row>
    <row r="225864" spans="21:21" ht="15" customHeight="1">
      <c r="U225864" s="119"/>
    </row>
    <row r="225865" spans="21:21" ht="15" customHeight="1">
      <c r="U225865" s="119"/>
    </row>
    <row r="225866" spans="21:21" ht="15" customHeight="1">
      <c r="U225866" s="119"/>
    </row>
    <row r="225867" spans="21:21" ht="15" customHeight="1">
      <c r="U225867" s="119"/>
    </row>
    <row r="225868" spans="21:21" ht="15" customHeight="1">
      <c r="U225868" s="119"/>
    </row>
    <row r="225869" spans="21:21" ht="15" customHeight="1">
      <c r="U225869" s="119"/>
    </row>
    <row r="225870" spans="21:21" ht="15" customHeight="1">
      <c r="U225870" s="119"/>
    </row>
    <row r="225871" spans="21:21" ht="15" customHeight="1">
      <c r="U225871" s="119"/>
    </row>
    <row r="225872" spans="21:21" ht="15" customHeight="1">
      <c r="U225872" s="119"/>
    </row>
    <row r="225873" spans="21:21" ht="15" customHeight="1">
      <c r="U225873" s="119"/>
    </row>
    <row r="225874" spans="21:21" ht="15" customHeight="1">
      <c r="U225874" s="119"/>
    </row>
    <row r="225875" spans="21:21" ht="15" customHeight="1">
      <c r="U225875" s="119"/>
    </row>
    <row r="225876" spans="21:21" ht="15" customHeight="1">
      <c r="U225876" s="119"/>
    </row>
    <row r="225877" spans="21:21" ht="15" customHeight="1">
      <c r="U225877" s="119"/>
    </row>
    <row r="225878" spans="21:21" ht="15" customHeight="1">
      <c r="U225878" s="119"/>
    </row>
    <row r="225879" spans="21:21" ht="15" customHeight="1">
      <c r="U225879" s="119"/>
    </row>
    <row r="225880" spans="21:21" ht="15" customHeight="1">
      <c r="U225880" s="119"/>
    </row>
    <row r="225881" spans="21:21" ht="15" customHeight="1">
      <c r="U225881" s="119"/>
    </row>
    <row r="225882" spans="21:21" ht="15" customHeight="1">
      <c r="U225882" s="119"/>
    </row>
    <row r="225883" spans="21:21" ht="15" customHeight="1">
      <c r="U225883" s="119"/>
    </row>
    <row r="225884" spans="21:21" ht="15" customHeight="1">
      <c r="U225884" s="119"/>
    </row>
    <row r="225885" spans="21:21" ht="15" customHeight="1">
      <c r="U225885" s="119"/>
    </row>
    <row r="225886" spans="21:21" ht="15" customHeight="1">
      <c r="U225886" s="119"/>
    </row>
    <row r="225887" spans="21:21" ht="15" customHeight="1">
      <c r="U225887" s="119"/>
    </row>
    <row r="225888" spans="21:21" ht="15" customHeight="1">
      <c r="U225888" s="119"/>
    </row>
    <row r="225889" spans="21:21" ht="15" customHeight="1">
      <c r="U225889" s="119"/>
    </row>
    <row r="225890" spans="21:21" ht="15" customHeight="1">
      <c r="U225890" s="119"/>
    </row>
    <row r="225891" spans="21:21" ht="15" customHeight="1">
      <c r="U225891" s="119"/>
    </row>
    <row r="225892" spans="21:21" ht="15" customHeight="1">
      <c r="U225892" s="119"/>
    </row>
    <row r="225893" spans="21:21" ht="15" customHeight="1">
      <c r="U225893" s="119"/>
    </row>
    <row r="225894" spans="21:21" ht="15" customHeight="1">
      <c r="U225894" s="119"/>
    </row>
    <row r="225895" spans="21:21" ht="15" customHeight="1">
      <c r="U225895" s="119"/>
    </row>
    <row r="225896" spans="21:21" ht="15" customHeight="1">
      <c r="U225896" s="119"/>
    </row>
    <row r="225897" spans="21:21" ht="15" customHeight="1">
      <c r="U225897" s="119"/>
    </row>
    <row r="225898" spans="21:21" ht="15" customHeight="1">
      <c r="U225898" s="119"/>
    </row>
    <row r="225899" spans="21:21" ht="15" customHeight="1">
      <c r="U225899" s="119"/>
    </row>
    <row r="225900" spans="21:21" ht="15" customHeight="1">
      <c r="U225900" s="119"/>
    </row>
    <row r="225901" spans="21:21" ht="15" customHeight="1">
      <c r="U225901" s="119"/>
    </row>
    <row r="225902" spans="21:21" ht="15" customHeight="1">
      <c r="U225902" s="119"/>
    </row>
    <row r="225903" spans="21:21" ht="15" customHeight="1">
      <c r="U225903" s="119"/>
    </row>
    <row r="225904" spans="21:21" ht="15" customHeight="1">
      <c r="U225904" s="119"/>
    </row>
    <row r="225905" spans="21:21" ht="15" customHeight="1">
      <c r="U225905" s="119"/>
    </row>
    <row r="225906" spans="21:21" ht="15" customHeight="1">
      <c r="U225906" s="119"/>
    </row>
    <row r="225907" spans="21:21" ht="15" customHeight="1">
      <c r="U225907" s="119"/>
    </row>
    <row r="225908" spans="21:21" ht="15" customHeight="1">
      <c r="U225908" s="119"/>
    </row>
    <row r="225909" spans="21:21" ht="15" customHeight="1">
      <c r="U225909" s="119"/>
    </row>
    <row r="225910" spans="21:21" ht="15" customHeight="1">
      <c r="U225910" s="119"/>
    </row>
    <row r="225911" spans="21:21" ht="15" customHeight="1">
      <c r="U225911" s="119"/>
    </row>
    <row r="225912" spans="21:21" ht="15" customHeight="1">
      <c r="U225912" s="119"/>
    </row>
    <row r="225913" spans="21:21" ht="15" customHeight="1">
      <c r="U225913" s="119"/>
    </row>
    <row r="225914" spans="21:21" ht="15" customHeight="1">
      <c r="U225914" s="119"/>
    </row>
    <row r="225915" spans="21:21" ht="15" customHeight="1">
      <c r="U225915" s="119"/>
    </row>
    <row r="225916" spans="21:21" ht="15" customHeight="1">
      <c r="U225916" s="119"/>
    </row>
    <row r="225917" spans="21:21" ht="15" customHeight="1">
      <c r="U225917" s="119"/>
    </row>
    <row r="225918" spans="21:21" ht="15" customHeight="1">
      <c r="U225918" s="119"/>
    </row>
    <row r="225919" spans="21:21" ht="15" customHeight="1">
      <c r="U225919" s="119"/>
    </row>
    <row r="225920" spans="21:21" ht="15" customHeight="1">
      <c r="U225920" s="119"/>
    </row>
    <row r="225921" spans="21:21" ht="15" customHeight="1">
      <c r="U225921" s="119"/>
    </row>
    <row r="225922" spans="21:21" ht="15" customHeight="1">
      <c r="U225922" s="119"/>
    </row>
    <row r="225923" spans="21:21" ht="15" customHeight="1">
      <c r="U225923" s="119"/>
    </row>
    <row r="225924" spans="21:21" ht="15" customHeight="1">
      <c r="U225924" s="119"/>
    </row>
    <row r="225925" spans="21:21" ht="15" customHeight="1">
      <c r="U225925" s="119"/>
    </row>
    <row r="225926" spans="21:21" ht="15" customHeight="1">
      <c r="U225926" s="119"/>
    </row>
    <row r="225927" spans="21:21" ht="15" customHeight="1">
      <c r="U225927" s="119"/>
    </row>
    <row r="225928" spans="21:21" ht="15" customHeight="1">
      <c r="U225928" s="119"/>
    </row>
    <row r="225929" spans="21:21" ht="15" customHeight="1">
      <c r="U225929" s="119"/>
    </row>
    <row r="225930" spans="21:21" ht="15" customHeight="1">
      <c r="U225930" s="119"/>
    </row>
    <row r="225931" spans="21:21" ht="15" customHeight="1">
      <c r="U225931" s="119"/>
    </row>
    <row r="225932" spans="21:21" ht="15" customHeight="1">
      <c r="U225932" s="119"/>
    </row>
    <row r="225933" spans="21:21" ht="15" customHeight="1">
      <c r="U225933" s="119"/>
    </row>
    <row r="225934" spans="21:21" ht="15" customHeight="1">
      <c r="U225934" s="119"/>
    </row>
    <row r="225935" spans="21:21" ht="15" customHeight="1">
      <c r="U225935" s="119"/>
    </row>
    <row r="225936" spans="21:21" ht="15" customHeight="1">
      <c r="U225936" s="119"/>
    </row>
    <row r="225937" spans="21:21" ht="15" customHeight="1">
      <c r="U225937" s="119"/>
    </row>
    <row r="225938" spans="21:21" ht="15" customHeight="1">
      <c r="U225938" s="119"/>
    </row>
    <row r="225939" spans="21:21" ht="15" customHeight="1">
      <c r="U225939" s="119"/>
    </row>
    <row r="225940" spans="21:21" ht="15" customHeight="1">
      <c r="U225940" s="119"/>
    </row>
    <row r="225941" spans="21:21" ht="15" customHeight="1">
      <c r="U225941" s="119"/>
    </row>
    <row r="225942" spans="21:21" ht="15" customHeight="1">
      <c r="U225942" s="119"/>
    </row>
    <row r="225943" spans="21:21" ht="15" customHeight="1">
      <c r="U225943" s="119"/>
    </row>
    <row r="225944" spans="21:21" ht="15" customHeight="1">
      <c r="U225944" s="119"/>
    </row>
    <row r="225945" spans="21:21" ht="15" customHeight="1">
      <c r="U225945" s="119"/>
    </row>
    <row r="225946" spans="21:21" ht="15" customHeight="1">
      <c r="U225946" s="119"/>
    </row>
    <row r="225947" spans="21:21" ht="15" customHeight="1">
      <c r="U225947" s="119"/>
    </row>
    <row r="225948" spans="21:21" ht="15" customHeight="1">
      <c r="U225948" s="119"/>
    </row>
    <row r="225949" spans="21:21" ht="15" customHeight="1">
      <c r="U225949" s="119"/>
    </row>
    <row r="225950" spans="21:21" ht="15" customHeight="1">
      <c r="U225950" s="119"/>
    </row>
    <row r="225951" spans="21:21" ht="15" customHeight="1">
      <c r="U225951" s="119"/>
    </row>
    <row r="225952" spans="21:21" ht="15" customHeight="1">
      <c r="U225952" s="119"/>
    </row>
    <row r="225953" spans="21:21" ht="15" customHeight="1">
      <c r="U225953" s="119"/>
    </row>
    <row r="225954" spans="21:21" ht="15" customHeight="1">
      <c r="U225954" s="119"/>
    </row>
    <row r="225955" spans="21:21" ht="15" customHeight="1">
      <c r="U225955" s="119"/>
    </row>
    <row r="225956" spans="21:21" ht="15" customHeight="1">
      <c r="U225956" s="119"/>
    </row>
    <row r="225957" spans="21:21" ht="15" customHeight="1">
      <c r="U225957" s="119"/>
    </row>
    <row r="225958" spans="21:21" ht="15" customHeight="1">
      <c r="U225958" s="119"/>
    </row>
    <row r="225959" spans="21:21" ht="15" customHeight="1">
      <c r="U225959" s="119"/>
    </row>
    <row r="225960" spans="21:21" ht="15" customHeight="1">
      <c r="U225960" s="119"/>
    </row>
    <row r="225961" spans="21:21" ht="15" customHeight="1">
      <c r="U225961" s="119"/>
    </row>
    <row r="225962" spans="21:21" ht="15" customHeight="1">
      <c r="U225962" s="119"/>
    </row>
    <row r="225963" spans="21:21" ht="15" customHeight="1">
      <c r="U225963" s="119"/>
    </row>
    <row r="225964" spans="21:21" ht="15" customHeight="1">
      <c r="U225964" s="119"/>
    </row>
    <row r="225965" spans="21:21" ht="15" customHeight="1">
      <c r="U225965" s="119"/>
    </row>
    <row r="225966" spans="21:21" ht="15" customHeight="1">
      <c r="U225966" s="119"/>
    </row>
    <row r="225967" spans="21:21" ht="15" customHeight="1">
      <c r="U225967" s="119"/>
    </row>
    <row r="225968" spans="21:21" ht="15" customHeight="1">
      <c r="U225968" s="119"/>
    </row>
    <row r="225969" spans="21:21" ht="15" customHeight="1">
      <c r="U225969" s="119"/>
    </row>
    <row r="225970" spans="21:21" ht="15" customHeight="1">
      <c r="U225970" s="119"/>
    </row>
    <row r="225971" spans="21:21" ht="15" customHeight="1">
      <c r="U225971" s="119"/>
    </row>
    <row r="225972" spans="21:21" ht="15" customHeight="1">
      <c r="U225972" s="119"/>
    </row>
    <row r="225973" spans="21:21" ht="15" customHeight="1">
      <c r="U225973" s="119"/>
    </row>
    <row r="225974" spans="21:21" ht="15" customHeight="1">
      <c r="U225974" s="119"/>
    </row>
    <row r="225975" spans="21:21" ht="15" customHeight="1">
      <c r="U225975" s="119"/>
    </row>
    <row r="225976" spans="21:21" ht="15" customHeight="1">
      <c r="U225976" s="119"/>
    </row>
    <row r="225977" spans="21:21" ht="15" customHeight="1">
      <c r="U225977" s="119"/>
    </row>
    <row r="225978" spans="21:21" ht="15" customHeight="1">
      <c r="U225978" s="119"/>
    </row>
    <row r="225979" spans="21:21" ht="15" customHeight="1">
      <c r="U225979" s="119"/>
    </row>
    <row r="225980" spans="21:21" ht="15" customHeight="1">
      <c r="U225980" s="119"/>
    </row>
    <row r="225981" spans="21:21" ht="15" customHeight="1">
      <c r="U225981" s="119"/>
    </row>
    <row r="225982" spans="21:21" ht="15" customHeight="1">
      <c r="U225982" s="119"/>
    </row>
    <row r="225983" spans="21:21" ht="15" customHeight="1">
      <c r="U225983" s="119"/>
    </row>
    <row r="225984" spans="21:21" ht="15" customHeight="1">
      <c r="U225984" s="119"/>
    </row>
    <row r="225985" spans="21:21" ht="15" customHeight="1">
      <c r="U225985" s="119"/>
    </row>
    <row r="225986" spans="21:21" ht="15" customHeight="1">
      <c r="U225986" s="119"/>
    </row>
    <row r="225987" spans="21:21" ht="15" customHeight="1">
      <c r="U225987" s="119"/>
    </row>
    <row r="225988" spans="21:21" ht="15" customHeight="1">
      <c r="U225988" s="119"/>
    </row>
    <row r="225989" spans="21:21" ht="15" customHeight="1">
      <c r="U225989" s="119"/>
    </row>
    <row r="225990" spans="21:21" ht="15" customHeight="1">
      <c r="U225990" s="119"/>
    </row>
    <row r="225991" spans="21:21" ht="15" customHeight="1">
      <c r="U225991" s="119"/>
    </row>
    <row r="225992" spans="21:21" ht="15" customHeight="1">
      <c r="U225992" s="119"/>
    </row>
    <row r="225993" spans="21:21" ht="15" customHeight="1">
      <c r="U225993" s="119"/>
    </row>
    <row r="225994" spans="21:21" ht="15" customHeight="1">
      <c r="U225994" s="119"/>
    </row>
    <row r="225995" spans="21:21" ht="15" customHeight="1">
      <c r="U225995" s="119"/>
    </row>
    <row r="225996" spans="21:21" ht="15" customHeight="1">
      <c r="U225996" s="119"/>
    </row>
    <row r="225997" spans="21:21" ht="15" customHeight="1">
      <c r="U225997" s="119"/>
    </row>
    <row r="225998" spans="21:21" ht="15" customHeight="1">
      <c r="U225998" s="119"/>
    </row>
    <row r="225999" spans="21:21" ht="15" customHeight="1">
      <c r="U225999" s="119"/>
    </row>
    <row r="226000" spans="21:21" ht="15" customHeight="1">
      <c r="U226000" s="119"/>
    </row>
    <row r="226001" spans="21:21" ht="15" customHeight="1">
      <c r="U226001" s="119"/>
    </row>
    <row r="226002" spans="21:21" ht="15" customHeight="1">
      <c r="U226002" s="119"/>
    </row>
    <row r="226003" spans="21:21" ht="15" customHeight="1">
      <c r="U226003" s="119"/>
    </row>
    <row r="226004" spans="21:21" ht="15" customHeight="1">
      <c r="U226004" s="119"/>
    </row>
    <row r="226005" spans="21:21" ht="15" customHeight="1">
      <c r="U226005" s="119"/>
    </row>
    <row r="226006" spans="21:21" ht="15" customHeight="1">
      <c r="U226006" s="119"/>
    </row>
    <row r="226007" spans="21:21" ht="15" customHeight="1">
      <c r="U226007" s="119"/>
    </row>
    <row r="226008" spans="21:21" ht="15" customHeight="1">
      <c r="U226008" s="119"/>
    </row>
    <row r="226009" spans="21:21" ht="15" customHeight="1">
      <c r="U226009" s="119"/>
    </row>
    <row r="226010" spans="21:21" ht="15" customHeight="1">
      <c r="U226010" s="119"/>
    </row>
    <row r="226011" spans="21:21" ht="15" customHeight="1">
      <c r="U226011" s="119"/>
    </row>
    <row r="226012" spans="21:21" ht="15" customHeight="1">
      <c r="U226012" s="119"/>
    </row>
    <row r="226013" spans="21:21" ht="15" customHeight="1">
      <c r="U226013" s="119"/>
    </row>
    <row r="226014" spans="21:21" ht="15" customHeight="1">
      <c r="U226014" s="119"/>
    </row>
    <row r="226015" spans="21:21" ht="15" customHeight="1">
      <c r="U226015" s="119"/>
    </row>
    <row r="226016" spans="21:21" ht="15" customHeight="1">
      <c r="U226016" s="119"/>
    </row>
    <row r="226017" spans="21:21" ht="15" customHeight="1">
      <c r="U226017" s="119"/>
    </row>
    <row r="226018" spans="21:21" ht="15" customHeight="1">
      <c r="U226018" s="119"/>
    </row>
    <row r="226019" spans="21:21" ht="15" customHeight="1">
      <c r="U226019" s="119"/>
    </row>
    <row r="226020" spans="21:21" ht="15" customHeight="1">
      <c r="U226020" s="119"/>
    </row>
    <row r="226021" spans="21:21" ht="15" customHeight="1">
      <c r="U226021" s="119"/>
    </row>
    <row r="226022" spans="21:21" ht="15" customHeight="1">
      <c r="U226022" s="119"/>
    </row>
    <row r="226023" spans="21:21" ht="15" customHeight="1">
      <c r="U226023" s="119"/>
    </row>
    <row r="226024" spans="21:21" ht="15" customHeight="1">
      <c r="U226024" s="119"/>
    </row>
    <row r="226025" spans="21:21" ht="15" customHeight="1">
      <c r="U226025" s="119"/>
    </row>
    <row r="226026" spans="21:21" ht="15" customHeight="1">
      <c r="U226026" s="119"/>
    </row>
    <row r="226027" spans="21:21" ht="15" customHeight="1">
      <c r="U226027" s="119"/>
    </row>
    <row r="226028" spans="21:21" ht="15" customHeight="1">
      <c r="U226028" s="119"/>
    </row>
    <row r="226029" spans="21:21" ht="15" customHeight="1">
      <c r="U226029" s="119"/>
    </row>
    <row r="226030" spans="21:21" ht="15" customHeight="1">
      <c r="U226030" s="119"/>
    </row>
    <row r="226031" spans="21:21" ht="15" customHeight="1">
      <c r="U226031" s="119"/>
    </row>
    <row r="226032" spans="21:21" ht="15" customHeight="1">
      <c r="U226032" s="119"/>
    </row>
    <row r="226033" spans="21:21" ht="15" customHeight="1">
      <c r="U226033" s="119"/>
    </row>
    <row r="226034" spans="21:21" ht="15" customHeight="1">
      <c r="U226034" s="119"/>
    </row>
    <row r="226035" spans="21:21" ht="15" customHeight="1">
      <c r="U226035" s="119"/>
    </row>
    <row r="226036" spans="21:21" ht="15" customHeight="1">
      <c r="U226036" s="119"/>
    </row>
    <row r="226037" spans="21:21" ht="15" customHeight="1">
      <c r="U226037" s="119"/>
    </row>
    <row r="226038" spans="21:21" ht="15" customHeight="1">
      <c r="U226038" s="119"/>
    </row>
    <row r="226039" spans="21:21" ht="15" customHeight="1">
      <c r="U226039" s="119"/>
    </row>
    <row r="226040" spans="21:21" ht="15" customHeight="1">
      <c r="U226040" s="119"/>
    </row>
    <row r="226041" spans="21:21" ht="15" customHeight="1">
      <c r="U226041" s="119"/>
    </row>
    <row r="226042" spans="21:21" ht="15" customHeight="1">
      <c r="U226042" s="119"/>
    </row>
    <row r="226043" spans="21:21" ht="15" customHeight="1">
      <c r="U226043" s="119"/>
    </row>
    <row r="226044" spans="21:21" ht="15" customHeight="1">
      <c r="U226044" s="119"/>
    </row>
    <row r="226045" spans="21:21" ht="15" customHeight="1">
      <c r="U226045" s="119"/>
    </row>
    <row r="226046" spans="21:21" ht="15" customHeight="1">
      <c r="U226046" s="119"/>
    </row>
    <row r="226047" spans="21:21" ht="15" customHeight="1">
      <c r="U226047" s="119"/>
    </row>
    <row r="226048" spans="21:21" ht="15" customHeight="1">
      <c r="U226048" s="119"/>
    </row>
    <row r="226049" spans="21:21" ht="15" customHeight="1">
      <c r="U226049" s="119"/>
    </row>
    <row r="226050" spans="21:21" ht="15" customHeight="1">
      <c r="U226050" s="119"/>
    </row>
    <row r="226051" spans="21:21" ht="15" customHeight="1">
      <c r="U226051" s="119"/>
    </row>
    <row r="226052" spans="21:21" ht="15" customHeight="1">
      <c r="U226052" s="119"/>
    </row>
    <row r="226053" spans="21:21" ht="15" customHeight="1">
      <c r="U226053" s="119"/>
    </row>
    <row r="226054" spans="21:21" ht="15" customHeight="1">
      <c r="U226054" s="119"/>
    </row>
    <row r="226055" spans="21:21" ht="15" customHeight="1">
      <c r="U226055" s="119"/>
    </row>
    <row r="226056" spans="21:21" ht="15" customHeight="1">
      <c r="U226056" s="119"/>
    </row>
    <row r="226057" spans="21:21" ht="15" customHeight="1">
      <c r="U226057" s="119"/>
    </row>
    <row r="226058" spans="21:21" ht="15" customHeight="1">
      <c r="U226058" s="119"/>
    </row>
    <row r="226059" spans="21:21" ht="15" customHeight="1">
      <c r="U226059" s="119"/>
    </row>
    <row r="226060" spans="21:21" ht="15" customHeight="1">
      <c r="U226060" s="119"/>
    </row>
    <row r="226061" spans="21:21" ht="15" customHeight="1">
      <c r="U226061" s="119"/>
    </row>
    <row r="226062" spans="21:21" ht="15" customHeight="1">
      <c r="U226062" s="119"/>
    </row>
    <row r="226063" spans="21:21" ht="15" customHeight="1">
      <c r="U226063" s="119"/>
    </row>
    <row r="226064" spans="21:21" ht="15" customHeight="1">
      <c r="U226064" s="119"/>
    </row>
    <row r="226065" spans="21:21" ht="15" customHeight="1">
      <c r="U226065" s="119"/>
    </row>
    <row r="226066" spans="21:21" ht="15" customHeight="1">
      <c r="U226066" s="119"/>
    </row>
    <row r="226067" spans="21:21" ht="15" customHeight="1">
      <c r="U226067" s="119"/>
    </row>
    <row r="226068" spans="21:21" ht="15" customHeight="1">
      <c r="U226068" s="119"/>
    </row>
    <row r="226069" spans="21:21" ht="15" customHeight="1">
      <c r="U226069" s="119"/>
    </row>
    <row r="226070" spans="21:21" ht="15" customHeight="1">
      <c r="U226070" s="119"/>
    </row>
    <row r="226071" spans="21:21" ht="15" customHeight="1">
      <c r="U226071" s="119"/>
    </row>
    <row r="226072" spans="21:21" ht="15" customHeight="1">
      <c r="U226072" s="119"/>
    </row>
    <row r="226073" spans="21:21" ht="15" customHeight="1">
      <c r="U226073" s="119"/>
    </row>
    <row r="226074" spans="21:21" ht="15" customHeight="1">
      <c r="U226074" s="119"/>
    </row>
    <row r="226075" spans="21:21" ht="15" customHeight="1">
      <c r="U226075" s="119"/>
    </row>
    <row r="226076" spans="21:21" ht="15" customHeight="1">
      <c r="U226076" s="119"/>
    </row>
    <row r="226077" spans="21:21" ht="15" customHeight="1">
      <c r="U226077" s="119"/>
    </row>
    <row r="226078" spans="21:21" ht="15" customHeight="1">
      <c r="U226078" s="119"/>
    </row>
    <row r="226079" spans="21:21" ht="15" customHeight="1">
      <c r="U226079" s="119"/>
    </row>
    <row r="226080" spans="21:21" ht="15" customHeight="1">
      <c r="U226080" s="119"/>
    </row>
    <row r="226081" spans="21:21" ht="15" customHeight="1">
      <c r="U226081" s="119"/>
    </row>
    <row r="226082" spans="21:21" ht="15" customHeight="1">
      <c r="U226082" s="119"/>
    </row>
    <row r="226083" spans="21:21" ht="15" customHeight="1">
      <c r="U226083" s="119"/>
    </row>
    <row r="226084" spans="21:21" ht="15" customHeight="1">
      <c r="U226084" s="119"/>
    </row>
    <row r="226085" spans="21:21" ht="15" customHeight="1">
      <c r="U226085" s="119"/>
    </row>
    <row r="226086" spans="21:21" ht="15" customHeight="1">
      <c r="U226086" s="119"/>
    </row>
    <row r="226087" spans="21:21" ht="15" customHeight="1">
      <c r="U226087" s="119"/>
    </row>
    <row r="226088" spans="21:21" ht="15" customHeight="1">
      <c r="U226088" s="119"/>
    </row>
    <row r="226089" spans="21:21" ht="15" customHeight="1">
      <c r="U226089" s="119"/>
    </row>
    <row r="226090" spans="21:21" ht="15" customHeight="1">
      <c r="U226090" s="119"/>
    </row>
    <row r="226091" spans="21:21" ht="15" customHeight="1">
      <c r="U226091" s="119"/>
    </row>
    <row r="226092" spans="21:21" ht="15" customHeight="1">
      <c r="U226092" s="119"/>
    </row>
    <row r="226093" spans="21:21" ht="15" customHeight="1">
      <c r="U226093" s="119"/>
    </row>
    <row r="226094" spans="21:21" ht="15" customHeight="1">
      <c r="U226094" s="119"/>
    </row>
    <row r="226095" spans="21:21" ht="15" customHeight="1">
      <c r="U226095" s="119"/>
    </row>
    <row r="226096" spans="21:21" ht="15" customHeight="1">
      <c r="U226096" s="119"/>
    </row>
    <row r="226097" spans="21:21" ht="15" customHeight="1">
      <c r="U226097" s="119"/>
    </row>
    <row r="226098" spans="21:21" ht="15" customHeight="1">
      <c r="U226098" s="119"/>
    </row>
    <row r="226099" spans="21:21" ht="15" customHeight="1">
      <c r="U226099" s="119"/>
    </row>
    <row r="226100" spans="21:21" ht="15" customHeight="1">
      <c r="U226100" s="119"/>
    </row>
    <row r="226101" spans="21:21" ht="15" customHeight="1">
      <c r="U226101" s="119"/>
    </row>
    <row r="226102" spans="21:21" ht="15" customHeight="1">
      <c r="U226102" s="119"/>
    </row>
    <row r="226103" spans="21:21" ht="15" customHeight="1">
      <c r="U226103" s="119"/>
    </row>
    <row r="226104" spans="21:21" ht="15" customHeight="1">
      <c r="U226104" s="119"/>
    </row>
    <row r="226105" spans="21:21" ht="15" customHeight="1">
      <c r="U226105" s="119"/>
    </row>
    <row r="226106" spans="21:21" ht="15" customHeight="1">
      <c r="U226106" s="119"/>
    </row>
    <row r="226107" spans="21:21" ht="15" customHeight="1">
      <c r="U226107" s="119"/>
    </row>
    <row r="226108" spans="21:21" ht="15" customHeight="1">
      <c r="U226108" s="119"/>
    </row>
    <row r="226109" spans="21:21" ht="15" customHeight="1">
      <c r="U226109" s="119"/>
    </row>
    <row r="226110" spans="21:21" ht="15" customHeight="1">
      <c r="U226110" s="119"/>
    </row>
    <row r="226111" spans="21:21" ht="15" customHeight="1">
      <c r="U226111" s="119"/>
    </row>
    <row r="226112" spans="21:21" ht="15" customHeight="1">
      <c r="U226112" s="119"/>
    </row>
    <row r="226113" spans="21:21" ht="15" customHeight="1">
      <c r="U226113" s="119"/>
    </row>
    <row r="226114" spans="21:21" ht="15" customHeight="1">
      <c r="U226114" s="119"/>
    </row>
    <row r="226115" spans="21:21" ht="15" customHeight="1">
      <c r="U226115" s="119"/>
    </row>
    <row r="226116" spans="21:21" ht="15" customHeight="1">
      <c r="U226116" s="119"/>
    </row>
    <row r="226117" spans="21:21" ht="15" customHeight="1">
      <c r="U226117" s="119"/>
    </row>
    <row r="226118" spans="21:21" ht="15" customHeight="1">
      <c r="U226118" s="119"/>
    </row>
    <row r="226119" spans="21:21" ht="15" customHeight="1">
      <c r="U226119" s="119"/>
    </row>
    <row r="226120" spans="21:21" ht="15" customHeight="1">
      <c r="U226120" s="119"/>
    </row>
    <row r="226121" spans="21:21" ht="15" customHeight="1">
      <c r="U226121" s="119"/>
    </row>
    <row r="226122" spans="21:21" ht="15" customHeight="1">
      <c r="U226122" s="119"/>
    </row>
    <row r="226123" spans="21:21" ht="15" customHeight="1">
      <c r="U226123" s="119"/>
    </row>
    <row r="226124" spans="21:21" ht="15" customHeight="1">
      <c r="U226124" s="119"/>
    </row>
    <row r="226125" spans="21:21" ht="15" customHeight="1">
      <c r="U226125" s="119"/>
    </row>
    <row r="226126" spans="21:21" ht="15" customHeight="1">
      <c r="U226126" s="119"/>
    </row>
    <row r="226127" spans="21:21" ht="15" customHeight="1">
      <c r="U226127" s="119"/>
    </row>
    <row r="226128" spans="21:21" ht="15" customHeight="1">
      <c r="U226128" s="119"/>
    </row>
    <row r="226129" spans="21:21" ht="15" customHeight="1">
      <c r="U226129" s="119"/>
    </row>
    <row r="226130" spans="21:21" ht="15" customHeight="1">
      <c r="U226130" s="119"/>
    </row>
    <row r="226131" spans="21:21" ht="15" customHeight="1">
      <c r="U226131" s="119"/>
    </row>
    <row r="226132" spans="21:21" ht="15" customHeight="1">
      <c r="U226132" s="119"/>
    </row>
    <row r="226133" spans="21:21" ht="15" customHeight="1">
      <c r="U226133" s="119"/>
    </row>
    <row r="226134" spans="21:21" ht="15" customHeight="1">
      <c r="U226134" s="119"/>
    </row>
    <row r="226135" spans="21:21" ht="15" customHeight="1">
      <c r="U226135" s="119"/>
    </row>
    <row r="226136" spans="21:21" ht="15" customHeight="1">
      <c r="U226136" s="119"/>
    </row>
    <row r="226137" spans="21:21" ht="15" customHeight="1">
      <c r="U226137" s="119"/>
    </row>
    <row r="226138" spans="21:21" ht="15" customHeight="1">
      <c r="U226138" s="119"/>
    </row>
    <row r="226139" spans="21:21" ht="15" customHeight="1">
      <c r="U226139" s="119"/>
    </row>
    <row r="226140" spans="21:21" ht="15" customHeight="1">
      <c r="U226140" s="119"/>
    </row>
    <row r="226141" spans="21:21" ht="15" customHeight="1">
      <c r="U226141" s="119"/>
    </row>
    <row r="226142" spans="21:21" ht="15" customHeight="1">
      <c r="U226142" s="119"/>
    </row>
    <row r="226143" spans="21:21" ht="15" customHeight="1">
      <c r="U226143" s="119"/>
    </row>
    <row r="226144" spans="21:21" ht="15" customHeight="1">
      <c r="U226144" s="119"/>
    </row>
    <row r="226145" spans="21:21" ht="15" customHeight="1">
      <c r="U226145" s="119"/>
    </row>
    <row r="226146" spans="21:21" ht="15" customHeight="1">
      <c r="U226146" s="119"/>
    </row>
    <row r="226147" spans="21:21" ht="15" customHeight="1">
      <c r="U226147" s="119"/>
    </row>
    <row r="226148" spans="21:21" ht="15" customHeight="1">
      <c r="U226148" s="119"/>
    </row>
    <row r="226149" spans="21:21" ht="15" customHeight="1">
      <c r="U226149" s="119"/>
    </row>
    <row r="226150" spans="21:21" ht="15" customHeight="1">
      <c r="U226150" s="119"/>
    </row>
    <row r="226151" spans="21:21" ht="15" customHeight="1">
      <c r="U226151" s="119"/>
    </row>
    <row r="226152" spans="21:21" ht="15" customHeight="1">
      <c r="U226152" s="119"/>
    </row>
    <row r="226153" spans="21:21" ht="15" customHeight="1">
      <c r="U226153" s="119"/>
    </row>
    <row r="226154" spans="21:21" ht="15" customHeight="1">
      <c r="U226154" s="119"/>
    </row>
    <row r="226155" spans="21:21" ht="15" customHeight="1">
      <c r="U226155" s="119"/>
    </row>
    <row r="226156" spans="21:21" ht="15" customHeight="1">
      <c r="U226156" s="119"/>
    </row>
    <row r="226157" spans="21:21" ht="15" customHeight="1">
      <c r="U226157" s="119"/>
    </row>
    <row r="226158" spans="21:21" ht="15" customHeight="1">
      <c r="U226158" s="119"/>
    </row>
    <row r="226159" spans="21:21" ht="15" customHeight="1">
      <c r="U226159" s="119"/>
    </row>
    <row r="226160" spans="21:21" ht="15" customHeight="1">
      <c r="U226160" s="119"/>
    </row>
    <row r="226161" spans="21:21" ht="15" customHeight="1">
      <c r="U226161" s="119"/>
    </row>
    <row r="226162" spans="21:21" ht="15" customHeight="1">
      <c r="U226162" s="119"/>
    </row>
    <row r="226163" spans="21:21" ht="15" customHeight="1">
      <c r="U226163" s="119"/>
    </row>
    <row r="226164" spans="21:21" ht="15" customHeight="1">
      <c r="U226164" s="119"/>
    </row>
    <row r="226165" spans="21:21" ht="15" customHeight="1">
      <c r="U226165" s="119"/>
    </row>
    <row r="226166" spans="21:21" ht="15" customHeight="1">
      <c r="U226166" s="119"/>
    </row>
    <row r="226167" spans="21:21" ht="15" customHeight="1">
      <c r="U226167" s="119"/>
    </row>
    <row r="226168" spans="21:21" ht="15" customHeight="1">
      <c r="U226168" s="119"/>
    </row>
    <row r="226169" spans="21:21" ht="15" customHeight="1">
      <c r="U226169" s="119"/>
    </row>
    <row r="226170" spans="21:21" ht="15" customHeight="1">
      <c r="U226170" s="119"/>
    </row>
    <row r="226171" spans="21:21" ht="15" customHeight="1">
      <c r="U226171" s="119"/>
    </row>
    <row r="226172" spans="21:21" ht="15" customHeight="1">
      <c r="U226172" s="119"/>
    </row>
    <row r="226173" spans="21:21" ht="15" customHeight="1">
      <c r="U226173" s="119"/>
    </row>
    <row r="226174" spans="21:21" ht="15" customHeight="1">
      <c r="U226174" s="119"/>
    </row>
    <row r="226175" spans="21:21" ht="15" customHeight="1">
      <c r="U226175" s="119"/>
    </row>
    <row r="226176" spans="21:21" ht="15" customHeight="1">
      <c r="U226176" s="119"/>
    </row>
    <row r="226177" spans="21:21" ht="15" customHeight="1">
      <c r="U226177" s="119"/>
    </row>
    <row r="226178" spans="21:21" ht="15" customHeight="1">
      <c r="U226178" s="119"/>
    </row>
    <row r="226179" spans="21:21" ht="15" customHeight="1">
      <c r="U226179" s="119"/>
    </row>
    <row r="226180" spans="21:21" ht="15" customHeight="1">
      <c r="U226180" s="119"/>
    </row>
    <row r="226181" spans="21:21" ht="15" customHeight="1">
      <c r="U226181" s="119"/>
    </row>
    <row r="226182" spans="21:21" ht="15" customHeight="1">
      <c r="U226182" s="119"/>
    </row>
    <row r="226183" spans="21:21" ht="15" customHeight="1">
      <c r="U226183" s="119"/>
    </row>
    <row r="226184" spans="21:21" ht="15" customHeight="1">
      <c r="U226184" s="119"/>
    </row>
    <row r="226185" spans="21:21" ht="15" customHeight="1">
      <c r="U226185" s="119"/>
    </row>
    <row r="226186" spans="21:21" ht="15" customHeight="1">
      <c r="U226186" s="119"/>
    </row>
    <row r="226187" spans="21:21" ht="15" customHeight="1">
      <c r="U226187" s="119"/>
    </row>
    <row r="226188" spans="21:21" ht="15" customHeight="1">
      <c r="U226188" s="119"/>
    </row>
    <row r="226189" spans="21:21" ht="15" customHeight="1">
      <c r="U226189" s="119"/>
    </row>
    <row r="226190" spans="21:21" ht="15" customHeight="1">
      <c r="U226190" s="119"/>
    </row>
    <row r="226191" spans="21:21" ht="15" customHeight="1">
      <c r="U226191" s="119"/>
    </row>
    <row r="226192" spans="21:21" ht="15" customHeight="1">
      <c r="U226192" s="119"/>
    </row>
    <row r="226193" spans="21:21" ht="15" customHeight="1">
      <c r="U226193" s="119"/>
    </row>
    <row r="226194" spans="21:21" ht="15" customHeight="1">
      <c r="U226194" s="119"/>
    </row>
    <row r="226195" spans="21:21" ht="15" customHeight="1">
      <c r="U226195" s="119"/>
    </row>
    <row r="226196" spans="21:21" ht="15" customHeight="1">
      <c r="U226196" s="119"/>
    </row>
    <row r="226197" spans="21:21" ht="15" customHeight="1">
      <c r="U226197" s="119"/>
    </row>
    <row r="226198" spans="21:21" ht="15" customHeight="1">
      <c r="U226198" s="119"/>
    </row>
    <row r="226199" spans="21:21" ht="15" customHeight="1">
      <c r="U226199" s="119"/>
    </row>
    <row r="226200" spans="21:21" ht="15" customHeight="1">
      <c r="U226200" s="119"/>
    </row>
    <row r="226201" spans="21:21" ht="15" customHeight="1">
      <c r="U226201" s="119"/>
    </row>
    <row r="226202" spans="21:21" ht="15" customHeight="1">
      <c r="U226202" s="119"/>
    </row>
    <row r="226203" spans="21:21" ht="15" customHeight="1">
      <c r="U226203" s="119"/>
    </row>
    <row r="226204" spans="21:21" ht="15" customHeight="1">
      <c r="U226204" s="119"/>
    </row>
    <row r="226205" spans="21:21" ht="15" customHeight="1">
      <c r="U226205" s="119"/>
    </row>
    <row r="226206" spans="21:21" ht="15" customHeight="1">
      <c r="U226206" s="119"/>
    </row>
    <row r="226207" spans="21:21" ht="15" customHeight="1">
      <c r="U226207" s="119"/>
    </row>
    <row r="226208" spans="21:21" ht="15" customHeight="1">
      <c r="U226208" s="119"/>
    </row>
    <row r="226209" spans="21:21" ht="15" customHeight="1">
      <c r="U226209" s="119"/>
    </row>
    <row r="226210" spans="21:21" ht="15" customHeight="1">
      <c r="U226210" s="119"/>
    </row>
    <row r="226211" spans="21:21" ht="15" customHeight="1">
      <c r="U226211" s="119"/>
    </row>
    <row r="226212" spans="21:21" ht="15" customHeight="1">
      <c r="U226212" s="119"/>
    </row>
    <row r="226213" spans="21:21" ht="15" customHeight="1">
      <c r="U226213" s="119"/>
    </row>
    <row r="226214" spans="21:21" ht="15" customHeight="1">
      <c r="U226214" s="119"/>
    </row>
    <row r="226215" spans="21:21" ht="15" customHeight="1">
      <c r="U226215" s="119"/>
    </row>
    <row r="226216" spans="21:21" ht="15" customHeight="1">
      <c r="U226216" s="119"/>
    </row>
    <row r="226217" spans="21:21" ht="15" customHeight="1">
      <c r="U226217" s="119"/>
    </row>
    <row r="226218" spans="21:21" ht="15" customHeight="1">
      <c r="U226218" s="119"/>
    </row>
    <row r="226219" spans="21:21" ht="15" customHeight="1">
      <c r="U226219" s="119"/>
    </row>
    <row r="226220" spans="21:21" ht="15" customHeight="1">
      <c r="U226220" s="119"/>
    </row>
    <row r="226221" spans="21:21" ht="15" customHeight="1">
      <c r="U226221" s="119"/>
    </row>
    <row r="226222" spans="21:21" ht="15" customHeight="1">
      <c r="U226222" s="119"/>
    </row>
    <row r="226223" spans="21:21" ht="15" customHeight="1">
      <c r="U226223" s="119"/>
    </row>
    <row r="226224" spans="21:21" ht="15" customHeight="1">
      <c r="U226224" s="119"/>
    </row>
    <row r="226225" spans="21:21" ht="15" customHeight="1">
      <c r="U226225" s="119"/>
    </row>
    <row r="226226" spans="21:21" ht="15" customHeight="1">
      <c r="U226226" s="119"/>
    </row>
    <row r="226227" spans="21:21" ht="15" customHeight="1">
      <c r="U226227" s="119"/>
    </row>
    <row r="226228" spans="21:21" ht="15" customHeight="1">
      <c r="U226228" s="119"/>
    </row>
    <row r="226229" spans="21:21" ht="15" customHeight="1">
      <c r="U226229" s="119"/>
    </row>
    <row r="226230" spans="21:21" ht="15" customHeight="1">
      <c r="U226230" s="119"/>
    </row>
    <row r="226231" spans="21:21" ht="15" customHeight="1">
      <c r="U226231" s="119"/>
    </row>
    <row r="226232" spans="21:21" ht="15" customHeight="1">
      <c r="U226232" s="119"/>
    </row>
    <row r="226233" spans="21:21" ht="15" customHeight="1">
      <c r="U226233" s="119"/>
    </row>
    <row r="226234" spans="21:21" ht="15" customHeight="1">
      <c r="U226234" s="119"/>
    </row>
    <row r="226235" spans="21:21" ht="15" customHeight="1">
      <c r="U226235" s="119"/>
    </row>
    <row r="226236" spans="21:21" ht="15" customHeight="1">
      <c r="U226236" s="119"/>
    </row>
    <row r="226237" spans="21:21" ht="15" customHeight="1">
      <c r="U226237" s="119"/>
    </row>
    <row r="226238" spans="21:21" ht="15" customHeight="1">
      <c r="U226238" s="119"/>
    </row>
    <row r="226239" spans="21:21" ht="15" customHeight="1">
      <c r="U226239" s="119"/>
    </row>
    <row r="226240" spans="21:21" ht="15" customHeight="1">
      <c r="U226240" s="119"/>
    </row>
    <row r="226241" spans="21:21" ht="15" customHeight="1">
      <c r="U226241" s="119"/>
    </row>
    <row r="226242" spans="21:21" ht="15" customHeight="1">
      <c r="U226242" s="119"/>
    </row>
    <row r="226243" spans="21:21" ht="15" customHeight="1">
      <c r="U226243" s="119"/>
    </row>
    <row r="226244" spans="21:21" ht="15" customHeight="1">
      <c r="U226244" s="119"/>
    </row>
    <row r="226245" spans="21:21" ht="15" customHeight="1">
      <c r="U226245" s="119"/>
    </row>
    <row r="226246" spans="21:21" ht="15" customHeight="1">
      <c r="U226246" s="119"/>
    </row>
    <row r="226247" spans="21:21" ht="15" customHeight="1">
      <c r="U226247" s="119"/>
    </row>
    <row r="226248" spans="21:21" ht="15" customHeight="1">
      <c r="U226248" s="119"/>
    </row>
    <row r="226249" spans="21:21" ht="15" customHeight="1">
      <c r="U226249" s="119"/>
    </row>
    <row r="226250" spans="21:21" ht="15" customHeight="1">
      <c r="U226250" s="119"/>
    </row>
    <row r="226251" spans="21:21" ht="15" customHeight="1">
      <c r="U226251" s="119"/>
    </row>
    <row r="226252" spans="21:21" ht="15" customHeight="1">
      <c r="U226252" s="119"/>
    </row>
    <row r="226253" spans="21:21" ht="15" customHeight="1">
      <c r="U226253" s="119"/>
    </row>
    <row r="226254" spans="21:21" ht="15" customHeight="1">
      <c r="U226254" s="119"/>
    </row>
    <row r="226255" spans="21:21" ht="15" customHeight="1">
      <c r="U226255" s="119"/>
    </row>
    <row r="226256" spans="21:21" ht="15" customHeight="1">
      <c r="U226256" s="119"/>
    </row>
    <row r="226257" spans="21:21" ht="15" customHeight="1">
      <c r="U226257" s="119"/>
    </row>
    <row r="226258" spans="21:21" ht="15" customHeight="1">
      <c r="U226258" s="119"/>
    </row>
    <row r="226259" spans="21:21" ht="15" customHeight="1">
      <c r="U226259" s="119"/>
    </row>
    <row r="226260" spans="21:21" ht="15" customHeight="1">
      <c r="U226260" s="119"/>
    </row>
    <row r="226261" spans="21:21" ht="15" customHeight="1">
      <c r="U226261" s="119"/>
    </row>
    <row r="226262" spans="21:21" ht="15" customHeight="1">
      <c r="U226262" s="119"/>
    </row>
    <row r="226263" spans="21:21" ht="15" customHeight="1">
      <c r="U226263" s="119"/>
    </row>
    <row r="226264" spans="21:21" ht="15" customHeight="1">
      <c r="U226264" s="119"/>
    </row>
    <row r="226265" spans="21:21" ht="15" customHeight="1">
      <c r="U226265" s="119"/>
    </row>
    <row r="226266" spans="21:21" ht="15" customHeight="1">
      <c r="U226266" s="119"/>
    </row>
    <row r="226267" spans="21:21" ht="15" customHeight="1">
      <c r="U226267" s="119"/>
    </row>
    <row r="226268" spans="21:21" ht="15" customHeight="1">
      <c r="U226268" s="119"/>
    </row>
    <row r="226269" spans="21:21" ht="15" customHeight="1">
      <c r="U226269" s="119"/>
    </row>
    <row r="226270" spans="21:21" ht="15" customHeight="1">
      <c r="U226270" s="119"/>
    </row>
    <row r="226271" spans="21:21" ht="15" customHeight="1">
      <c r="U226271" s="119"/>
    </row>
    <row r="226272" spans="21:21" ht="15" customHeight="1">
      <c r="U226272" s="119"/>
    </row>
    <row r="226273" spans="21:21" ht="15" customHeight="1">
      <c r="U226273" s="119"/>
    </row>
    <row r="226274" spans="21:21" ht="15" customHeight="1">
      <c r="U226274" s="119"/>
    </row>
    <row r="226275" spans="21:21" ht="15" customHeight="1">
      <c r="U226275" s="119"/>
    </row>
    <row r="226276" spans="21:21" ht="15" customHeight="1">
      <c r="U226276" s="119"/>
    </row>
    <row r="226277" spans="21:21" ht="15" customHeight="1">
      <c r="U226277" s="119"/>
    </row>
    <row r="226278" spans="21:21" ht="15" customHeight="1">
      <c r="U226278" s="119"/>
    </row>
    <row r="226279" spans="21:21" ht="15" customHeight="1">
      <c r="U226279" s="119"/>
    </row>
    <row r="226280" spans="21:21" ht="15" customHeight="1">
      <c r="U226280" s="119"/>
    </row>
    <row r="226281" spans="21:21" ht="15" customHeight="1">
      <c r="U226281" s="119"/>
    </row>
    <row r="226282" spans="21:21" ht="15" customHeight="1">
      <c r="U226282" s="119"/>
    </row>
    <row r="226283" spans="21:21" ht="15" customHeight="1">
      <c r="U226283" s="119"/>
    </row>
    <row r="226284" spans="21:21" ht="15" customHeight="1">
      <c r="U226284" s="119"/>
    </row>
    <row r="226285" spans="21:21" ht="15" customHeight="1">
      <c r="U226285" s="119"/>
    </row>
    <row r="226286" spans="21:21" ht="15" customHeight="1">
      <c r="U226286" s="119"/>
    </row>
    <row r="226287" spans="21:21" ht="15" customHeight="1">
      <c r="U226287" s="119"/>
    </row>
    <row r="226288" spans="21:21" ht="15" customHeight="1">
      <c r="U226288" s="119"/>
    </row>
    <row r="226289" spans="21:21" ht="15" customHeight="1">
      <c r="U226289" s="119"/>
    </row>
    <row r="226290" spans="21:21" ht="15" customHeight="1">
      <c r="U226290" s="119"/>
    </row>
    <row r="226291" spans="21:21" ht="15" customHeight="1">
      <c r="U226291" s="119"/>
    </row>
    <row r="226292" spans="21:21" ht="15" customHeight="1">
      <c r="U226292" s="119"/>
    </row>
    <row r="226293" spans="21:21" ht="15" customHeight="1">
      <c r="U226293" s="119"/>
    </row>
    <row r="226294" spans="21:21" ht="15" customHeight="1">
      <c r="U226294" s="119"/>
    </row>
    <row r="226295" spans="21:21" ht="15" customHeight="1">
      <c r="U226295" s="119"/>
    </row>
    <row r="226296" spans="21:21" ht="15" customHeight="1">
      <c r="U226296" s="119"/>
    </row>
    <row r="226297" spans="21:21" ht="15" customHeight="1">
      <c r="U226297" s="119"/>
    </row>
    <row r="226298" spans="21:21" ht="15" customHeight="1">
      <c r="U226298" s="119"/>
    </row>
    <row r="226299" spans="21:21" ht="15" customHeight="1">
      <c r="U226299" s="119"/>
    </row>
    <row r="226300" spans="21:21" ht="15" customHeight="1">
      <c r="U226300" s="119"/>
    </row>
    <row r="226301" spans="21:21" ht="15" customHeight="1">
      <c r="U226301" s="119"/>
    </row>
    <row r="226302" spans="21:21" ht="15" customHeight="1">
      <c r="U226302" s="119"/>
    </row>
    <row r="226303" spans="21:21" ht="15" customHeight="1">
      <c r="U226303" s="119"/>
    </row>
    <row r="226304" spans="21:21" ht="15" customHeight="1">
      <c r="U226304" s="119"/>
    </row>
    <row r="226305" spans="21:21" ht="15" customHeight="1">
      <c r="U226305" s="119"/>
    </row>
    <row r="226306" spans="21:21" ht="15" customHeight="1">
      <c r="U226306" s="119"/>
    </row>
    <row r="226307" spans="21:21" ht="15" customHeight="1">
      <c r="U226307" s="119"/>
    </row>
    <row r="226308" spans="21:21" ht="15" customHeight="1">
      <c r="U226308" s="119"/>
    </row>
    <row r="226309" spans="21:21" ht="15" customHeight="1">
      <c r="U226309" s="119"/>
    </row>
    <row r="226310" spans="21:21" ht="15" customHeight="1">
      <c r="U226310" s="119"/>
    </row>
    <row r="226311" spans="21:21" ht="15" customHeight="1">
      <c r="U226311" s="119"/>
    </row>
    <row r="226312" spans="21:21" ht="15" customHeight="1">
      <c r="U226312" s="119"/>
    </row>
    <row r="226313" spans="21:21" ht="15" customHeight="1">
      <c r="U226313" s="119"/>
    </row>
    <row r="226314" spans="21:21" ht="15" customHeight="1">
      <c r="U226314" s="119"/>
    </row>
    <row r="226315" spans="21:21" ht="15" customHeight="1">
      <c r="U226315" s="119"/>
    </row>
    <row r="226316" spans="21:21" ht="15" customHeight="1">
      <c r="U226316" s="119"/>
    </row>
    <row r="226317" spans="21:21" ht="15" customHeight="1">
      <c r="U226317" s="119"/>
    </row>
    <row r="226318" spans="21:21" ht="15" customHeight="1">
      <c r="U226318" s="119"/>
    </row>
    <row r="226319" spans="21:21" ht="15" customHeight="1">
      <c r="U226319" s="119"/>
    </row>
    <row r="226320" spans="21:21" ht="15" customHeight="1">
      <c r="U226320" s="119"/>
    </row>
    <row r="226321" spans="21:21" ht="15" customHeight="1">
      <c r="U226321" s="119"/>
    </row>
    <row r="226322" spans="21:21" ht="15" customHeight="1">
      <c r="U226322" s="119"/>
    </row>
    <row r="226323" spans="21:21" ht="15" customHeight="1">
      <c r="U226323" s="119"/>
    </row>
    <row r="226324" spans="21:21" ht="15" customHeight="1">
      <c r="U226324" s="119"/>
    </row>
    <row r="226325" spans="21:21" ht="15" customHeight="1">
      <c r="U226325" s="119"/>
    </row>
    <row r="226326" spans="21:21" ht="15" customHeight="1">
      <c r="U226326" s="119"/>
    </row>
    <row r="226327" spans="21:21" ht="15" customHeight="1">
      <c r="U226327" s="119"/>
    </row>
    <row r="226328" spans="21:21" ht="15" customHeight="1">
      <c r="U226328" s="119"/>
    </row>
    <row r="226329" spans="21:21" ht="15" customHeight="1">
      <c r="U226329" s="119"/>
    </row>
    <row r="226330" spans="21:21" ht="15" customHeight="1">
      <c r="U226330" s="119"/>
    </row>
    <row r="226331" spans="21:21" ht="15" customHeight="1">
      <c r="U226331" s="119"/>
    </row>
    <row r="226332" spans="21:21" ht="15" customHeight="1">
      <c r="U226332" s="119"/>
    </row>
    <row r="226333" spans="21:21" ht="15" customHeight="1">
      <c r="U226333" s="119"/>
    </row>
    <row r="226334" spans="21:21" ht="15" customHeight="1">
      <c r="U226334" s="119"/>
    </row>
    <row r="226335" spans="21:21" ht="15" customHeight="1">
      <c r="U226335" s="119"/>
    </row>
    <row r="226336" spans="21:21" ht="15" customHeight="1">
      <c r="U226336" s="119"/>
    </row>
    <row r="226337" spans="21:21" ht="15" customHeight="1">
      <c r="U226337" s="119"/>
    </row>
    <row r="226338" spans="21:21" ht="15" customHeight="1">
      <c r="U226338" s="119"/>
    </row>
    <row r="226339" spans="21:21" ht="15" customHeight="1">
      <c r="U226339" s="119"/>
    </row>
    <row r="226340" spans="21:21" ht="15" customHeight="1">
      <c r="U226340" s="119"/>
    </row>
    <row r="226341" spans="21:21" ht="15" customHeight="1">
      <c r="U226341" s="119"/>
    </row>
    <row r="226342" spans="21:21" ht="15" customHeight="1">
      <c r="U226342" s="119"/>
    </row>
    <row r="226343" spans="21:21" ht="15" customHeight="1">
      <c r="U226343" s="119"/>
    </row>
    <row r="226344" spans="21:21" ht="15" customHeight="1">
      <c r="U226344" s="119"/>
    </row>
    <row r="226345" spans="21:21" ht="15" customHeight="1">
      <c r="U226345" s="119"/>
    </row>
    <row r="226346" spans="21:21" ht="15" customHeight="1">
      <c r="U226346" s="119"/>
    </row>
    <row r="226347" spans="21:21" ht="15" customHeight="1">
      <c r="U226347" s="119"/>
    </row>
    <row r="226348" spans="21:21" ht="15" customHeight="1">
      <c r="U226348" s="119"/>
    </row>
    <row r="226349" spans="21:21" ht="15" customHeight="1">
      <c r="U226349" s="119"/>
    </row>
    <row r="226350" spans="21:21" ht="15" customHeight="1">
      <c r="U226350" s="119"/>
    </row>
    <row r="226351" spans="21:21" ht="15" customHeight="1">
      <c r="U226351" s="119"/>
    </row>
    <row r="226352" spans="21:21" ht="15" customHeight="1">
      <c r="U226352" s="119"/>
    </row>
    <row r="226353" spans="21:21" ht="15" customHeight="1">
      <c r="U226353" s="119"/>
    </row>
    <row r="226354" spans="21:21" ht="15" customHeight="1">
      <c r="U226354" s="119"/>
    </row>
    <row r="226355" spans="21:21" ht="15" customHeight="1">
      <c r="U226355" s="119"/>
    </row>
    <row r="226356" spans="21:21" ht="15" customHeight="1">
      <c r="U226356" s="119"/>
    </row>
    <row r="226357" spans="21:21" ht="15" customHeight="1">
      <c r="U226357" s="119"/>
    </row>
    <row r="226358" spans="21:21" ht="15" customHeight="1">
      <c r="U226358" s="119"/>
    </row>
    <row r="226359" spans="21:21" ht="15" customHeight="1">
      <c r="U226359" s="119"/>
    </row>
    <row r="226360" spans="21:21" ht="15" customHeight="1">
      <c r="U226360" s="119"/>
    </row>
    <row r="226361" spans="21:21" ht="15" customHeight="1">
      <c r="U226361" s="119"/>
    </row>
    <row r="226362" spans="21:21" ht="15" customHeight="1">
      <c r="U226362" s="119"/>
    </row>
    <row r="226363" spans="21:21" ht="15" customHeight="1">
      <c r="U226363" s="119"/>
    </row>
    <row r="226364" spans="21:21" ht="15" customHeight="1">
      <c r="U226364" s="119"/>
    </row>
    <row r="226365" spans="21:21" ht="15" customHeight="1">
      <c r="U226365" s="119"/>
    </row>
    <row r="226366" spans="21:21" ht="15" customHeight="1">
      <c r="U226366" s="119"/>
    </row>
    <row r="226367" spans="21:21" ht="15" customHeight="1">
      <c r="U226367" s="119"/>
    </row>
    <row r="226368" spans="21:21" ht="15" customHeight="1">
      <c r="U226368" s="119"/>
    </row>
    <row r="226369" spans="21:21" ht="15" customHeight="1">
      <c r="U226369" s="119"/>
    </row>
    <row r="226370" spans="21:21" ht="15" customHeight="1">
      <c r="U226370" s="119"/>
    </row>
    <row r="226371" spans="21:21" ht="15" customHeight="1">
      <c r="U226371" s="119"/>
    </row>
    <row r="226372" spans="21:21" ht="15" customHeight="1">
      <c r="U226372" s="119"/>
    </row>
    <row r="226373" spans="21:21" ht="15" customHeight="1">
      <c r="U226373" s="119"/>
    </row>
    <row r="226374" spans="21:21" ht="15" customHeight="1">
      <c r="U226374" s="119"/>
    </row>
    <row r="226375" spans="21:21" ht="15" customHeight="1">
      <c r="U226375" s="119"/>
    </row>
    <row r="226376" spans="21:21" ht="15" customHeight="1">
      <c r="U226376" s="119"/>
    </row>
    <row r="226377" spans="21:21" ht="15" customHeight="1">
      <c r="U226377" s="119"/>
    </row>
    <row r="226378" spans="21:21" ht="15" customHeight="1">
      <c r="U226378" s="119"/>
    </row>
    <row r="226379" spans="21:21" ht="15" customHeight="1">
      <c r="U226379" s="119"/>
    </row>
    <row r="226380" spans="21:21" ht="15" customHeight="1">
      <c r="U226380" s="119"/>
    </row>
    <row r="226381" spans="21:21" ht="15" customHeight="1">
      <c r="U226381" s="119"/>
    </row>
    <row r="226382" spans="21:21" ht="15" customHeight="1">
      <c r="U226382" s="119"/>
    </row>
    <row r="226383" spans="21:21" ht="15" customHeight="1">
      <c r="U226383" s="119"/>
    </row>
    <row r="226384" spans="21:21" ht="15" customHeight="1">
      <c r="U226384" s="119"/>
    </row>
    <row r="226385" spans="21:21" ht="15" customHeight="1">
      <c r="U226385" s="119"/>
    </row>
    <row r="226386" spans="21:21" ht="15" customHeight="1">
      <c r="U226386" s="119"/>
    </row>
    <row r="226387" spans="21:21" ht="15" customHeight="1">
      <c r="U226387" s="119"/>
    </row>
    <row r="226388" spans="21:21" ht="15" customHeight="1">
      <c r="U226388" s="119"/>
    </row>
    <row r="226389" spans="21:21" ht="15" customHeight="1">
      <c r="U226389" s="119"/>
    </row>
    <row r="226390" spans="21:21" ht="15" customHeight="1">
      <c r="U226390" s="119"/>
    </row>
    <row r="226391" spans="21:21" ht="15" customHeight="1">
      <c r="U226391" s="119"/>
    </row>
    <row r="226392" spans="21:21" ht="15" customHeight="1">
      <c r="U226392" s="119"/>
    </row>
    <row r="226393" spans="21:21" ht="15" customHeight="1">
      <c r="U226393" s="119"/>
    </row>
    <row r="226394" spans="21:21" ht="15" customHeight="1">
      <c r="U226394" s="119"/>
    </row>
    <row r="226395" spans="21:21" ht="15" customHeight="1">
      <c r="U226395" s="119"/>
    </row>
    <row r="226396" spans="21:21" ht="15" customHeight="1">
      <c r="U226396" s="119"/>
    </row>
    <row r="226397" spans="21:21" ht="15" customHeight="1">
      <c r="U226397" s="119"/>
    </row>
    <row r="226398" spans="21:21" ht="15" customHeight="1">
      <c r="U226398" s="119"/>
    </row>
    <row r="226399" spans="21:21" ht="15" customHeight="1">
      <c r="U226399" s="119"/>
    </row>
    <row r="226400" spans="21:21" ht="15" customHeight="1">
      <c r="U226400" s="119"/>
    </row>
    <row r="226401" spans="21:21" ht="15" customHeight="1">
      <c r="U226401" s="119"/>
    </row>
    <row r="226402" spans="21:21" ht="15" customHeight="1">
      <c r="U226402" s="119"/>
    </row>
    <row r="226403" spans="21:21" ht="15" customHeight="1">
      <c r="U226403" s="119"/>
    </row>
    <row r="226404" spans="21:21" ht="15" customHeight="1">
      <c r="U226404" s="119"/>
    </row>
    <row r="226405" spans="21:21" ht="15" customHeight="1">
      <c r="U226405" s="119"/>
    </row>
    <row r="226406" spans="21:21" ht="15" customHeight="1">
      <c r="U226406" s="119"/>
    </row>
    <row r="226407" spans="21:21" ht="15" customHeight="1">
      <c r="U226407" s="119"/>
    </row>
    <row r="226408" spans="21:21" ht="15" customHeight="1">
      <c r="U226408" s="119"/>
    </row>
    <row r="226409" spans="21:21" ht="15" customHeight="1">
      <c r="U226409" s="119"/>
    </row>
    <row r="226410" spans="21:21" ht="15" customHeight="1">
      <c r="U226410" s="119"/>
    </row>
    <row r="226411" spans="21:21" ht="15" customHeight="1">
      <c r="U226411" s="119"/>
    </row>
    <row r="226412" spans="21:21" ht="15" customHeight="1">
      <c r="U226412" s="119"/>
    </row>
    <row r="226413" spans="21:21" ht="15" customHeight="1">
      <c r="U226413" s="119"/>
    </row>
    <row r="226414" spans="21:21" ht="15" customHeight="1">
      <c r="U226414" s="119"/>
    </row>
    <row r="226415" spans="21:21" ht="15" customHeight="1">
      <c r="U226415" s="119"/>
    </row>
    <row r="226416" spans="21:21" ht="15" customHeight="1">
      <c r="U226416" s="119"/>
    </row>
    <row r="226417" spans="21:21" ht="15" customHeight="1">
      <c r="U226417" s="119"/>
    </row>
    <row r="226418" spans="21:21" ht="15" customHeight="1">
      <c r="U226418" s="119"/>
    </row>
    <row r="226419" spans="21:21" ht="15" customHeight="1">
      <c r="U226419" s="119"/>
    </row>
    <row r="226420" spans="21:21" ht="15" customHeight="1">
      <c r="U226420" s="119"/>
    </row>
    <row r="226421" spans="21:21" ht="15" customHeight="1">
      <c r="U226421" s="119"/>
    </row>
    <row r="226422" spans="21:21" ht="15" customHeight="1">
      <c r="U226422" s="119"/>
    </row>
    <row r="226423" spans="21:21" ht="15" customHeight="1">
      <c r="U226423" s="119"/>
    </row>
    <row r="226424" spans="21:21" ht="15" customHeight="1">
      <c r="U226424" s="119"/>
    </row>
    <row r="226425" spans="21:21" ht="15" customHeight="1">
      <c r="U226425" s="119"/>
    </row>
    <row r="226426" spans="21:21" ht="15" customHeight="1">
      <c r="U226426" s="119"/>
    </row>
    <row r="226427" spans="21:21" ht="15" customHeight="1">
      <c r="U226427" s="119"/>
    </row>
    <row r="226428" spans="21:21" ht="15" customHeight="1">
      <c r="U226428" s="119"/>
    </row>
    <row r="226429" spans="21:21" ht="15" customHeight="1">
      <c r="U226429" s="119"/>
    </row>
    <row r="226430" spans="21:21" ht="15" customHeight="1">
      <c r="U226430" s="119"/>
    </row>
    <row r="226431" spans="21:21" ht="15" customHeight="1">
      <c r="U226431" s="119"/>
    </row>
    <row r="226432" spans="21:21" ht="15" customHeight="1">
      <c r="U226432" s="119"/>
    </row>
    <row r="226433" spans="21:21" ht="15" customHeight="1">
      <c r="U226433" s="119"/>
    </row>
    <row r="226434" spans="21:21" ht="15" customHeight="1">
      <c r="U226434" s="119"/>
    </row>
    <row r="226435" spans="21:21" ht="15" customHeight="1">
      <c r="U226435" s="119"/>
    </row>
    <row r="226436" spans="21:21" ht="15" customHeight="1">
      <c r="U226436" s="119"/>
    </row>
    <row r="226437" spans="21:21" ht="15" customHeight="1">
      <c r="U226437" s="119"/>
    </row>
    <row r="226438" spans="21:21" ht="15" customHeight="1">
      <c r="U226438" s="119"/>
    </row>
    <row r="226439" spans="21:21" ht="15" customHeight="1">
      <c r="U226439" s="119"/>
    </row>
    <row r="226440" spans="21:21" ht="15" customHeight="1">
      <c r="U226440" s="119"/>
    </row>
    <row r="226441" spans="21:21" ht="15" customHeight="1">
      <c r="U226441" s="119"/>
    </row>
    <row r="226442" spans="21:21" ht="15" customHeight="1">
      <c r="U226442" s="119"/>
    </row>
    <row r="226443" spans="21:21" ht="15" customHeight="1">
      <c r="U226443" s="119"/>
    </row>
    <row r="226444" spans="21:21" ht="15" customHeight="1">
      <c r="U226444" s="119"/>
    </row>
    <row r="226445" spans="21:21" ht="15" customHeight="1">
      <c r="U226445" s="119"/>
    </row>
    <row r="226446" spans="21:21" ht="15" customHeight="1">
      <c r="U226446" s="119"/>
    </row>
    <row r="226447" spans="21:21" ht="15" customHeight="1">
      <c r="U226447" s="119"/>
    </row>
    <row r="226448" spans="21:21" ht="15" customHeight="1">
      <c r="U226448" s="119"/>
    </row>
    <row r="226449" spans="21:21" ht="15" customHeight="1">
      <c r="U226449" s="119"/>
    </row>
    <row r="226450" spans="21:21" ht="15" customHeight="1">
      <c r="U226450" s="119"/>
    </row>
    <row r="226451" spans="21:21" ht="15" customHeight="1">
      <c r="U226451" s="119"/>
    </row>
    <row r="226452" spans="21:21" ht="15" customHeight="1">
      <c r="U226452" s="119"/>
    </row>
    <row r="226453" spans="21:21" ht="15" customHeight="1">
      <c r="U226453" s="119"/>
    </row>
    <row r="226454" spans="21:21" ht="15" customHeight="1">
      <c r="U226454" s="119"/>
    </row>
    <row r="226455" spans="21:21" ht="15" customHeight="1">
      <c r="U226455" s="119"/>
    </row>
    <row r="226456" spans="21:21" ht="15" customHeight="1">
      <c r="U226456" s="119"/>
    </row>
    <row r="226457" spans="21:21" ht="15" customHeight="1">
      <c r="U226457" s="119"/>
    </row>
    <row r="226458" spans="21:21" ht="15" customHeight="1">
      <c r="U226458" s="119"/>
    </row>
    <row r="226459" spans="21:21" ht="15" customHeight="1">
      <c r="U226459" s="119"/>
    </row>
    <row r="226460" spans="21:21" ht="15" customHeight="1">
      <c r="U226460" s="119"/>
    </row>
    <row r="226461" spans="21:21" ht="15" customHeight="1">
      <c r="U226461" s="119"/>
    </row>
    <row r="226462" spans="21:21" ht="15" customHeight="1">
      <c r="U226462" s="119"/>
    </row>
    <row r="226463" spans="21:21" ht="15" customHeight="1">
      <c r="U226463" s="119"/>
    </row>
    <row r="226464" spans="21:21" ht="15" customHeight="1">
      <c r="U226464" s="119"/>
    </row>
    <row r="226465" spans="21:21" ht="15" customHeight="1">
      <c r="U226465" s="119"/>
    </row>
    <row r="226466" spans="21:21" ht="15" customHeight="1">
      <c r="U226466" s="119"/>
    </row>
    <row r="226467" spans="21:21" ht="15" customHeight="1">
      <c r="U226467" s="119"/>
    </row>
    <row r="226468" spans="21:21" ht="15" customHeight="1">
      <c r="U226468" s="119"/>
    </row>
    <row r="226469" spans="21:21" ht="15" customHeight="1">
      <c r="U226469" s="119"/>
    </row>
    <row r="226470" spans="21:21" ht="15" customHeight="1">
      <c r="U226470" s="119"/>
    </row>
    <row r="226471" spans="21:21" ht="15" customHeight="1">
      <c r="U226471" s="119"/>
    </row>
    <row r="226472" spans="21:21" ht="15" customHeight="1">
      <c r="U226472" s="119"/>
    </row>
    <row r="226473" spans="21:21" ht="15" customHeight="1">
      <c r="U226473" s="119"/>
    </row>
    <row r="226474" spans="21:21" ht="15" customHeight="1">
      <c r="U226474" s="119"/>
    </row>
    <row r="226475" spans="21:21" ht="15" customHeight="1">
      <c r="U226475" s="119"/>
    </row>
    <row r="226476" spans="21:21" ht="15" customHeight="1">
      <c r="U226476" s="119"/>
    </row>
    <row r="226477" spans="21:21" ht="15" customHeight="1">
      <c r="U226477" s="119"/>
    </row>
    <row r="226478" spans="21:21" ht="15" customHeight="1">
      <c r="U226478" s="119"/>
    </row>
    <row r="226479" spans="21:21" ht="15" customHeight="1">
      <c r="U226479" s="119"/>
    </row>
    <row r="226480" spans="21:21" ht="15" customHeight="1">
      <c r="U226480" s="119"/>
    </row>
    <row r="226481" spans="21:21" ht="15" customHeight="1">
      <c r="U226481" s="119"/>
    </row>
    <row r="226482" spans="21:21" ht="15" customHeight="1">
      <c r="U226482" s="119"/>
    </row>
    <row r="226483" spans="21:21" ht="15" customHeight="1">
      <c r="U226483" s="119"/>
    </row>
    <row r="226484" spans="21:21" ht="15" customHeight="1">
      <c r="U226484" s="119"/>
    </row>
    <row r="226485" spans="21:21" ht="15" customHeight="1">
      <c r="U226485" s="119"/>
    </row>
    <row r="226486" spans="21:21" ht="15" customHeight="1">
      <c r="U226486" s="119"/>
    </row>
    <row r="226487" spans="21:21" ht="15" customHeight="1">
      <c r="U226487" s="119"/>
    </row>
    <row r="226488" spans="21:21" ht="15" customHeight="1">
      <c r="U226488" s="119"/>
    </row>
    <row r="226489" spans="21:21" ht="15" customHeight="1">
      <c r="U226489" s="119"/>
    </row>
    <row r="226490" spans="21:21" ht="15" customHeight="1">
      <c r="U226490" s="119"/>
    </row>
    <row r="226491" spans="21:21" ht="15" customHeight="1">
      <c r="U226491" s="119"/>
    </row>
    <row r="226492" spans="21:21" ht="15" customHeight="1">
      <c r="U226492" s="119"/>
    </row>
    <row r="226493" spans="21:21" ht="15" customHeight="1">
      <c r="U226493" s="119"/>
    </row>
    <row r="226494" spans="21:21" ht="15" customHeight="1">
      <c r="U226494" s="119"/>
    </row>
    <row r="226495" spans="21:21" ht="15" customHeight="1">
      <c r="U226495" s="119"/>
    </row>
    <row r="226496" spans="21:21" ht="15" customHeight="1">
      <c r="U226496" s="119"/>
    </row>
    <row r="226497" spans="21:21" ht="15" customHeight="1">
      <c r="U226497" s="119"/>
    </row>
    <row r="226498" spans="21:21" ht="15" customHeight="1">
      <c r="U226498" s="119"/>
    </row>
    <row r="226499" spans="21:21" ht="15" customHeight="1">
      <c r="U226499" s="119"/>
    </row>
    <row r="226500" spans="21:21" ht="15" customHeight="1">
      <c r="U226500" s="119"/>
    </row>
    <row r="226501" spans="21:21" ht="15" customHeight="1">
      <c r="U226501" s="119"/>
    </row>
    <row r="226502" spans="21:21" ht="15" customHeight="1">
      <c r="U226502" s="119"/>
    </row>
    <row r="226503" spans="21:21" ht="15" customHeight="1">
      <c r="U226503" s="119"/>
    </row>
    <row r="226504" spans="21:21" ht="15" customHeight="1">
      <c r="U226504" s="119"/>
    </row>
    <row r="226505" spans="21:21" ht="15" customHeight="1">
      <c r="U226505" s="119"/>
    </row>
    <row r="226506" spans="21:21" ht="15" customHeight="1">
      <c r="U226506" s="119"/>
    </row>
    <row r="226507" spans="21:21" ht="15" customHeight="1">
      <c r="U226507" s="119"/>
    </row>
    <row r="226508" spans="21:21" ht="15" customHeight="1">
      <c r="U226508" s="119"/>
    </row>
    <row r="226509" spans="21:21" ht="15" customHeight="1">
      <c r="U226509" s="119"/>
    </row>
    <row r="226510" spans="21:21" ht="15" customHeight="1">
      <c r="U226510" s="119"/>
    </row>
    <row r="226511" spans="21:21" ht="15" customHeight="1">
      <c r="U226511" s="119"/>
    </row>
    <row r="226512" spans="21:21" ht="15" customHeight="1">
      <c r="U226512" s="119"/>
    </row>
    <row r="226513" spans="21:21" ht="15" customHeight="1">
      <c r="U226513" s="119"/>
    </row>
    <row r="226514" spans="21:21" ht="15" customHeight="1">
      <c r="U226514" s="119"/>
    </row>
    <row r="226515" spans="21:21" ht="15" customHeight="1">
      <c r="U226515" s="119"/>
    </row>
    <row r="226516" spans="21:21" ht="15" customHeight="1">
      <c r="U226516" s="119"/>
    </row>
    <row r="226517" spans="21:21" ht="15" customHeight="1">
      <c r="U226517" s="119"/>
    </row>
    <row r="226518" spans="21:21" ht="15" customHeight="1">
      <c r="U226518" s="119"/>
    </row>
    <row r="226519" spans="21:21" ht="15" customHeight="1">
      <c r="U226519" s="119"/>
    </row>
    <row r="226520" spans="21:21" ht="15" customHeight="1">
      <c r="U226520" s="119"/>
    </row>
    <row r="226521" spans="21:21" ht="15" customHeight="1">
      <c r="U226521" s="119"/>
    </row>
    <row r="226522" spans="21:21" ht="15" customHeight="1">
      <c r="U226522" s="119"/>
    </row>
    <row r="226523" spans="21:21" ht="15" customHeight="1">
      <c r="U226523" s="119"/>
    </row>
    <row r="226524" spans="21:21" ht="15" customHeight="1">
      <c r="U226524" s="119"/>
    </row>
    <row r="226525" spans="21:21" ht="15" customHeight="1">
      <c r="U226525" s="119"/>
    </row>
    <row r="226526" spans="21:21" ht="15" customHeight="1">
      <c r="U226526" s="119"/>
    </row>
    <row r="226527" spans="21:21" ht="15" customHeight="1">
      <c r="U226527" s="119"/>
    </row>
    <row r="226528" spans="21:21" ht="15" customHeight="1">
      <c r="U226528" s="119"/>
    </row>
    <row r="226529" spans="21:21" ht="15" customHeight="1">
      <c r="U226529" s="119"/>
    </row>
    <row r="226530" spans="21:21" ht="15" customHeight="1">
      <c r="U226530" s="119"/>
    </row>
    <row r="226531" spans="21:21" ht="15" customHeight="1">
      <c r="U226531" s="119"/>
    </row>
    <row r="226532" spans="21:21" ht="15" customHeight="1">
      <c r="U226532" s="119"/>
    </row>
    <row r="226533" spans="21:21" ht="15" customHeight="1">
      <c r="U226533" s="119"/>
    </row>
    <row r="226534" spans="21:21" ht="15" customHeight="1">
      <c r="U226534" s="119"/>
    </row>
    <row r="226535" spans="21:21" ht="15" customHeight="1">
      <c r="U226535" s="119"/>
    </row>
    <row r="226536" spans="21:21" ht="15" customHeight="1">
      <c r="U226536" s="119"/>
    </row>
    <row r="226537" spans="21:21" ht="15" customHeight="1">
      <c r="U226537" s="119"/>
    </row>
    <row r="226538" spans="21:21" ht="15" customHeight="1">
      <c r="U226538" s="119"/>
    </row>
    <row r="226539" spans="21:21" ht="15" customHeight="1">
      <c r="U226539" s="119"/>
    </row>
    <row r="226540" spans="21:21" ht="15" customHeight="1">
      <c r="U226540" s="119"/>
    </row>
    <row r="226541" spans="21:21" ht="15" customHeight="1">
      <c r="U226541" s="119"/>
    </row>
    <row r="226542" spans="21:21" ht="15" customHeight="1">
      <c r="U226542" s="119"/>
    </row>
    <row r="226543" spans="21:21" ht="15" customHeight="1">
      <c r="U226543" s="119"/>
    </row>
    <row r="226544" spans="21:21" ht="15" customHeight="1">
      <c r="U226544" s="119"/>
    </row>
    <row r="226545" spans="21:21" ht="15" customHeight="1">
      <c r="U226545" s="119"/>
    </row>
    <row r="226546" spans="21:21" ht="15" customHeight="1">
      <c r="U226546" s="119"/>
    </row>
    <row r="226547" spans="21:21" ht="15" customHeight="1">
      <c r="U226547" s="119"/>
    </row>
    <row r="226548" spans="21:21" ht="15" customHeight="1">
      <c r="U226548" s="119"/>
    </row>
    <row r="226549" spans="21:21" ht="15" customHeight="1">
      <c r="U226549" s="119"/>
    </row>
    <row r="226550" spans="21:21" ht="15" customHeight="1">
      <c r="U226550" s="119"/>
    </row>
    <row r="226551" spans="21:21" ht="15" customHeight="1">
      <c r="U226551" s="119"/>
    </row>
    <row r="226552" spans="21:21" ht="15" customHeight="1">
      <c r="U226552" s="119"/>
    </row>
    <row r="226553" spans="21:21" ht="15" customHeight="1">
      <c r="U226553" s="119"/>
    </row>
    <row r="226554" spans="21:21" ht="15" customHeight="1">
      <c r="U226554" s="119"/>
    </row>
    <row r="226555" spans="21:21" ht="15" customHeight="1">
      <c r="U226555" s="119"/>
    </row>
    <row r="226556" spans="21:21" ht="15" customHeight="1">
      <c r="U226556" s="119"/>
    </row>
    <row r="226557" spans="21:21" ht="15" customHeight="1">
      <c r="U226557" s="119"/>
    </row>
    <row r="226558" spans="21:21" ht="15" customHeight="1">
      <c r="U226558" s="119"/>
    </row>
    <row r="226559" spans="21:21" ht="15" customHeight="1">
      <c r="U226559" s="119"/>
    </row>
    <row r="226560" spans="21:21" ht="15" customHeight="1">
      <c r="U226560" s="119"/>
    </row>
    <row r="226561" spans="21:21" ht="15" customHeight="1">
      <c r="U226561" s="119"/>
    </row>
    <row r="226562" spans="21:21" ht="15" customHeight="1">
      <c r="U226562" s="119"/>
    </row>
    <row r="226563" spans="21:21" ht="15" customHeight="1">
      <c r="U226563" s="119"/>
    </row>
    <row r="226564" spans="21:21" ht="15" customHeight="1">
      <c r="U226564" s="119"/>
    </row>
    <row r="226565" spans="21:21" ht="15" customHeight="1">
      <c r="U226565" s="119"/>
    </row>
    <row r="226566" spans="21:21" ht="15" customHeight="1">
      <c r="U226566" s="119"/>
    </row>
    <row r="226567" spans="21:21" ht="15" customHeight="1">
      <c r="U226567" s="119"/>
    </row>
    <row r="226568" spans="21:21" ht="15" customHeight="1">
      <c r="U226568" s="119"/>
    </row>
    <row r="226569" spans="21:21" ht="15" customHeight="1">
      <c r="U226569" s="119"/>
    </row>
    <row r="226570" spans="21:21" ht="15" customHeight="1">
      <c r="U226570" s="119"/>
    </row>
    <row r="226571" spans="21:21" ht="15" customHeight="1">
      <c r="U226571" s="119"/>
    </row>
    <row r="226572" spans="21:21" ht="15" customHeight="1">
      <c r="U226572" s="119"/>
    </row>
    <row r="226573" spans="21:21" ht="15" customHeight="1">
      <c r="U226573" s="119"/>
    </row>
    <row r="226574" spans="21:21" ht="15" customHeight="1">
      <c r="U226574" s="119"/>
    </row>
    <row r="226575" spans="21:21" ht="15" customHeight="1">
      <c r="U226575" s="119"/>
    </row>
    <row r="226576" spans="21:21" ht="15" customHeight="1">
      <c r="U226576" s="119"/>
    </row>
    <row r="226577" spans="21:21" ht="15" customHeight="1">
      <c r="U226577" s="119"/>
    </row>
    <row r="226578" spans="21:21" ht="15" customHeight="1">
      <c r="U226578" s="119"/>
    </row>
    <row r="226579" spans="21:21" ht="15" customHeight="1">
      <c r="U226579" s="119"/>
    </row>
    <row r="226580" spans="21:21" ht="15" customHeight="1">
      <c r="U226580" s="119"/>
    </row>
    <row r="226581" spans="21:21" ht="15" customHeight="1">
      <c r="U226581" s="119"/>
    </row>
    <row r="226582" spans="21:21" ht="15" customHeight="1">
      <c r="U226582" s="119"/>
    </row>
    <row r="226583" spans="21:21" ht="15" customHeight="1">
      <c r="U226583" s="119"/>
    </row>
    <row r="226584" spans="21:21" ht="15" customHeight="1">
      <c r="U226584" s="119"/>
    </row>
    <row r="226585" spans="21:21" ht="15" customHeight="1">
      <c r="U226585" s="119"/>
    </row>
    <row r="226586" spans="21:21" ht="15" customHeight="1">
      <c r="U226586" s="119"/>
    </row>
    <row r="226587" spans="21:21" ht="15" customHeight="1">
      <c r="U226587" s="119"/>
    </row>
    <row r="226588" spans="21:21" ht="15" customHeight="1">
      <c r="U226588" s="119"/>
    </row>
    <row r="226589" spans="21:21" ht="15" customHeight="1">
      <c r="U226589" s="119"/>
    </row>
    <row r="226590" spans="21:21" ht="15" customHeight="1">
      <c r="U226590" s="119"/>
    </row>
    <row r="226591" spans="21:21" ht="15" customHeight="1">
      <c r="U226591" s="119"/>
    </row>
    <row r="226592" spans="21:21" ht="15" customHeight="1">
      <c r="U226592" s="119"/>
    </row>
    <row r="226593" spans="21:21" ht="15" customHeight="1">
      <c r="U226593" s="119"/>
    </row>
    <row r="226594" spans="21:21" ht="15" customHeight="1">
      <c r="U226594" s="119"/>
    </row>
    <row r="226595" spans="21:21" ht="15" customHeight="1">
      <c r="U226595" s="119"/>
    </row>
    <row r="226596" spans="21:21" ht="15" customHeight="1">
      <c r="U226596" s="119"/>
    </row>
    <row r="226597" spans="21:21" ht="15" customHeight="1">
      <c r="U226597" s="119"/>
    </row>
    <row r="226598" spans="21:21" ht="15" customHeight="1">
      <c r="U226598" s="119"/>
    </row>
    <row r="226599" spans="21:21" ht="15" customHeight="1">
      <c r="U226599" s="119"/>
    </row>
    <row r="226600" spans="21:21" ht="15" customHeight="1">
      <c r="U226600" s="119"/>
    </row>
    <row r="226601" spans="21:21" ht="15" customHeight="1">
      <c r="U226601" s="119"/>
    </row>
    <row r="226602" spans="21:21" ht="15" customHeight="1">
      <c r="U226602" s="119"/>
    </row>
    <row r="226603" spans="21:21" ht="15" customHeight="1">
      <c r="U226603" s="119"/>
    </row>
    <row r="226604" spans="21:21" ht="15" customHeight="1">
      <c r="U226604" s="119"/>
    </row>
    <row r="226605" spans="21:21" ht="15" customHeight="1">
      <c r="U226605" s="119"/>
    </row>
    <row r="226606" spans="21:21" ht="15" customHeight="1">
      <c r="U226606" s="119"/>
    </row>
    <row r="226607" spans="21:21" ht="15" customHeight="1">
      <c r="U226607" s="119"/>
    </row>
    <row r="226608" spans="21:21" ht="15" customHeight="1">
      <c r="U226608" s="119"/>
    </row>
    <row r="226609" spans="21:21" ht="15" customHeight="1">
      <c r="U226609" s="119"/>
    </row>
    <row r="226610" spans="21:21" ht="15" customHeight="1">
      <c r="U226610" s="119"/>
    </row>
    <row r="226611" spans="21:21" ht="15" customHeight="1">
      <c r="U226611" s="119"/>
    </row>
    <row r="226612" spans="21:21" ht="15" customHeight="1">
      <c r="U226612" s="119"/>
    </row>
    <row r="226613" spans="21:21" ht="15" customHeight="1">
      <c r="U226613" s="119"/>
    </row>
    <row r="226614" spans="21:21" ht="15" customHeight="1">
      <c r="U226614" s="119"/>
    </row>
    <row r="226615" spans="21:21" ht="15" customHeight="1">
      <c r="U226615" s="119"/>
    </row>
    <row r="226616" spans="21:21" ht="15" customHeight="1">
      <c r="U226616" s="119"/>
    </row>
    <row r="226617" spans="21:21" ht="15" customHeight="1">
      <c r="U226617" s="119"/>
    </row>
    <row r="226618" spans="21:21" ht="15" customHeight="1">
      <c r="U226618" s="119"/>
    </row>
    <row r="226619" spans="21:21" ht="15" customHeight="1">
      <c r="U226619" s="119"/>
    </row>
    <row r="226620" spans="21:21" ht="15" customHeight="1">
      <c r="U226620" s="119"/>
    </row>
    <row r="226621" spans="21:21" ht="15" customHeight="1">
      <c r="U226621" s="119"/>
    </row>
    <row r="226622" spans="21:21" ht="15" customHeight="1">
      <c r="U226622" s="119"/>
    </row>
    <row r="226623" spans="21:21" ht="15" customHeight="1">
      <c r="U226623" s="119"/>
    </row>
    <row r="226624" spans="21:21" ht="15" customHeight="1">
      <c r="U226624" s="119"/>
    </row>
    <row r="226625" spans="21:21" ht="15" customHeight="1">
      <c r="U226625" s="119"/>
    </row>
    <row r="226626" spans="21:21" ht="15" customHeight="1">
      <c r="U226626" s="119"/>
    </row>
    <row r="226627" spans="21:21" ht="15" customHeight="1">
      <c r="U226627" s="119"/>
    </row>
    <row r="226628" spans="21:21" ht="15" customHeight="1">
      <c r="U226628" s="119"/>
    </row>
    <row r="226629" spans="21:21" ht="15" customHeight="1">
      <c r="U226629" s="119"/>
    </row>
    <row r="226630" spans="21:21" ht="15" customHeight="1">
      <c r="U226630" s="119"/>
    </row>
    <row r="226631" spans="21:21" ht="15" customHeight="1">
      <c r="U226631" s="119"/>
    </row>
    <row r="226632" spans="21:21" ht="15" customHeight="1">
      <c r="U226632" s="119"/>
    </row>
    <row r="226633" spans="21:21" ht="15" customHeight="1">
      <c r="U226633" s="119"/>
    </row>
    <row r="226634" spans="21:21" ht="15" customHeight="1">
      <c r="U226634" s="119"/>
    </row>
    <row r="226635" spans="21:21" ht="15" customHeight="1">
      <c r="U226635" s="119"/>
    </row>
    <row r="226636" spans="21:21" ht="15" customHeight="1">
      <c r="U226636" s="119"/>
    </row>
    <row r="226637" spans="21:21" ht="15" customHeight="1">
      <c r="U226637" s="119"/>
    </row>
    <row r="226638" spans="21:21" ht="15" customHeight="1">
      <c r="U226638" s="119"/>
    </row>
    <row r="226639" spans="21:21" ht="15" customHeight="1">
      <c r="U226639" s="119"/>
    </row>
    <row r="226640" spans="21:21" ht="15" customHeight="1">
      <c r="U226640" s="119"/>
    </row>
    <row r="226641" spans="21:21" ht="15" customHeight="1">
      <c r="U226641" s="119"/>
    </row>
    <row r="226642" spans="21:21" ht="15" customHeight="1">
      <c r="U226642" s="119"/>
    </row>
    <row r="226643" spans="21:21" ht="15" customHeight="1">
      <c r="U226643" s="119"/>
    </row>
    <row r="226644" spans="21:21" ht="15" customHeight="1">
      <c r="U226644" s="119"/>
    </row>
    <row r="226645" spans="21:21" ht="15" customHeight="1">
      <c r="U226645" s="119"/>
    </row>
    <row r="226646" spans="21:21" ht="15" customHeight="1">
      <c r="U226646" s="119"/>
    </row>
    <row r="226647" spans="21:21" ht="15" customHeight="1">
      <c r="U226647" s="119"/>
    </row>
    <row r="226648" spans="21:21" ht="15" customHeight="1">
      <c r="U226648" s="119"/>
    </row>
    <row r="226649" spans="21:21" ht="15" customHeight="1">
      <c r="U226649" s="119"/>
    </row>
    <row r="226650" spans="21:21" ht="15" customHeight="1">
      <c r="U226650" s="119"/>
    </row>
    <row r="226651" spans="21:21" ht="15" customHeight="1">
      <c r="U226651" s="119"/>
    </row>
    <row r="226652" spans="21:21" ht="15" customHeight="1">
      <c r="U226652" s="119"/>
    </row>
    <row r="226653" spans="21:21" ht="15" customHeight="1">
      <c r="U226653" s="119"/>
    </row>
    <row r="226654" spans="21:21" ht="15" customHeight="1">
      <c r="U226654" s="119"/>
    </row>
    <row r="226655" spans="21:21" ht="15" customHeight="1">
      <c r="U226655" s="119"/>
    </row>
    <row r="226656" spans="21:21" ht="15" customHeight="1">
      <c r="U226656" s="119"/>
    </row>
    <row r="226657" spans="21:21" ht="15" customHeight="1">
      <c r="U226657" s="119"/>
    </row>
    <row r="226658" spans="21:21" ht="15" customHeight="1">
      <c r="U226658" s="119"/>
    </row>
    <row r="226659" spans="21:21" ht="15" customHeight="1">
      <c r="U226659" s="119"/>
    </row>
    <row r="226660" spans="21:21" ht="15" customHeight="1">
      <c r="U226660" s="119"/>
    </row>
    <row r="226661" spans="21:21" ht="15" customHeight="1">
      <c r="U226661" s="119"/>
    </row>
    <row r="226662" spans="21:21" ht="15" customHeight="1">
      <c r="U226662" s="119"/>
    </row>
    <row r="226663" spans="21:21" ht="15" customHeight="1">
      <c r="U226663" s="119"/>
    </row>
    <row r="226664" spans="21:21" ht="15" customHeight="1">
      <c r="U226664" s="119"/>
    </row>
    <row r="226665" spans="21:21" ht="15" customHeight="1">
      <c r="U226665" s="119"/>
    </row>
    <row r="226666" spans="21:21" ht="15" customHeight="1">
      <c r="U226666" s="119"/>
    </row>
    <row r="226667" spans="21:21" ht="15" customHeight="1">
      <c r="U226667" s="119"/>
    </row>
    <row r="226668" spans="21:21" ht="15" customHeight="1">
      <c r="U226668" s="119"/>
    </row>
    <row r="226669" spans="21:21" ht="15" customHeight="1">
      <c r="U226669" s="119"/>
    </row>
    <row r="226670" spans="21:21" ht="15" customHeight="1">
      <c r="U226670" s="119"/>
    </row>
    <row r="226671" spans="21:21" ht="15" customHeight="1">
      <c r="U226671" s="119"/>
    </row>
    <row r="226672" spans="21:21" ht="15" customHeight="1">
      <c r="U226672" s="119"/>
    </row>
    <row r="226673" spans="21:21" ht="15" customHeight="1">
      <c r="U226673" s="119"/>
    </row>
    <row r="226674" spans="21:21" ht="15" customHeight="1">
      <c r="U226674" s="119"/>
    </row>
    <row r="226675" spans="21:21" ht="15" customHeight="1">
      <c r="U226675" s="119"/>
    </row>
    <row r="226676" spans="21:21" ht="15" customHeight="1">
      <c r="U226676" s="119"/>
    </row>
    <row r="226677" spans="21:21" ht="15" customHeight="1">
      <c r="U226677" s="119"/>
    </row>
    <row r="226678" spans="21:21" ht="15" customHeight="1">
      <c r="U226678" s="119"/>
    </row>
    <row r="226679" spans="21:21" ht="15" customHeight="1">
      <c r="U226679" s="119"/>
    </row>
    <row r="226680" spans="21:21" ht="15" customHeight="1">
      <c r="U226680" s="119"/>
    </row>
    <row r="226681" spans="21:21" ht="15" customHeight="1">
      <c r="U226681" s="119"/>
    </row>
    <row r="226682" spans="21:21" ht="15" customHeight="1">
      <c r="U226682" s="119"/>
    </row>
    <row r="226683" spans="21:21" ht="15" customHeight="1">
      <c r="U226683" s="119"/>
    </row>
    <row r="226684" spans="21:21" ht="15" customHeight="1">
      <c r="U226684" s="119"/>
    </row>
    <row r="226685" spans="21:21" ht="15" customHeight="1">
      <c r="U226685" s="119"/>
    </row>
    <row r="226686" spans="21:21" ht="15" customHeight="1">
      <c r="U226686" s="119"/>
    </row>
    <row r="226687" spans="21:21" ht="15" customHeight="1">
      <c r="U226687" s="119"/>
    </row>
    <row r="226688" spans="21:21" ht="15" customHeight="1">
      <c r="U226688" s="119"/>
    </row>
    <row r="226689" spans="21:21" ht="15" customHeight="1">
      <c r="U226689" s="119"/>
    </row>
    <row r="226690" spans="21:21" ht="15" customHeight="1">
      <c r="U226690" s="119"/>
    </row>
    <row r="226691" spans="21:21" ht="15" customHeight="1">
      <c r="U226691" s="119"/>
    </row>
    <row r="226692" spans="21:21" ht="15" customHeight="1">
      <c r="U226692" s="119"/>
    </row>
    <row r="226693" spans="21:21" ht="15" customHeight="1">
      <c r="U226693" s="119"/>
    </row>
    <row r="226694" spans="21:21" ht="15" customHeight="1">
      <c r="U226694" s="119"/>
    </row>
    <row r="226695" spans="21:21" ht="15" customHeight="1">
      <c r="U226695" s="119"/>
    </row>
    <row r="226696" spans="21:21" ht="15" customHeight="1">
      <c r="U226696" s="119"/>
    </row>
    <row r="226697" spans="21:21" ht="15" customHeight="1">
      <c r="U226697" s="119"/>
    </row>
    <row r="226698" spans="21:21" ht="15" customHeight="1">
      <c r="U226698" s="119"/>
    </row>
    <row r="226699" spans="21:21" ht="15" customHeight="1">
      <c r="U226699" s="119"/>
    </row>
    <row r="226700" spans="21:21" ht="15" customHeight="1">
      <c r="U226700" s="119"/>
    </row>
    <row r="226701" spans="21:21" ht="15" customHeight="1">
      <c r="U226701" s="119"/>
    </row>
    <row r="226702" spans="21:21" ht="15" customHeight="1">
      <c r="U226702" s="119"/>
    </row>
    <row r="226703" spans="21:21" ht="15" customHeight="1">
      <c r="U226703" s="119"/>
    </row>
    <row r="226704" spans="21:21" ht="15" customHeight="1">
      <c r="U226704" s="119"/>
    </row>
    <row r="226705" spans="21:21" ht="15" customHeight="1">
      <c r="U226705" s="119"/>
    </row>
    <row r="226706" spans="21:21" ht="15" customHeight="1">
      <c r="U226706" s="119"/>
    </row>
    <row r="226707" spans="21:21" ht="15" customHeight="1">
      <c r="U226707" s="119"/>
    </row>
    <row r="226708" spans="21:21" ht="15" customHeight="1">
      <c r="U226708" s="119"/>
    </row>
    <row r="226709" spans="21:21" ht="15" customHeight="1">
      <c r="U226709" s="119"/>
    </row>
    <row r="226710" spans="21:21" ht="15" customHeight="1">
      <c r="U226710" s="119"/>
    </row>
    <row r="226711" spans="21:21" ht="15" customHeight="1">
      <c r="U226711" s="119"/>
    </row>
    <row r="226712" spans="21:21" ht="15" customHeight="1">
      <c r="U226712" s="119"/>
    </row>
    <row r="226713" spans="21:21" ht="15" customHeight="1">
      <c r="U226713" s="119"/>
    </row>
    <row r="226714" spans="21:21" ht="15" customHeight="1">
      <c r="U226714" s="119"/>
    </row>
    <row r="226715" spans="21:21" ht="15" customHeight="1">
      <c r="U226715" s="119"/>
    </row>
    <row r="226716" spans="21:21" ht="15" customHeight="1">
      <c r="U226716" s="119"/>
    </row>
    <row r="226717" spans="21:21" ht="15" customHeight="1">
      <c r="U226717" s="119"/>
    </row>
    <row r="226718" spans="21:21" ht="15" customHeight="1">
      <c r="U226718" s="119"/>
    </row>
    <row r="226719" spans="21:21" ht="15" customHeight="1">
      <c r="U226719" s="119"/>
    </row>
    <row r="226720" spans="21:21" ht="15" customHeight="1">
      <c r="U226720" s="119"/>
    </row>
    <row r="226721" spans="21:21" ht="15" customHeight="1">
      <c r="U226721" s="119"/>
    </row>
    <row r="226722" spans="21:21" ht="15" customHeight="1">
      <c r="U226722" s="119"/>
    </row>
    <row r="226723" spans="21:21" ht="15" customHeight="1">
      <c r="U226723" s="119"/>
    </row>
    <row r="226724" spans="21:21" ht="15" customHeight="1">
      <c r="U226724" s="119"/>
    </row>
    <row r="226725" spans="21:21" ht="15" customHeight="1">
      <c r="U226725" s="119"/>
    </row>
    <row r="226726" spans="21:21" ht="15" customHeight="1">
      <c r="U226726" s="119"/>
    </row>
    <row r="226727" spans="21:21" ht="15" customHeight="1">
      <c r="U226727" s="119"/>
    </row>
    <row r="226728" spans="21:21" ht="15" customHeight="1">
      <c r="U226728" s="119"/>
    </row>
    <row r="226729" spans="21:21" ht="15" customHeight="1">
      <c r="U226729" s="119"/>
    </row>
    <row r="226730" spans="21:21" ht="15" customHeight="1">
      <c r="U226730" s="119"/>
    </row>
    <row r="226731" spans="21:21" ht="15" customHeight="1">
      <c r="U226731" s="119"/>
    </row>
    <row r="226732" spans="21:21" ht="15" customHeight="1">
      <c r="U226732" s="119"/>
    </row>
    <row r="226733" spans="21:21" ht="15" customHeight="1">
      <c r="U226733" s="119"/>
    </row>
    <row r="226734" spans="21:21" ht="15" customHeight="1">
      <c r="U226734" s="119"/>
    </row>
    <row r="226735" spans="21:21" ht="15" customHeight="1">
      <c r="U226735" s="119"/>
    </row>
    <row r="226736" spans="21:21" ht="15" customHeight="1">
      <c r="U226736" s="119"/>
    </row>
    <row r="226737" spans="21:21" ht="15" customHeight="1">
      <c r="U226737" s="119"/>
    </row>
    <row r="226738" spans="21:21" ht="15" customHeight="1">
      <c r="U226738" s="119"/>
    </row>
    <row r="226739" spans="21:21" ht="15" customHeight="1">
      <c r="U226739" s="119"/>
    </row>
    <row r="226740" spans="21:21" ht="15" customHeight="1">
      <c r="U226740" s="119"/>
    </row>
    <row r="226741" spans="21:21" ht="15" customHeight="1">
      <c r="U226741" s="119"/>
    </row>
    <row r="226742" spans="21:21" ht="15" customHeight="1">
      <c r="U226742" s="119"/>
    </row>
    <row r="226743" spans="21:21" ht="15" customHeight="1">
      <c r="U226743" s="119"/>
    </row>
    <row r="226744" spans="21:21" ht="15" customHeight="1">
      <c r="U226744" s="119"/>
    </row>
    <row r="226745" spans="21:21" ht="15" customHeight="1">
      <c r="U226745" s="119"/>
    </row>
    <row r="226746" spans="21:21" ht="15" customHeight="1">
      <c r="U226746" s="119"/>
    </row>
    <row r="226747" spans="21:21" ht="15" customHeight="1">
      <c r="U226747" s="119"/>
    </row>
    <row r="226748" spans="21:21" ht="15" customHeight="1">
      <c r="U226748" s="119"/>
    </row>
    <row r="226749" spans="21:21" ht="15" customHeight="1">
      <c r="U226749" s="119"/>
    </row>
    <row r="226750" spans="21:21" ht="15" customHeight="1">
      <c r="U226750" s="119"/>
    </row>
    <row r="226751" spans="21:21" ht="15" customHeight="1">
      <c r="U226751" s="119"/>
    </row>
    <row r="226752" spans="21:21" ht="15" customHeight="1">
      <c r="U226752" s="119"/>
    </row>
    <row r="226753" spans="21:21" ht="15" customHeight="1">
      <c r="U226753" s="119"/>
    </row>
    <row r="226754" spans="21:21" ht="15" customHeight="1">
      <c r="U226754" s="119"/>
    </row>
    <row r="226755" spans="21:21" ht="15" customHeight="1">
      <c r="U226755" s="119"/>
    </row>
    <row r="226756" spans="21:21" ht="15" customHeight="1">
      <c r="U226756" s="119"/>
    </row>
    <row r="226757" spans="21:21" ht="15" customHeight="1">
      <c r="U226757" s="119"/>
    </row>
    <row r="226758" spans="21:21" ht="15" customHeight="1">
      <c r="U226758" s="119"/>
    </row>
    <row r="226759" spans="21:21" ht="15" customHeight="1">
      <c r="U226759" s="119"/>
    </row>
    <row r="226760" spans="21:21" ht="15" customHeight="1">
      <c r="U226760" s="119"/>
    </row>
    <row r="226761" spans="21:21" ht="15" customHeight="1">
      <c r="U226761" s="119"/>
    </row>
    <row r="226762" spans="21:21" ht="15" customHeight="1">
      <c r="U226762" s="119"/>
    </row>
    <row r="226763" spans="21:21" ht="15" customHeight="1">
      <c r="U226763" s="119"/>
    </row>
    <row r="226764" spans="21:21" ht="15" customHeight="1">
      <c r="U226764" s="119"/>
    </row>
    <row r="226765" spans="21:21" ht="15" customHeight="1">
      <c r="U226765" s="119"/>
    </row>
    <row r="226766" spans="21:21" ht="15" customHeight="1">
      <c r="U226766" s="119"/>
    </row>
    <row r="226767" spans="21:21" ht="15" customHeight="1">
      <c r="U226767" s="119"/>
    </row>
    <row r="226768" spans="21:21" ht="15" customHeight="1">
      <c r="U226768" s="119"/>
    </row>
    <row r="226769" spans="21:21" ht="15" customHeight="1">
      <c r="U226769" s="119"/>
    </row>
    <row r="226770" spans="21:21" ht="15" customHeight="1">
      <c r="U226770" s="119"/>
    </row>
    <row r="226771" spans="21:21" ht="15" customHeight="1">
      <c r="U226771" s="119"/>
    </row>
    <row r="226772" spans="21:21" ht="15" customHeight="1">
      <c r="U226772" s="119"/>
    </row>
    <row r="226773" spans="21:21" ht="15" customHeight="1">
      <c r="U226773" s="119"/>
    </row>
    <row r="226774" spans="21:21" ht="15" customHeight="1">
      <c r="U226774" s="119"/>
    </row>
    <row r="226775" spans="21:21" ht="15" customHeight="1">
      <c r="U226775" s="119"/>
    </row>
    <row r="226776" spans="21:21" ht="15" customHeight="1">
      <c r="U226776" s="119"/>
    </row>
    <row r="226777" spans="21:21" ht="15" customHeight="1">
      <c r="U226777" s="119"/>
    </row>
    <row r="226778" spans="21:21" ht="15" customHeight="1">
      <c r="U226778" s="119"/>
    </row>
    <row r="226779" spans="21:21" ht="15" customHeight="1">
      <c r="U226779" s="119"/>
    </row>
    <row r="226780" spans="21:21" ht="15" customHeight="1">
      <c r="U226780" s="119"/>
    </row>
    <row r="226781" spans="21:21" ht="15" customHeight="1">
      <c r="U226781" s="119"/>
    </row>
    <row r="226782" spans="21:21" ht="15" customHeight="1">
      <c r="U226782" s="119"/>
    </row>
    <row r="226783" spans="21:21" ht="15" customHeight="1">
      <c r="U226783" s="119"/>
    </row>
    <row r="226784" spans="21:21" ht="15" customHeight="1">
      <c r="U226784" s="119"/>
    </row>
    <row r="226785" spans="21:21" ht="15" customHeight="1">
      <c r="U226785" s="119"/>
    </row>
    <row r="226786" spans="21:21" ht="15" customHeight="1">
      <c r="U226786" s="119"/>
    </row>
    <row r="226787" spans="21:21" ht="15" customHeight="1">
      <c r="U226787" s="119"/>
    </row>
    <row r="226788" spans="21:21" ht="15" customHeight="1">
      <c r="U226788" s="119"/>
    </row>
    <row r="226789" spans="21:21" ht="15" customHeight="1">
      <c r="U226789" s="119"/>
    </row>
    <row r="226790" spans="21:21" ht="15" customHeight="1">
      <c r="U226790" s="119"/>
    </row>
    <row r="226791" spans="21:21" ht="15" customHeight="1">
      <c r="U226791" s="119"/>
    </row>
    <row r="226792" spans="21:21" ht="15" customHeight="1">
      <c r="U226792" s="119"/>
    </row>
    <row r="226793" spans="21:21" ht="15" customHeight="1">
      <c r="U226793" s="119"/>
    </row>
    <row r="226794" spans="21:21" ht="15" customHeight="1">
      <c r="U226794" s="119"/>
    </row>
    <row r="226795" spans="21:21" ht="15" customHeight="1">
      <c r="U226795" s="119"/>
    </row>
    <row r="226796" spans="21:21" ht="15" customHeight="1">
      <c r="U226796" s="119"/>
    </row>
    <row r="226797" spans="21:21" ht="15" customHeight="1">
      <c r="U226797" s="119"/>
    </row>
    <row r="226798" spans="21:21" ht="15" customHeight="1">
      <c r="U226798" s="119"/>
    </row>
    <row r="226799" spans="21:21" ht="15" customHeight="1">
      <c r="U226799" s="119"/>
    </row>
    <row r="226800" spans="21:21" ht="15" customHeight="1">
      <c r="U226800" s="119"/>
    </row>
    <row r="226801" spans="21:21" ht="15" customHeight="1">
      <c r="U226801" s="119"/>
    </row>
    <row r="226802" spans="21:21" ht="15" customHeight="1">
      <c r="U226802" s="119"/>
    </row>
    <row r="226803" spans="21:21" ht="15" customHeight="1">
      <c r="U226803" s="119"/>
    </row>
    <row r="226804" spans="21:21" ht="15" customHeight="1">
      <c r="U226804" s="119"/>
    </row>
    <row r="226805" spans="21:21" ht="15" customHeight="1">
      <c r="U226805" s="119"/>
    </row>
    <row r="226806" spans="21:21" ht="15" customHeight="1">
      <c r="U226806" s="119"/>
    </row>
    <row r="226807" spans="21:21" ht="15" customHeight="1">
      <c r="U226807" s="119"/>
    </row>
    <row r="226808" spans="21:21" ht="15" customHeight="1">
      <c r="U226808" s="119"/>
    </row>
    <row r="226809" spans="21:21" ht="15" customHeight="1">
      <c r="U226809" s="119"/>
    </row>
    <row r="226810" spans="21:21" ht="15" customHeight="1">
      <c r="U226810" s="119"/>
    </row>
    <row r="226811" spans="21:21" ht="15" customHeight="1">
      <c r="U226811" s="119"/>
    </row>
    <row r="226812" spans="21:21" ht="15" customHeight="1">
      <c r="U226812" s="119"/>
    </row>
    <row r="226813" spans="21:21" ht="15" customHeight="1">
      <c r="U226813" s="119"/>
    </row>
    <row r="226814" spans="21:21" ht="15" customHeight="1">
      <c r="U226814" s="119"/>
    </row>
    <row r="226815" spans="21:21" ht="15" customHeight="1">
      <c r="U226815" s="119"/>
    </row>
    <row r="226816" spans="21:21" ht="15" customHeight="1">
      <c r="U226816" s="119"/>
    </row>
    <row r="226817" spans="21:21" ht="15" customHeight="1">
      <c r="U226817" s="119"/>
    </row>
    <row r="226818" spans="21:21" ht="15" customHeight="1">
      <c r="U226818" s="119"/>
    </row>
    <row r="226819" spans="21:21" ht="15" customHeight="1">
      <c r="U226819" s="119"/>
    </row>
    <row r="226820" spans="21:21" ht="15" customHeight="1">
      <c r="U226820" s="119"/>
    </row>
    <row r="226821" spans="21:21" ht="15" customHeight="1">
      <c r="U226821" s="119"/>
    </row>
    <row r="226822" spans="21:21" ht="15" customHeight="1">
      <c r="U226822" s="119"/>
    </row>
    <row r="226823" spans="21:21" ht="15" customHeight="1">
      <c r="U226823" s="119"/>
    </row>
    <row r="226824" spans="21:21" ht="15" customHeight="1">
      <c r="U226824" s="119"/>
    </row>
    <row r="226825" spans="21:21" ht="15" customHeight="1">
      <c r="U226825" s="119"/>
    </row>
    <row r="226826" spans="21:21" ht="15" customHeight="1">
      <c r="U226826" s="119"/>
    </row>
    <row r="226827" spans="21:21" ht="15" customHeight="1">
      <c r="U226827" s="119"/>
    </row>
    <row r="226828" spans="21:21" ht="15" customHeight="1">
      <c r="U226828" s="119"/>
    </row>
    <row r="226829" spans="21:21" ht="15" customHeight="1">
      <c r="U226829" s="119"/>
    </row>
    <row r="226830" spans="21:21" ht="15" customHeight="1">
      <c r="U226830" s="119"/>
    </row>
    <row r="226831" spans="21:21" ht="15" customHeight="1">
      <c r="U226831" s="119"/>
    </row>
    <row r="226832" spans="21:21" ht="15" customHeight="1">
      <c r="U226832" s="119"/>
    </row>
    <row r="226833" spans="21:21" ht="15" customHeight="1">
      <c r="U226833" s="119"/>
    </row>
    <row r="226834" spans="21:21" ht="15" customHeight="1">
      <c r="U226834" s="119"/>
    </row>
    <row r="226835" spans="21:21" ht="15" customHeight="1">
      <c r="U226835" s="119"/>
    </row>
    <row r="226836" spans="21:21" ht="15" customHeight="1">
      <c r="U226836" s="119"/>
    </row>
    <row r="226837" spans="21:21" ht="15" customHeight="1">
      <c r="U226837" s="119"/>
    </row>
    <row r="226838" spans="21:21" ht="15" customHeight="1">
      <c r="U226838" s="119"/>
    </row>
    <row r="226839" spans="21:21" ht="15" customHeight="1">
      <c r="U226839" s="119"/>
    </row>
    <row r="226840" spans="21:21" ht="15" customHeight="1">
      <c r="U226840" s="119"/>
    </row>
    <row r="226841" spans="21:21" ht="15" customHeight="1">
      <c r="U226841" s="119"/>
    </row>
    <row r="226842" spans="21:21" ht="15" customHeight="1">
      <c r="U226842" s="119"/>
    </row>
    <row r="226843" spans="21:21" ht="15" customHeight="1">
      <c r="U226843" s="119"/>
    </row>
    <row r="226844" spans="21:21" ht="15" customHeight="1">
      <c r="U226844" s="119"/>
    </row>
    <row r="226845" spans="21:21" ht="15" customHeight="1">
      <c r="U226845" s="119"/>
    </row>
    <row r="226846" spans="21:21" ht="15" customHeight="1">
      <c r="U226846" s="119"/>
    </row>
    <row r="226847" spans="21:21" ht="15" customHeight="1">
      <c r="U226847" s="119"/>
    </row>
    <row r="226848" spans="21:21" ht="15" customHeight="1">
      <c r="U226848" s="119"/>
    </row>
    <row r="226849" spans="21:21" ht="15" customHeight="1">
      <c r="U226849" s="119"/>
    </row>
    <row r="226850" spans="21:21" ht="15" customHeight="1">
      <c r="U226850" s="119"/>
    </row>
    <row r="226851" spans="21:21" ht="15" customHeight="1">
      <c r="U226851" s="119"/>
    </row>
    <row r="226852" spans="21:21" ht="15" customHeight="1">
      <c r="U226852" s="119"/>
    </row>
    <row r="226853" spans="21:21" ht="15" customHeight="1">
      <c r="U226853" s="119"/>
    </row>
    <row r="226854" spans="21:21" ht="15" customHeight="1">
      <c r="U226854" s="119"/>
    </row>
    <row r="226855" spans="21:21" ht="15" customHeight="1">
      <c r="U226855" s="119"/>
    </row>
    <row r="226856" spans="21:21" ht="15" customHeight="1">
      <c r="U226856" s="119"/>
    </row>
    <row r="226857" spans="21:21" ht="15" customHeight="1">
      <c r="U226857" s="119"/>
    </row>
    <row r="226858" spans="21:21" ht="15" customHeight="1">
      <c r="U226858" s="119"/>
    </row>
    <row r="226859" spans="21:21" ht="15" customHeight="1">
      <c r="U226859" s="119"/>
    </row>
    <row r="226860" spans="21:21" ht="15" customHeight="1">
      <c r="U226860" s="119"/>
    </row>
    <row r="226861" spans="21:21" ht="15" customHeight="1">
      <c r="U226861" s="119"/>
    </row>
    <row r="226862" spans="21:21" ht="15" customHeight="1">
      <c r="U226862" s="119"/>
    </row>
    <row r="226863" spans="21:21" ht="15" customHeight="1">
      <c r="U226863" s="119"/>
    </row>
    <row r="226864" spans="21:21" ht="15" customHeight="1">
      <c r="U226864" s="119"/>
    </row>
    <row r="226865" spans="21:21" ht="15" customHeight="1">
      <c r="U226865" s="119"/>
    </row>
    <row r="226866" spans="21:21" ht="15" customHeight="1">
      <c r="U226866" s="119"/>
    </row>
    <row r="226867" spans="21:21" ht="15" customHeight="1">
      <c r="U226867" s="119"/>
    </row>
    <row r="226868" spans="21:21" ht="15" customHeight="1">
      <c r="U226868" s="119"/>
    </row>
    <row r="226869" spans="21:21" ht="15" customHeight="1">
      <c r="U226869" s="119"/>
    </row>
    <row r="226870" spans="21:21" ht="15" customHeight="1">
      <c r="U226870" s="119"/>
    </row>
    <row r="226871" spans="21:21" ht="15" customHeight="1">
      <c r="U226871" s="119"/>
    </row>
    <row r="226872" spans="21:21" ht="15" customHeight="1">
      <c r="U226872" s="119"/>
    </row>
    <row r="226873" spans="21:21" ht="15" customHeight="1">
      <c r="U226873" s="119"/>
    </row>
    <row r="226874" spans="21:21" ht="15" customHeight="1">
      <c r="U226874" s="119"/>
    </row>
    <row r="226875" spans="21:21" ht="15" customHeight="1">
      <c r="U226875" s="119"/>
    </row>
    <row r="226876" spans="21:21" ht="15" customHeight="1">
      <c r="U226876" s="119"/>
    </row>
    <row r="226877" spans="21:21" ht="15" customHeight="1">
      <c r="U226877" s="119"/>
    </row>
    <row r="226878" spans="21:21" ht="15" customHeight="1">
      <c r="U226878" s="119"/>
    </row>
    <row r="226879" spans="21:21" ht="15" customHeight="1">
      <c r="U226879" s="119"/>
    </row>
    <row r="226880" spans="21:21" ht="15" customHeight="1">
      <c r="U226880" s="119"/>
    </row>
    <row r="226881" spans="21:21" ht="15" customHeight="1">
      <c r="U226881" s="119"/>
    </row>
    <row r="226882" spans="21:21" ht="15" customHeight="1">
      <c r="U226882" s="119"/>
    </row>
    <row r="226883" spans="21:21" ht="15" customHeight="1">
      <c r="U226883" s="119"/>
    </row>
    <row r="226884" spans="21:21" ht="15" customHeight="1">
      <c r="U226884" s="119"/>
    </row>
    <row r="226885" spans="21:21" ht="15" customHeight="1">
      <c r="U226885" s="119"/>
    </row>
    <row r="226886" spans="21:21" ht="15" customHeight="1">
      <c r="U226886" s="119"/>
    </row>
    <row r="226887" spans="21:21" ht="15" customHeight="1">
      <c r="U226887" s="119"/>
    </row>
    <row r="226888" spans="21:21" ht="15" customHeight="1">
      <c r="U226888" s="119"/>
    </row>
    <row r="226889" spans="21:21" ht="15" customHeight="1">
      <c r="U226889" s="119"/>
    </row>
    <row r="226890" spans="21:21" ht="15" customHeight="1">
      <c r="U226890" s="119"/>
    </row>
    <row r="226891" spans="21:21" ht="15" customHeight="1">
      <c r="U226891" s="119"/>
    </row>
    <row r="226892" spans="21:21" ht="15" customHeight="1">
      <c r="U226892" s="119"/>
    </row>
    <row r="226893" spans="21:21" ht="15" customHeight="1">
      <c r="U226893" s="119"/>
    </row>
    <row r="226894" spans="21:21" ht="15" customHeight="1">
      <c r="U226894" s="119"/>
    </row>
    <row r="226895" spans="21:21" ht="15" customHeight="1">
      <c r="U226895" s="119"/>
    </row>
    <row r="226896" spans="21:21" ht="15" customHeight="1">
      <c r="U226896" s="119"/>
    </row>
    <row r="226897" spans="21:21" ht="15" customHeight="1">
      <c r="U226897" s="119"/>
    </row>
    <row r="226898" spans="21:21" ht="15" customHeight="1">
      <c r="U226898" s="119"/>
    </row>
    <row r="226899" spans="21:21" ht="15" customHeight="1">
      <c r="U226899" s="119"/>
    </row>
    <row r="226900" spans="21:21" ht="15" customHeight="1">
      <c r="U226900" s="119"/>
    </row>
    <row r="226901" spans="21:21" ht="15" customHeight="1">
      <c r="U226901" s="119"/>
    </row>
    <row r="226902" spans="21:21" ht="15" customHeight="1">
      <c r="U226902" s="119"/>
    </row>
    <row r="226903" spans="21:21" ht="15" customHeight="1">
      <c r="U226903" s="119"/>
    </row>
    <row r="226904" spans="21:21" ht="15" customHeight="1">
      <c r="U226904" s="119"/>
    </row>
    <row r="226905" spans="21:21" ht="15" customHeight="1">
      <c r="U226905" s="119"/>
    </row>
    <row r="226906" spans="21:21" ht="15" customHeight="1">
      <c r="U226906" s="119"/>
    </row>
    <row r="226907" spans="21:21" ht="15" customHeight="1">
      <c r="U226907" s="119"/>
    </row>
    <row r="226908" spans="21:21" ht="15" customHeight="1">
      <c r="U226908" s="119"/>
    </row>
    <row r="226909" spans="21:21" ht="15" customHeight="1">
      <c r="U226909" s="119"/>
    </row>
    <row r="226910" spans="21:21" ht="15" customHeight="1">
      <c r="U226910" s="119"/>
    </row>
    <row r="226911" spans="21:21" ht="15" customHeight="1">
      <c r="U226911" s="119"/>
    </row>
    <row r="226912" spans="21:21" ht="15" customHeight="1">
      <c r="U226912" s="119"/>
    </row>
    <row r="226913" spans="21:21" ht="15" customHeight="1">
      <c r="U226913" s="119"/>
    </row>
    <row r="226914" spans="21:21" ht="15" customHeight="1">
      <c r="U226914" s="119"/>
    </row>
    <row r="226915" spans="21:21" ht="15" customHeight="1">
      <c r="U226915" s="119"/>
    </row>
    <row r="226916" spans="21:21" ht="15" customHeight="1">
      <c r="U226916" s="119"/>
    </row>
    <row r="226917" spans="21:21" ht="15" customHeight="1">
      <c r="U226917" s="119"/>
    </row>
    <row r="226918" spans="21:21" ht="15" customHeight="1">
      <c r="U226918" s="119"/>
    </row>
    <row r="226919" spans="21:21" ht="15" customHeight="1">
      <c r="U226919" s="119"/>
    </row>
    <row r="226920" spans="21:21" ht="15" customHeight="1">
      <c r="U226920" s="119"/>
    </row>
    <row r="226921" spans="21:21" ht="15" customHeight="1">
      <c r="U226921" s="119"/>
    </row>
    <row r="226922" spans="21:21" ht="15" customHeight="1">
      <c r="U226922" s="119"/>
    </row>
    <row r="226923" spans="21:21" ht="15" customHeight="1">
      <c r="U226923" s="119"/>
    </row>
    <row r="226924" spans="21:21" ht="15" customHeight="1">
      <c r="U226924" s="119"/>
    </row>
    <row r="226925" spans="21:21" ht="15" customHeight="1">
      <c r="U226925" s="119"/>
    </row>
    <row r="226926" spans="21:21" ht="15" customHeight="1">
      <c r="U226926" s="119"/>
    </row>
    <row r="226927" spans="21:21" ht="15" customHeight="1">
      <c r="U226927" s="119"/>
    </row>
    <row r="226928" spans="21:21" ht="15" customHeight="1">
      <c r="U226928" s="119"/>
    </row>
    <row r="226929" spans="21:21" ht="15" customHeight="1">
      <c r="U226929" s="119"/>
    </row>
    <row r="226930" spans="21:21" ht="15" customHeight="1">
      <c r="U226930" s="119"/>
    </row>
    <row r="226931" spans="21:21" ht="15" customHeight="1">
      <c r="U226931" s="119"/>
    </row>
    <row r="226932" spans="21:21" ht="15" customHeight="1">
      <c r="U226932" s="119"/>
    </row>
    <row r="226933" spans="21:21" ht="15" customHeight="1">
      <c r="U226933" s="119"/>
    </row>
    <row r="226934" spans="21:21" ht="15" customHeight="1">
      <c r="U226934" s="119"/>
    </row>
    <row r="226935" spans="21:21" ht="15" customHeight="1">
      <c r="U226935" s="119"/>
    </row>
    <row r="226936" spans="21:21" ht="15" customHeight="1">
      <c r="U226936" s="119"/>
    </row>
    <row r="226937" spans="21:21" ht="15" customHeight="1">
      <c r="U226937" s="119"/>
    </row>
    <row r="226938" spans="21:21" ht="15" customHeight="1">
      <c r="U226938" s="119"/>
    </row>
    <row r="226939" spans="21:21" ht="15" customHeight="1">
      <c r="U226939" s="119"/>
    </row>
    <row r="226940" spans="21:21" ht="15" customHeight="1">
      <c r="U226940" s="119"/>
    </row>
    <row r="226941" spans="21:21" ht="15" customHeight="1">
      <c r="U226941" s="119"/>
    </row>
    <row r="226942" spans="21:21" ht="15" customHeight="1">
      <c r="U226942" s="119"/>
    </row>
    <row r="226943" spans="21:21" ht="15" customHeight="1">
      <c r="U226943" s="119"/>
    </row>
    <row r="226944" spans="21:21" ht="15" customHeight="1">
      <c r="U226944" s="119"/>
    </row>
    <row r="226945" spans="21:21" ht="15" customHeight="1">
      <c r="U226945" s="119"/>
    </row>
    <row r="226946" spans="21:21" ht="15" customHeight="1">
      <c r="U226946" s="119"/>
    </row>
    <row r="226947" spans="21:21" ht="15" customHeight="1">
      <c r="U226947" s="119"/>
    </row>
    <row r="226948" spans="21:21" ht="15" customHeight="1">
      <c r="U226948" s="119"/>
    </row>
    <row r="226949" spans="21:21" ht="15" customHeight="1">
      <c r="U226949" s="119"/>
    </row>
    <row r="226950" spans="21:21" ht="15" customHeight="1">
      <c r="U226950" s="119"/>
    </row>
    <row r="226951" spans="21:21" ht="15" customHeight="1">
      <c r="U226951" s="119"/>
    </row>
    <row r="226952" spans="21:21" ht="15" customHeight="1">
      <c r="U226952" s="119"/>
    </row>
    <row r="226953" spans="21:21" ht="15" customHeight="1">
      <c r="U226953" s="119"/>
    </row>
    <row r="226954" spans="21:21" ht="15" customHeight="1">
      <c r="U226954" s="119"/>
    </row>
    <row r="226955" spans="21:21" ht="15" customHeight="1">
      <c r="U226955" s="119"/>
    </row>
    <row r="226956" spans="21:21" ht="15" customHeight="1">
      <c r="U226956" s="119"/>
    </row>
    <row r="226957" spans="21:21" ht="15" customHeight="1">
      <c r="U226957" s="119"/>
    </row>
    <row r="226958" spans="21:21" ht="15" customHeight="1">
      <c r="U226958" s="119"/>
    </row>
    <row r="226959" spans="21:21" ht="15" customHeight="1">
      <c r="U226959" s="119"/>
    </row>
    <row r="226960" spans="21:21" ht="15" customHeight="1">
      <c r="U226960" s="119"/>
    </row>
    <row r="226961" spans="21:21" ht="15" customHeight="1">
      <c r="U226961" s="119"/>
    </row>
    <row r="226962" spans="21:21" ht="15" customHeight="1">
      <c r="U226962" s="119"/>
    </row>
    <row r="226963" spans="21:21" ht="15" customHeight="1">
      <c r="U226963" s="119"/>
    </row>
    <row r="226964" spans="21:21" ht="15" customHeight="1">
      <c r="U226964" s="119"/>
    </row>
    <row r="226965" spans="21:21" ht="15" customHeight="1">
      <c r="U226965" s="119"/>
    </row>
    <row r="226966" spans="21:21" ht="15" customHeight="1">
      <c r="U226966" s="119"/>
    </row>
    <row r="226967" spans="21:21" ht="15" customHeight="1">
      <c r="U226967" s="119"/>
    </row>
    <row r="226968" spans="21:21" ht="15" customHeight="1">
      <c r="U226968" s="119"/>
    </row>
    <row r="226969" spans="21:21" ht="15" customHeight="1">
      <c r="U226969" s="119"/>
    </row>
    <row r="226970" spans="21:21" ht="15" customHeight="1">
      <c r="U226970" s="119"/>
    </row>
    <row r="226971" spans="21:21" ht="15" customHeight="1">
      <c r="U226971" s="119"/>
    </row>
    <row r="226972" spans="21:21" ht="15" customHeight="1">
      <c r="U226972" s="119"/>
    </row>
    <row r="226973" spans="21:21" ht="15" customHeight="1">
      <c r="U226973" s="119"/>
    </row>
    <row r="226974" spans="21:21" ht="15" customHeight="1">
      <c r="U226974" s="119"/>
    </row>
    <row r="226975" spans="21:21" ht="15" customHeight="1">
      <c r="U226975" s="119"/>
    </row>
    <row r="226976" spans="21:21" ht="15" customHeight="1">
      <c r="U226976" s="119"/>
    </row>
    <row r="226977" spans="21:21" ht="15" customHeight="1">
      <c r="U226977" s="119"/>
    </row>
    <row r="226978" spans="21:21" ht="15" customHeight="1">
      <c r="U226978" s="119"/>
    </row>
    <row r="226979" spans="21:21" ht="15" customHeight="1">
      <c r="U226979" s="119"/>
    </row>
    <row r="226980" spans="21:21" ht="15" customHeight="1">
      <c r="U226980" s="119"/>
    </row>
    <row r="226981" spans="21:21" ht="15" customHeight="1">
      <c r="U226981" s="119"/>
    </row>
    <row r="226982" spans="21:21" ht="15" customHeight="1">
      <c r="U226982" s="119"/>
    </row>
    <row r="226983" spans="21:21" ht="15" customHeight="1">
      <c r="U226983" s="119"/>
    </row>
    <row r="226984" spans="21:21" ht="15" customHeight="1">
      <c r="U226984" s="119"/>
    </row>
    <row r="226985" spans="21:21" ht="15" customHeight="1">
      <c r="U226985" s="119"/>
    </row>
    <row r="226986" spans="21:21" ht="15" customHeight="1">
      <c r="U226986" s="119"/>
    </row>
    <row r="226987" spans="21:21" ht="15" customHeight="1">
      <c r="U226987" s="119"/>
    </row>
    <row r="226988" spans="21:21" ht="15" customHeight="1">
      <c r="U226988" s="119"/>
    </row>
    <row r="226989" spans="21:21" ht="15" customHeight="1">
      <c r="U226989" s="119"/>
    </row>
    <row r="226990" spans="21:21" ht="15" customHeight="1">
      <c r="U226990" s="119"/>
    </row>
    <row r="226991" spans="21:21" ht="15" customHeight="1">
      <c r="U226991" s="119"/>
    </row>
    <row r="226992" spans="21:21" ht="15" customHeight="1">
      <c r="U226992" s="119"/>
    </row>
    <row r="226993" spans="21:21" ht="15" customHeight="1">
      <c r="U226993" s="119"/>
    </row>
    <row r="226994" spans="21:21" ht="15" customHeight="1">
      <c r="U226994" s="119"/>
    </row>
    <row r="226995" spans="21:21" ht="15" customHeight="1">
      <c r="U226995" s="119"/>
    </row>
    <row r="226996" spans="21:21" ht="15" customHeight="1">
      <c r="U226996" s="119"/>
    </row>
    <row r="226997" spans="21:21" ht="15" customHeight="1">
      <c r="U226997" s="119"/>
    </row>
    <row r="226998" spans="21:21" ht="15" customHeight="1">
      <c r="U226998" s="119"/>
    </row>
    <row r="226999" spans="21:21" ht="15" customHeight="1">
      <c r="U226999" s="119"/>
    </row>
    <row r="227000" spans="21:21" ht="15" customHeight="1">
      <c r="U227000" s="119"/>
    </row>
    <row r="227001" spans="21:21" ht="15" customHeight="1">
      <c r="U227001" s="119"/>
    </row>
    <row r="227002" spans="21:21" ht="15" customHeight="1">
      <c r="U227002" s="119"/>
    </row>
    <row r="227003" spans="21:21" ht="15" customHeight="1">
      <c r="U227003" s="119"/>
    </row>
    <row r="227004" spans="21:21" ht="15" customHeight="1">
      <c r="U227004" s="119"/>
    </row>
    <row r="227005" spans="21:21" ht="15" customHeight="1">
      <c r="U227005" s="119"/>
    </row>
    <row r="227006" spans="21:21" ht="15" customHeight="1">
      <c r="U227006" s="119"/>
    </row>
    <row r="227007" spans="21:21" ht="15" customHeight="1">
      <c r="U227007" s="119"/>
    </row>
    <row r="227008" spans="21:21" ht="15" customHeight="1">
      <c r="U227008" s="119"/>
    </row>
    <row r="227009" spans="21:21" ht="15" customHeight="1">
      <c r="U227009" s="119"/>
    </row>
    <row r="227010" spans="21:21" ht="15" customHeight="1">
      <c r="U227010" s="119"/>
    </row>
    <row r="227011" spans="21:21" ht="15" customHeight="1">
      <c r="U227011" s="119"/>
    </row>
    <row r="227012" spans="21:21" ht="15" customHeight="1">
      <c r="U227012" s="119"/>
    </row>
    <row r="227013" spans="21:21" ht="15" customHeight="1">
      <c r="U227013" s="119"/>
    </row>
    <row r="227014" spans="21:21" ht="15" customHeight="1">
      <c r="U227014" s="119"/>
    </row>
    <row r="227015" spans="21:21" ht="15" customHeight="1">
      <c r="U227015" s="119"/>
    </row>
    <row r="227016" spans="21:21" ht="15" customHeight="1">
      <c r="U227016" s="119"/>
    </row>
    <row r="227017" spans="21:21" ht="15" customHeight="1">
      <c r="U227017" s="119"/>
    </row>
    <row r="227018" spans="21:21" ht="15" customHeight="1">
      <c r="U227018" s="119"/>
    </row>
    <row r="227019" spans="21:21" ht="15" customHeight="1">
      <c r="U227019" s="119"/>
    </row>
    <row r="227020" spans="21:21" ht="15" customHeight="1">
      <c r="U227020" s="119"/>
    </row>
    <row r="227021" spans="21:21" ht="15" customHeight="1">
      <c r="U227021" s="119"/>
    </row>
    <row r="227022" spans="21:21" ht="15" customHeight="1">
      <c r="U227022" s="119"/>
    </row>
    <row r="227023" spans="21:21" ht="15" customHeight="1">
      <c r="U227023" s="119"/>
    </row>
    <row r="227024" spans="21:21" ht="15" customHeight="1">
      <c r="U227024" s="119"/>
    </row>
    <row r="227025" spans="21:21" ht="15" customHeight="1">
      <c r="U227025" s="119"/>
    </row>
    <row r="227026" spans="21:21" ht="15" customHeight="1">
      <c r="U227026" s="119"/>
    </row>
    <row r="227027" spans="21:21" ht="15" customHeight="1">
      <c r="U227027" s="119"/>
    </row>
    <row r="227028" spans="21:21" ht="15" customHeight="1">
      <c r="U227028" s="119"/>
    </row>
    <row r="227029" spans="21:21" ht="15" customHeight="1">
      <c r="U227029" s="119"/>
    </row>
    <row r="227030" spans="21:21" ht="15" customHeight="1">
      <c r="U227030" s="119"/>
    </row>
    <row r="227031" spans="21:21" ht="15" customHeight="1">
      <c r="U227031" s="119"/>
    </row>
    <row r="227032" spans="21:21" ht="15" customHeight="1">
      <c r="U227032" s="119"/>
    </row>
    <row r="227033" spans="21:21" ht="15" customHeight="1">
      <c r="U227033" s="119"/>
    </row>
    <row r="227034" spans="21:21" ht="15" customHeight="1">
      <c r="U227034" s="119"/>
    </row>
    <row r="227035" spans="21:21" ht="15" customHeight="1">
      <c r="U227035" s="119"/>
    </row>
    <row r="227036" spans="21:21" ht="15" customHeight="1">
      <c r="U227036" s="119"/>
    </row>
    <row r="227037" spans="21:21" ht="15" customHeight="1">
      <c r="U227037" s="119"/>
    </row>
    <row r="227038" spans="21:21" ht="15" customHeight="1">
      <c r="U227038" s="119"/>
    </row>
    <row r="227039" spans="21:21" ht="15" customHeight="1">
      <c r="U227039" s="119"/>
    </row>
    <row r="227040" spans="21:21" ht="15" customHeight="1">
      <c r="U227040" s="119"/>
    </row>
    <row r="227041" spans="21:21" ht="15" customHeight="1">
      <c r="U227041" s="119"/>
    </row>
    <row r="227042" spans="21:21" ht="15" customHeight="1">
      <c r="U227042" s="119"/>
    </row>
    <row r="227043" spans="21:21" ht="15" customHeight="1">
      <c r="U227043" s="119"/>
    </row>
    <row r="227044" spans="21:21" ht="15" customHeight="1">
      <c r="U227044" s="119"/>
    </row>
    <row r="227045" spans="21:21" ht="15" customHeight="1">
      <c r="U227045" s="119"/>
    </row>
    <row r="227046" spans="21:21" ht="15" customHeight="1">
      <c r="U227046" s="119"/>
    </row>
    <row r="227047" spans="21:21" ht="15" customHeight="1">
      <c r="U227047" s="119"/>
    </row>
    <row r="227048" spans="21:21" ht="15" customHeight="1">
      <c r="U227048" s="119"/>
    </row>
    <row r="227049" spans="21:21" ht="15" customHeight="1">
      <c r="U227049" s="119"/>
    </row>
    <row r="227050" spans="21:21" ht="15" customHeight="1">
      <c r="U227050" s="119"/>
    </row>
    <row r="227051" spans="21:21" ht="15" customHeight="1">
      <c r="U227051" s="119"/>
    </row>
    <row r="227052" spans="21:21" ht="15" customHeight="1">
      <c r="U227052" s="119"/>
    </row>
    <row r="227053" spans="21:21" ht="15" customHeight="1">
      <c r="U227053" s="119"/>
    </row>
    <row r="227054" spans="21:21" ht="15" customHeight="1">
      <c r="U227054" s="119"/>
    </row>
    <row r="227055" spans="21:21" ht="15" customHeight="1">
      <c r="U227055" s="119"/>
    </row>
    <row r="227056" spans="21:21" ht="15" customHeight="1">
      <c r="U227056" s="119"/>
    </row>
    <row r="227057" spans="21:21" ht="15" customHeight="1">
      <c r="U227057" s="119"/>
    </row>
    <row r="227058" spans="21:21" ht="15" customHeight="1">
      <c r="U227058" s="119"/>
    </row>
    <row r="227059" spans="21:21" ht="15" customHeight="1">
      <c r="U227059" s="119"/>
    </row>
    <row r="227060" spans="21:21" ht="15" customHeight="1">
      <c r="U227060" s="119"/>
    </row>
    <row r="227061" spans="21:21" ht="15" customHeight="1">
      <c r="U227061" s="119"/>
    </row>
    <row r="227062" spans="21:21" ht="15" customHeight="1">
      <c r="U227062" s="119"/>
    </row>
    <row r="227063" spans="21:21" ht="15" customHeight="1">
      <c r="U227063" s="119"/>
    </row>
    <row r="227064" spans="21:21" ht="15" customHeight="1">
      <c r="U227064" s="119"/>
    </row>
    <row r="227065" spans="21:21" ht="15" customHeight="1">
      <c r="U227065" s="119"/>
    </row>
    <row r="227066" spans="21:21" ht="15" customHeight="1">
      <c r="U227066" s="119"/>
    </row>
    <row r="227067" spans="21:21" ht="15" customHeight="1">
      <c r="U227067" s="119"/>
    </row>
    <row r="227068" spans="21:21" ht="15" customHeight="1">
      <c r="U227068" s="119"/>
    </row>
    <row r="227069" spans="21:21" ht="15" customHeight="1">
      <c r="U227069" s="119"/>
    </row>
    <row r="227070" spans="21:21" ht="15" customHeight="1">
      <c r="U227070" s="119"/>
    </row>
    <row r="227071" spans="21:21" ht="15" customHeight="1">
      <c r="U227071" s="119"/>
    </row>
    <row r="227072" spans="21:21" ht="15" customHeight="1">
      <c r="U227072" s="119"/>
    </row>
    <row r="227073" spans="21:21" ht="15" customHeight="1">
      <c r="U227073" s="119"/>
    </row>
    <row r="227074" spans="21:21" ht="15" customHeight="1">
      <c r="U227074" s="119"/>
    </row>
    <row r="227075" spans="21:21" ht="15" customHeight="1">
      <c r="U227075" s="119"/>
    </row>
    <row r="227076" spans="21:21" ht="15" customHeight="1">
      <c r="U227076" s="119"/>
    </row>
    <row r="227077" spans="21:21" ht="15" customHeight="1">
      <c r="U227077" s="119"/>
    </row>
    <row r="227078" spans="21:21" ht="15" customHeight="1">
      <c r="U227078" s="119"/>
    </row>
    <row r="227079" spans="21:21" ht="15" customHeight="1">
      <c r="U227079" s="119"/>
    </row>
    <row r="227080" spans="21:21" ht="15" customHeight="1">
      <c r="U227080" s="119"/>
    </row>
    <row r="227081" spans="21:21" ht="15" customHeight="1">
      <c r="U227081" s="119"/>
    </row>
    <row r="227082" spans="21:21" ht="15" customHeight="1">
      <c r="U227082" s="119"/>
    </row>
    <row r="227083" spans="21:21" ht="15" customHeight="1">
      <c r="U227083" s="119"/>
    </row>
    <row r="227084" spans="21:21" ht="15" customHeight="1">
      <c r="U227084" s="119"/>
    </row>
    <row r="227085" spans="21:21" ht="15" customHeight="1">
      <c r="U227085" s="119"/>
    </row>
    <row r="227086" spans="21:21" ht="15" customHeight="1">
      <c r="U227086" s="119"/>
    </row>
    <row r="227087" spans="21:21" ht="15" customHeight="1">
      <c r="U227087" s="119"/>
    </row>
    <row r="227088" spans="21:21" ht="15" customHeight="1">
      <c r="U227088" s="119"/>
    </row>
    <row r="227089" spans="21:21" ht="15" customHeight="1">
      <c r="U227089" s="119"/>
    </row>
    <row r="227090" spans="21:21" ht="15" customHeight="1">
      <c r="U227090" s="119"/>
    </row>
    <row r="227091" spans="21:21" ht="15" customHeight="1">
      <c r="U227091" s="119"/>
    </row>
    <row r="227092" spans="21:21" ht="15" customHeight="1">
      <c r="U227092" s="119"/>
    </row>
    <row r="227093" spans="21:21" ht="15" customHeight="1">
      <c r="U227093" s="119"/>
    </row>
    <row r="227094" spans="21:21" ht="15" customHeight="1">
      <c r="U227094" s="119"/>
    </row>
    <row r="227095" spans="21:21" ht="15" customHeight="1">
      <c r="U227095" s="119"/>
    </row>
    <row r="227096" spans="21:21" ht="15" customHeight="1">
      <c r="U227096" s="119"/>
    </row>
    <row r="227097" spans="21:21" ht="15" customHeight="1">
      <c r="U227097" s="119"/>
    </row>
    <row r="227098" spans="21:21" ht="15" customHeight="1">
      <c r="U227098" s="119"/>
    </row>
    <row r="227099" spans="21:21" ht="15" customHeight="1">
      <c r="U227099" s="119"/>
    </row>
    <row r="227100" spans="21:21" ht="15" customHeight="1">
      <c r="U227100" s="119"/>
    </row>
    <row r="227101" spans="21:21" ht="15" customHeight="1">
      <c r="U227101" s="119"/>
    </row>
    <row r="227102" spans="21:21" ht="15" customHeight="1">
      <c r="U227102" s="119"/>
    </row>
    <row r="227103" spans="21:21" ht="15" customHeight="1">
      <c r="U227103" s="119"/>
    </row>
    <row r="227104" spans="21:21" ht="15" customHeight="1">
      <c r="U227104" s="119"/>
    </row>
    <row r="227105" spans="21:21" ht="15" customHeight="1">
      <c r="U227105" s="119"/>
    </row>
    <row r="227106" spans="21:21" ht="15" customHeight="1">
      <c r="U227106" s="119"/>
    </row>
    <row r="227107" spans="21:21" ht="15" customHeight="1">
      <c r="U227107" s="119"/>
    </row>
    <row r="227108" spans="21:21" ht="15" customHeight="1">
      <c r="U227108" s="119"/>
    </row>
    <row r="227109" spans="21:21" ht="15" customHeight="1">
      <c r="U227109" s="119"/>
    </row>
    <row r="227110" spans="21:21" ht="15" customHeight="1">
      <c r="U227110" s="119"/>
    </row>
    <row r="227111" spans="21:21" ht="15" customHeight="1">
      <c r="U227111" s="119"/>
    </row>
    <row r="227112" spans="21:21" ht="15" customHeight="1">
      <c r="U227112" s="119"/>
    </row>
    <row r="227113" spans="21:21" ht="15" customHeight="1">
      <c r="U227113" s="119"/>
    </row>
    <row r="227114" spans="21:21" ht="15" customHeight="1">
      <c r="U227114" s="119"/>
    </row>
    <row r="227115" spans="21:21" ht="15" customHeight="1">
      <c r="U227115" s="119"/>
    </row>
    <row r="227116" spans="21:21" ht="15" customHeight="1">
      <c r="U227116" s="119"/>
    </row>
    <row r="227117" spans="21:21" ht="15" customHeight="1">
      <c r="U227117" s="119"/>
    </row>
    <row r="227118" spans="21:21" ht="15" customHeight="1">
      <c r="U227118" s="119"/>
    </row>
    <row r="227119" spans="21:21" ht="15" customHeight="1">
      <c r="U227119" s="119"/>
    </row>
    <row r="227120" spans="21:21" ht="15" customHeight="1">
      <c r="U227120" s="119"/>
    </row>
    <row r="227121" spans="21:21" ht="15" customHeight="1">
      <c r="U227121" s="119"/>
    </row>
    <row r="227122" spans="21:21" ht="15" customHeight="1">
      <c r="U227122" s="119"/>
    </row>
    <row r="227123" spans="21:21" ht="15" customHeight="1">
      <c r="U227123" s="119"/>
    </row>
    <row r="227124" spans="21:21" ht="15" customHeight="1">
      <c r="U227124" s="119"/>
    </row>
    <row r="227125" spans="21:21" ht="15" customHeight="1">
      <c r="U227125" s="119"/>
    </row>
    <row r="227126" spans="21:21" ht="15" customHeight="1">
      <c r="U227126" s="119"/>
    </row>
    <row r="227127" spans="21:21" ht="15" customHeight="1">
      <c r="U227127" s="119"/>
    </row>
    <row r="227128" spans="21:21" ht="15" customHeight="1">
      <c r="U227128" s="119"/>
    </row>
    <row r="227129" spans="21:21" ht="15" customHeight="1">
      <c r="U227129" s="119"/>
    </row>
    <row r="227130" spans="21:21" ht="15" customHeight="1">
      <c r="U227130" s="119"/>
    </row>
    <row r="227131" spans="21:21" ht="15" customHeight="1">
      <c r="U227131" s="119"/>
    </row>
    <row r="227132" spans="21:21" ht="15" customHeight="1">
      <c r="U227132" s="119"/>
    </row>
    <row r="227133" spans="21:21" ht="15" customHeight="1">
      <c r="U227133" s="119"/>
    </row>
    <row r="227134" spans="21:21" ht="15" customHeight="1">
      <c r="U227134" s="119"/>
    </row>
    <row r="227135" spans="21:21" ht="15" customHeight="1">
      <c r="U227135" s="119"/>
    </row>
    <row r="227136" spans="21:21" ht="15" customHeight="1">
      <c r="U227136" s="119"/>
    </row>
    <row r="227137" spans="21:21" ht="15" customHeight="1">
      <c r="U227137" s="119"/>
    </row>
    <row r="227138" spans="21:21" ht="15" customHeight="1">
      <c r="U227138" s="119"/>
    </row>
    <row r="227139" spans="21:21" ht="15" customHeight="1">
      <c r="U227139" s="119"/>
    </row>
    <row r="227140" spans="21:21" ht="15" customHeight="1">
      <c r="U227140" s="119"/>
    </row>
    <row r="227141" spans="21:21" ht="15" customHeight="1">
      <c r="U227141" s="119"/>
    </row>
    <row r="227142" spans="21:21" ht="15" customHeight="1">
      <c r="U227142" s="119"/>
    </row>
    <row r="227143" spans="21:21" ht="15" customHeight="1">
      <c r="U227143" s="119"/>
    </row>
    <row r="227144" spans="21:21" ht="15" customHeight="1">
      <c r="U227144" s="119"/>
    </row>
    <row r="227145" spans="21:21" ht="15" customHeight="1">
      <c r="U227145" s="119"/>
    </row>
    <row r="227146" spans="21:21" ht="15" customHeight="1">
      <c r="U227146" s="119"/>
    </row>
    <row r="227147" spans="21:21" ht="15" customHeight="1">
      <c r="U227147" s="119"/>
    </row>
    <row r="227148" spans="21:21" ht="15" customHeight="1">
      <c r="U227148" s="119"/>
    </row>
    <row r="227149" spans="21:21" ht="15" customHeight="1">
      <c r="U227149" s="119"/>
    </row>
    <row r="227150" spans="21:21" ht="15" customHeight="1">
      <c r="U227150" s="119"/>
    </row>
    <row r="227151" spans="21:21" ht="15" customHeight="1">
      <c r="U227151" s="119"/>
    </row>
    <row r="227152" spans="21:21" ht="15" customHeight="1">
      <c r="U227152" s="119"/>
    </row>
    <row r="227153" spans="21:21" ht="15" customHeight="1">
      <c r="U227153" s="119"/>
    </row>
    <row r="227154" spans="21:21" ht="15" customHeight="1">
      <c r="U227154" s="119"/>
    </row>
    <row r="227155" spans="21:21" ht="15" customHeight="1">
      <c r="U227155" s="119"/>
    </row>
    <row r="227156" spans="21:21" ht="15" customHeight="1">
      <c r="U227156" s="119"/>
    </row>
    <row r="227157" spans="21:21" ht="15" customHeight="1">
      <c r="U227157" s="119"/>
    </row>
    <row r="227158" spans="21:21" ht="15" customHeight="1">
      <c r="U227158" s="119"/>
    </row>
    <row r="227159" spans="21:21" ht="15" customHeight="1">
      <c r="U227159" s="119"/>
    </row>
    <row r="227160" spans="21:21" ht="15" customHeight="1">
      <c r="U227160" s="119"/>
    </row>
    <row r="227161" spans="21:21" ht="15" customHeight="1">
      <c r="U227161" s="119"/>
    </row>
    <row r="227162" spans="21:21" ht="15" customHeight="1">
      <c r="U227162" s="119"/>
    </row>
    <row r="227163" spans="21:21" ht="15" customHeight="1">
      <c r="U227163" s="119"/>
    </row>
    <row r="227164" spans="21:21" ht="15" customHeight="1">
      <c r="U227164" s="119"/>
    </row>
    <row r="227165" spans="21:21" ht="15" customHeight="1">
      <c r="U227165" s="119"/>
    </row>
    <row r="227166" spans="21:21" ht="15" customHeight="1">
      <c r="U227166" s="119"/>
    </row>
    <row r="227167" spans="21:21" ht="15" customHeight="1">
      <c r="U227167" s="119"/>
    </row>
    <row r="227168" spans="21:21" ht="15" customHeight="1">
      <c r="U227168" s="119"/>
    </row>
    <row r="227169" spans="21:21" ht="15" customHeight="1">
      <c r="U227169" s="119"/>
    </row>
    <row r="227170" spans="21:21" ht="15" customHeight="1">
      <c r="U227170" s="119"/>
    </row>
    <row r="227171" spans="21:21" ht="15" customHeight="1">
      <c r="U227171" s="119"/>
    </row>
    <row r="227172" spans="21:21" ht="15" customHeight="1">
      <c r="U227172" s="119"/>
    </row>
    <row r="227173" spans="21:21" ht="15" customHeight="1">
      <c r="U227173" s="119"/>
    </row>
    <row r="227174" spans="21:21" ht="15" customHeight="1">
      <c r="U227174" s="119"/>
    </row>
    <row r="227175" spans="21:21" ht="15" customHeight="1">
      <c r="U227175" s="119"/>
    </row>
    <row r="227176" spans="21:21" ht="15" customHeight="1">
      <c r="U227176" s="119"/>
    </row>
    <row r="227177" spans="21:21" ht="15" customHeight="1">
      <c r="U227177" s="119"/>
    </row>
    <row r="227178" spans="21:21" ht="15" customHeight="1">
      <c r="U227178" s="119"/>
    </row>
    <row r="227179" spans="21:21" ht="15" customHeight="1">
      <c r="U227179" s="119"/>
    </row>
    <row r="227180" spans="21:21" ht="15" customHeight="1">
      <c r="U227180" s="119"/>
    </row>
    <row r="227181" spans="21:21" ht="15" customHeight="1">
      <c r="U227181" s="119"/>
    </row>
    <row r="227182" spans="21:21" ht="15" customHeight="1">
      <c r="U227182" s="119"/>
    </row>
    <row r="227183" spans="21:21" ht="15" customHeight="1">
      <c r="U227183" s="119"/>
    </row>
    <row r="227184" spans="21:21" ht="15" customHeight="1">
      <c r="U227184" s="119"/>
    </row>
    <row r="227185" spans="21:21" ht="15" customHeight="1">
      <c r="U227185" s="119"/>
    </row>
    <row r="227186" spans="21:21" ht="15" customHeight="1">
      <c r="U227186" s="119"/>
    </row>
    <row r="227187" spans="21:21" ht="15" customHeight="1">
      <c r="U227187" s="119"/>
    </row>
    <row r="227188" spans="21:21" ht="15" customHeight="1">
      <c r="U227188" s="119"/>
    </row>
    <row r="227189" spans="21:21" ht="15" customHeight="1">
      <c r="U227189" s="119"/>
    </row>
    <row r="227190" spans="21:21" ht="15" customHeight="1">
      <c r="U227190" s="119"/>
    </row>
    <row r="227191" spans="21:21" ht="15" customHeight="1">
      <c r="U227191" s="119"/>
    </row>
    <row r="227192" spans="21:21" ht="15" customHeight="1">
      <c r="U227192" s="119"/>
    </row>
    <row r="227193" spans="21:21" ht="15" customHeight="1">
      <c r="U227193" s="119"/>
    </row>
    <row r="227194" spans="21:21" ht="15" customHeight="1">
      <c r="U227194" s="119"/>
    </row>
    <row r="227195" spans="21:21" ht="15" customHeight="1">
      <c r="U227195" s="119"/>
    </row>
    <row r="227196" spans="21:21" ht="15" customHeight="1">
      <c r="U227196" s="119"/>
    </row>
    <row r="227197" spans="21:21" ht="15" customHeight="1">
      <c r="U227197" s="119"/>
    </row>
    <row r="227198" spans="21:21" ht="15" customHeight="1">
      <c r="U227198" s="119"/>
    </row>
    <row r="227199" spans="21:21" ht="15" customHeight="1">
      <c r="U227199" s="119"/>
    </row>
    <row r="227200" spans="21:21" ht="15" customHeight="1">
      <c r="U227200" s="119"/>
    </row>
    <row r="227201" spans="21:21" ht="15" customHeight="1">
      <c r="U227201" s="119"/>
    </row>
    <row r="227202" spans="21:21" ht="15" customHeight="1">
      <c r="U227202" s="119"/>
    </row>
    <row r="227203" spans="21:21" ht="15" customHeight="1">
      <c r="U227203" s="119"/>
    </row>
    <row r="227204" spans="21:21" ht="15" customHeight="1">
      <c r="U227204" s="119"/>
    </row>
    <row r="227205" spans="21:21" ht="15" customHeight="1">
      <c r="U227205" s="119"/>
    </row>
    <row r="227206" spans="21:21" ht="15" customHeight="1">
      <c r="U227206" s="119"/>
    </row>
    <row r="227207" spans="21:21" ht="15" customHeight="1">
      <c r="U227207" s="119"/>
    </row>
    <row r="227208" spans="21:21" ht="15" customHeight="1">
      <c r="U227208" s="119"/>
    </row>
    <row r="227209" spans="21:21" ht="15" customHeight="1">
      <c r="U227209" s="119"/>
    </row>
    <row r="227210" spans="21:21" ht="15" customHeight="1">
      <c r="U227210" s="119"/>
    </row>
    <row r="227211" spans="21:21" ht="15" customHeight="1">
      <c r="U227211" s="119"/>
    </row>
    <row r="227212" spans="21:21" ht="15" customHeight="1">
      <c r="U227212" s="119"/>
    </row>
    <row r="227213" spans="21:21" ht="15" customHeight="1">
      <c r="U227213" s="119"/>
    </row>
    <row r="227214" spans="21:21" ht="15" customHeight="1">
      <c r="U227214" s="119"/>
    </row>
    <row r="227215" spans="21:21" ht="15" customHeight="1">
      <c r="U227215" s="119"/>
    </row>
    <row r="227216" spans="21:21" ht="15" customHeight="1">
      <c r="U227216" s="119"/>
    </row>
    <row r="227217" spans="21:21" ht="15" customHeight="1">
      <c r="U227217" s="119"/>
    </row>
    <row r="227218" spans="21:21" ht="15" customHeight="1">
      <c r="U227218" s="119"/>
    </row>
    <row r="227219" spans="21:21" ht="15" customHeight="1">
      <c r="U227219" s="119"/>
    </row>
    <row r="227220" spans="21:21" ht="15" customHeight="1">
      <c r="U227220" s="119"/>
    </row>
    <row r="227221" spans="21:21" ht="15" customHeight="1">
      <c r="U227221" s="119"/>
    </row>
    <row r="227222" spans="21:21" ht="15" customHeight="1">
      <c r="U227222" s="119"/>
    </row>
    <row r="227223" spans="21:21" ht="15" customHeight="1">
      <c r="U227223" s="119"/>
    </row>
    <row r="227224" spans="21:21" ht="15" customHeight="1">
      <c r="U227224" s="119"/>
    </row>
    <row r="227225" spans="21:21" ht="15" customHeight="1">
      <c r="U227225" s="119"/>
    </row>
    <row r="227226" spans="21:21" ht="15" customHeight="1">
      <c r="U227226" s="119"/>
    </row>
    <row r="227227" spans="21:21" ht="15" customHeight="1">
      <c r="U227227" s="119"/>
    </row>
    <row r="227228" spans="21:21" ht="15" customHeight="1">
      <c r="U227228" s="119"/>
    </row>
    <row r="227229" spans="21:21" ht="15" customHeight="1">
      <c r="U227229" s="119"/>
    </row>
    <row r="227230" spans="21:21" ht="15" customHeight="1">
      <c r="U227230" s="119"/>
    </row>
    <row r="227231" spans="21:21" ht="15" customHeight="1">
      <c r="U227231" s="119"/>
    </row>
    <row r="227232" spans="21:21" ht="15" customHeight="1">
      <c r="U227232" s="119"/>
    </row>
    <row r="227233" spans="21:21" ht="15" customHeight="1">
      <c r="U227233" s="119"/>
    </row>
    <row r="227234" spans="21:21" ht="15" customHeight="1">
      <c r="U227234" s="119"/>
    </row>
    <row r="227235" spans="21:21" ht="15" customHeight="1">
      <c r="U227235" s="119"/>
    </row>
    <row r="227236" spans="21:21" ht="15" customHeight="1">
      <c r="U227236" s="119"/>
    </row>
    <row r="227237" spans="21:21" ht="15" customHeight="1">
      <c r="U227237" s="119"/>
    </row>
    <row r="227238" spans="21:21" ht="15" customHeight="1">
      <c r="U227238" s="119"/>
    </row>
    <row r="227239" spans="21:21" ht="15" customHeight="1">
      <c r="U227239" s="119"/>
    </row>
    <row r="227240" spans="21:21" ht="15" customHeight="1">
      <c r="U227240" s="119"/>
    </row>
    <row r="227241" spans="21:21" ht="15" customHeight="1">
      <c r="U227241" s="119"/>
    </row>
    <row r="227242" spans="21:21" ht="15" customHeight="1">
      <c r="U227242" s="119"/>
    </row>
    <row r="227243" spans="21:21" ht="15" customHeight="1">
      <c r="U227243" s="119"/>
    </row>
    <row r="227244" spans="21:21" ht="15" customHeight="1">
      <c r="U227244" s="119"/>
    </row>
    <row r="227245" spans="21:21" ht="15" customHeight="1">
      <c r="U227245" s="119"/>
    </row>
    <row r="227246" spans="21:21" ht="15" customHeight="1">
      <c r="U227246" s="119"/>
    </row>
    <row r="227247" spans="21:21" ht="15" customHeight="1">
      <c r="U227247" s="119"/>
    </row>
    <row r="227248" spans="21:21" ht="15" customHeight="1">
      <c r="U227248" s="119"/>
    </row>
    <row r="227249" spans="21:21" ht="15" customHeight="1">
      <c r="U227249" s="119"/>
    </row>
    <row r="227250" spans="21:21" ht="15" customHeight="1">
      <c r="U227250" s="119"/>
    </row>
    <row r="227251" spans="21:21" ht="15" customHeight="1">
      <c r="U227251" s="119"/>
    </row>
    <row r="227252" spans="21:21" ht="15" customHeight="1">
      <c r="U227252" s="119"/>
    </row>
    <row r="227253" spans="21:21" ht="15" customHeight="1">
      <c r="U227253" s="119"/>
    </row>
    <row r="227254" spans="21:21" ht="15" customHeight="1">
      <c r="U227254" s="119"/>
    </row>
    <row r="227255" spans="21:21" ht="15" customHeight="1">
      <c r="U227255" s="119"/>
    </row>
    <row r="227256" spans="21:21" ht="15" customHeight="1">
      <c r="U227256" s="119"/>
    </row>
    <row r="227257" spans="21:21" ht="15" customHeight="1">
      <c r="U227257" s="119"/>
    </row>
    <row r="227258" spans="21:21" ht="15" customHeight="1">
      <c r="U227258" s="119"/>
    </row>
    <row r="227259" spans="21:21" ht="15" customHeight="1">
      <c r="U227259" s="119"/>
    </row>
    <row r="227260" spans="21:21" ht="15" customHeight="1">
      <c r="U227260" s="119"/>
    </row>
    <row r="227261" spans="21:21" ht="15" customHeight="1">
      <c r="U227261" s="119"/>
    </row>
    <row r="227262" spans="21:21" ht="15" customHeight="1">
      <c r="U227262" s="119"/>
    </row>
    <row r="227263" spans="21:21" ht="15" customHeight="1">
      <c r="U227263" s="119"/>
    </row>
    <row r="227264" spans="21:21" ht="15" customHeight="1">
      <c r="U227264" s="119"/>
    </row>
    <row r="227265" spans="21:21" ht="15" customHeight="1">
      <c r="U227265" s="119"/>
    </row>
    <row r="227266" spans="21:21" ht="15" customHeight="1">
      <c r="U227266" s="119"/>
    </row>
    <row r="227267" spans="21:21" ht="15" customHeight="1">
      <c r="U227267" s="119"/>
    </row>
    <row r="227268" spans="21:21" ht="15" customHeight="1">
      <c r="U227268" s="119"/>
    </row>
    <row r="227269" spans="21:21" ht="15" customHeight="1">
      <c r="U227269" s="119"/>
    </row>
    <row r="227270" spans="21:21" ht="15" customHeight="1">
      <c r="U227270" s="119"/>
    </row>
    <row r="227271" spans="21:21" ht="15" customHeight="1">
      <c r="U227271" s="119"/>
    </row>
    <row r="227272" spans="21:21" ht="15" customHeight="1">
      <c r="U227272" s="119"/>
    </row>
    <row r="227273" spans="21:21" ht="15" customHeight="1">
      <c r="U227273" s="119"/>
    </row>
    <row r="227274" spans="21:21" ht="15" customHeight="1">
      <c r="U227274" s="119"/>
    </row>
    <row r="227275" spans="21:21" ht="15" customHeight="1">
      <c r="U227275" s="119"/>
    </row>
    <row r="227276" spans="21:21" ht="15" customHeight="1">
      <c r="U227276" s="119"/>
    </row>
    <row r="227277" spans="21:21" ht="15" customHeight="1">
      <c r="U227277" s="119"/>
    </row>
    <row r="227278" spans="21:21" ht="15" customHeight="1">
      <c r="U227278" s="119"/>
    </row>
    <row r="227279" spans="21:21" ht="15" customHeight="1">
      <c r="U227279" s="119"/>
    </row>
    <row r="227280" spans="21:21" ht="15" customHeight="1">
      <c r="U227280" s="119"/>
    </row>
    <row r="227281" spans="21:21" ht="15" customHeight="1">
      <c r="U227281" s="119"/>
    </row>
    <row r="227282" spans="21:21" ht="15" customHeight="1">
      <c r="U227282" s="119"/>
    </row>
    <row r="227283" spans="21:21" ht="15" customHeight="1">
      <c r="U227283" s="119"/>
    </row>
    <row r="227284" spans="21:21" ht="15" customHeight="1">
      <c r="U227284" s="119"/>
    </row>
    <row r="227285" spans="21:21" ht="15" customHeight="1">
      <c r="U227285" s="119"/>
    </row>
    <row r="227286" spans="21:21" ht="15" customHeight="1">
      <c r="U227286" s="119"/>
    </row>
    <row r="227287" spans="21:21" ht="15" customHeight="1">
      <c r="U227287" s="119"/>
    </row>
    <row r="227288" spans="21:21" ht="15" customHeight="1">
      <c r="U227288" s="119"/>
    </row>
    <row r="227289" spans="21:21" ht="15" customHeight="1">
      <c r="U227289" s="119"/>
    </row>
    <row r="227290" spans="21:21" ht="15" customHeight="1">
      <c r="U227290" s="119"/>
    </row>
    <row r="227291" spans="21:21" ht="15" customHeight="1">
      <c r="U227291" s="119"/>
    </row>
    <row r="227292" spans="21:21" ht="15" customHeight="1">
      <c r="U227292" s="119"/>
    </row>
    <row r="227293" spans="21:21" ht="15" customHeight="1">
      <c r="U227293" s="119"/>
    </row>
    <row r="227294" spans="21:21" ht="15" customHeight="1">
      <c r="U227294" s="119"/>
    </row>
    <row r="227295" spans="21:21" ht="15" customHeight="1">
      <c r="U227295" s="119"/>
    </row>
    <row r="227296" spans="21:21" ht="15" customHeight="1">
      <c r="U227296" s="119"/>
    </row>
    <row r="227297" spans="21:21" ht="15" customHeight="1">
      <c r="U227297" s="119"/>
    </row>
    <row r="227298" spans="21:21" ht="15" customHeight="1">
      <c r="U227298" s="119"/>
    </row>
    <row r="227299" spans="21:21" ht="15" customHeight="1">
      <c r="U227299" s="119"/>
    </row>
    <row r="227300" spans="21:21" ht="15" customHeight="1">
      <c r="U227300" s="119"/>
    </row>
    <row r="227301" spans="21:21" ht="15" customHeight="1">
      <c r="U227301" s="119"/>
    </row>
    <row r="227302" spans="21:21" ht="15" customHeight="1">
      <c r="U227302" s="119"/>
    </row>
    <row r="227303" spans="21:21" ht="15" customHeight="1">
      <c r="U227303" s="119"/>
    </row>
    <row r="227304" spans="21:21" ht="15" customHeight="1">
      <c r="U227304" s="119"/>
    </row>
    <row r="227305" spans="21:21" ht="15" customHeight="1">
      <c r="U227305" s="119"/>
    </row>
    <row r="227306" spans="21:21" ht="15" customHeight="1">
      <c r="U227306" s="119"/>
    </row>
    <row r="227307" spans="21:21" ht="15" customHeight="1">
      <c r="U227307" s="119"/>
    </row>
    <row r="227308" spans="21:21" ht="15" customHeight="1">
      <c r="U227308" s="119"/>
    </row>
    <row r="227309" spans="21:21" ht="15" customHeight="1">
      <c r="U227309" s="119"/>
    </row>
    <row r="227310" spans="21:21" ht="15" customHeight="1">
      <c r="U227310" s="119"/>
    </row>
    <row r="227311" spans="21:21" ht="15" customHeight="1">
      <c r="U227311" s="119"/>
    </row>
    <row r="227312" spans="21:21" ht="15" customHeight="1">
      <c r="U227312" s="119"/>
    </row>
    <row r="227313" spans="21:21" ht="15" customHeight="1">
      <c r="U227313" s="119"/>
    </row>
    <row r="227314" spans="21:21" ht="15" customHeight="1">
      <c r="U227314" s="119"/>
    </row>
    <row r="227315" spans="21:21" ht="15" customHeight="1">
      <c r="U227315" s="119"/>
    </row>
    <row r="227316" spans="21:21" ht="15" customHeight="1">
      <c r="U227316" s="119"/>
    </row>
    <row r="227317" spans="21:21" ht="15" customHeight="1">
      <c r="U227317" s="119"/>
    </row>
    <row r="227318" spans="21:21" ht="15" customHeight="1">
      <c r="U227318" s="119"/>
    </row>
    <row r="227319" spans="21:21" ht="15" customHeight="1">
      <c r="U227319" s="119"/>
    </row>
    <row r="227320" spans="21:21" ht="15" customHeight="1">
      <c r="U227320" s="119"/>
    </row>
    <row r="227321" spans="21:21" ht="15" customHeight="1">
      <c r="U227321" s="119"/>
    </row>
    <row r="227322" spans="21:21" ht="15" customHeight="1">
      <c r="U227322" s="119"/>
    </row>
    <row r="227323" spans="21:21" ht="15" customHeight="1">
      <c r="U227323" s="119"/>
    </row>
    <row r="227324" spans="21:21" ht="15" customHeight="1">
      <c r="U227324" s="119"/>
    </row>
    <row r="227325" spans="21:21" ht="15" customHeight="1">
      <c r="U227325" s="119"/>
    </row>
    <row r="227326" spans="21:21" ht="15" customHeight="1">
      <c r="U227326" s="119"/>
    </row>
    <row r="227327" spans="21:21" ht="15" customHeight="1">
      <c r="U227327" s="119"/>
    </row>
    <row r="227328" spans="21:21" ht="15" customHeight="1">
      <c r="U227328" s="119"/>
    </row>
    <row r="227329" spans="21:21" ht="15" customHeight="1">
      <c r="U227329" s="119"/>
    </row>
    <row r="227330" spans="21:21" ht="15" customHeight="1">
      <c r="U227330" s="119"/>
    </row>
    <row r="227331" spans="21:21" ht="15" customHeight="1">
      <c r="U227331" s="119"/>
    </row>
    <row r="227332" spans="21:21" ht="15" customHeight="1">
      <c r="U227332" s="119"/>
    </row>
    <row r="227333" spans="21:21" ht="15" customHeight="1">
      <c r="U227333" s="119"/>
    </row>
    <row r="227334" spans="21:21" ht="15" customHeight="1">
      <c r="U227334" s="119"/>
    </row>
    <row r="227335" spans="21:21" ht="15" customHeight="1">
      <c r="U227335" s="119"/>
    </row>
    <row r="227336" spans="21:21" ht="15" customHeight="1">
      <c r="U227336" s="119"/>
    </row>
    <row r="227337" spans="21:21" ht="15" customHeight="1">
      <c r="U227337" s="119"/>
    </row>
    <row r="227338" spans="21:21" ht="15" customHeight="1">
      <c r="U227338" s="119"/>
    </row>
    <row r="227339" spans="21:21" ht="15" customHeight="1">
      <c r="U227339" s="119"/>
    </row>
    <row r="227340" spans="21:21" ht="15" customHeight="1">
      <c r="U227340" s="119"/>
    </row>
    <row r="227341" spans="21:21" ht="15" customHeight="1">
      <c r="U227341" s="119"/>
    </row>
    <row r="227342" spans="21:21" ht="15" customHeight="1">
      <c r="U227342" s="119"/>
    </row>
    <row r="227343" spans="21:21" ht="15" customHeight="1">
      <c r="U227343" s="119"/>
    </row>
    <row r="227344" spans="21:21" ht="15" customHeight="1">
      <c r="U227344" s="119"/>
    </row>
    <row r="227345" spans="21:21" ht="15" customHeight="1">
      <c r="U227345" s="119"/>
    </row>
    <row r="227346" spans="21:21" ht="15" customHeight="1">
      <c r="U227346" s="119"/>
    </row>
    <row r="227347" spans="21:21" ht="15" customHeight="1">
      <c r="U227347" s="119"/>
    </row>
    <row r="227348" spans="21:21" ht="15" customHeight="1">
      <c r="U227348" s="119"/>
    </row>
    <row r="227349" spans="21:21" ht="15" customHeight="1">
      <c r="U227349" s="119"/>
    </row>
    <row r="227350" spans="21:21" ht="15" customHeight="1">
      <c r="U227350" s="119"/>
    </row>
    <row r="227351" spans="21:21" ht="15" customHeight="1">
      <c r="U227351" s="119"/>
    </row>
    <row r="227352" spans="21:21" ht="15" customHeight="1">
      <c r="U227352" s="119"/>
    </row>
    <row r="227353" spans="21:21" ht="15" customHeight="1">
      <c r="U227353" s="119"/>
    </row>
    <row r="227354" spans="21:21" ht="15" customHeight="1">
      <c r="U227354" s="119"/>
    </row>
    <row r="227355" spans="21:21" ht="15" customHeight="1">
      <c r="U227355" s="119"/>
    </row>
    <row r="227356" spans="21:21" ht="15" customHeight="1">
      <c r="U227356" s="119"/>
    </row>
    <row r="227357" spans="21:21" ht="15" customHeight="1">
      <c r="U227357" s="119"/>
    </row>
    <row r="227358" spans="21:21" ht="15" customHeight="1">
      <c r="U227358" s="119"/>
    </row>
    <row r="227359" spans="21:21" ht="15" customHeight="1">
      <c r="U227359" s="119"/>
    </row>
    <row r="227360" spans="21:21" ht="15" customHeight="1">
      <c r="U227360" s="119"/>
    </row>
    <row r="227361" spans="21:21" ht="15" customHeight="1">
      <c r="U227361" s="119"/>
    </row>
    <row r="227362" spans="21:21" ht="15" customHeight="1">
      <c r="U227362" s="119"/>
    </row>
    <row r="227363" spans="21:21" ht="15" customHeight="1">
      <c r="U227363" s="119"/>
    </row>
    <row r="227364" spans="21:21" ht="15" customHeight="1">
      <c r="U227364" s="119"/>
    </row>
    <row r="227365" spans="21:21" ht="15" customHeight="1">
      <c r="U227365" s="119"/>
    </row>
    <row r="227366" spans="21:21" ht="15" customHeight="1">
      <c r="U227366" s="119"/>
    </row>
    <row r="227367" spans="21:21" ht="15" customHeight="1">
      <c r="U227367" s="119"/>
    </row>
    <row r="227368" spans="21:21" ht="15" customHeight="1">
      <c r="U227368" s="119"/>
    </row>
    <row r="227369" spans="21:21" ht="15" customHeight="1">
      <c r="U227369" s="119"/>
    </row>
    <row r="227370" spans="21:21" ht="15" customHeight="1">
      <c r="U227370" s="119"/>
    </row>
    <row r="227371" spans="21:21" ht="15" customHeight="1">
      <c r="U227371" s="119"/>
    </row>
    <row r="227372" spans="21:21" ht="15" customHeight="1">
      <c r="U227372" s="119"/>
    </row>
    <row r="227373" spans="21:21" ht="15" customHeight="1">
      <c r="U227373" s="119"/>
    </row>
    <row r="227374" spans="21:21" ht="15" customHeight="1">
      <c r="U227374" s="119"/>
    </row>
    <row r="227375" spans="21:21" ht="15" customHeight="1">
      <c r="U227375" s="119"/>
    </row>
    <row r="227376" spans="21:21" ht="15" customHeight="1">
      <c r="U227376" s="119"/>
    </row>
    <row r="227377" spans="21:21" ht="15" customHeight="1">
      <c r="U227377" s="119"/>
    </row>
    <row r="227378" spans="21:21" ht="15" customHeight="1">
      <c r="U227378" s="119"/>
    </row>
    <row r="227379" spans="21:21" ht="15" customHeight="1">
      <c r="U227379" s="119"/>
    </row>
    <row r="227380" spans="21:21" ht="15" customHeight="1">
      <c r="U227380" s="119"/>
    </row>
    <row r="227381" spans="21:21" ht="15" customHeight="1">
      <c r="U227381" s="119"/>
    </row>
    <row r="227382" spans="21:21" ht="15" customHeight="1">
      <c r="U227382" s="119"/>
    </row>
    <row r="227383" spans="21:21" ht="15" customHeight="1">
      <c r="U227383" s="119"/>
    </row>
    <row r="227384" spans="21:21" ht="15" customHeight="1">
      <c r="U227384" s="119"/>
    </row>
    <row r="227385" spans="21:21" ht="15" customHeight="1">
      <c r="U227385" s="119"/>
    </row>
    <row r="227386" spans="21:21" ht="15" customHeight="1">
      <c r="U227386" s="119"/>
    </row>
    <row r="227387" spans="21:21" ht="15" customHeight="1">
      <c r="U227387" s="119"/>
    </row>
    <row r="227388" spans="21:21" ht="15" customHeight="1">
      <c r="U227388" s="119"/>
    </row>
    <row r="227389" spans="21:21" ht="15" customHeight="1">
      <c r="U227389" s="119"/>
    </row>
    <row r="227390" spans="21:21" ht="15" customHeight="1">
      <c r="U227390" s="119"/>
    </row>
    <row r="227391" spans="21:21" ht="15" customHeight="1">
      <c r="U227391" s="119"/>
    </row>
    <row r="227392" spans="21:21" ht="15" customHeight="1">
      <c r="U227392" s="119"/>
    </row>
    <row r="227393" spans="21:21" ht="15" customHeight="1">
      <c r="U227393" s="119"/>
    </row>
    <row r="227394" spans="21:21" ht="15" customHeight="1">
      <c r="U227394" s="119"/>
    </row>
    <row r="227395" spans="21:21" ht="15" customHeight="1">
      <c r="U227395" s="119"/>
    </row>
    <row r="227396" spans="21:21" ht="15" customHeight="1">
      <c r="U227396" s="119"/>
    </row>
    <row r="227397" spans="21:21" ht="15" customHeight="1">
      <c r="U227397" s="119"/>
    </row>
    <row r="227398" spans="21:21" ht="15" customHeight="1">
      <c r="U227398" s="119"/>
    </row>
    <row r="227399" spans="21:21" ht="15" customHeight="1">
      <c r="U227399" s="119"/>
    </row>
    <row r="227400" spans="21:21" ht="15" customHeight="1">
      <c r="U227400" s="119"/>
    </row>
    <row r="227401" spans="21:21" ht="15" customHeight="1">
      <c r="U227401" s="119"/>
    </row>
    <row r="227402" spans="21:21" ht="15" customHeight="1">
      <c r="U227402" s="119"/>
    </row>
    <row r="227403" spans="21:21" ht="15" customHeight="1">
      <c r="U227403" s="119"/>
    </row>
    <row r="227404" spans="21:21" ht="15" customHeight="1">
      <c r="U227404" s="119"/>
    </row>
    <row r="227405" spans="21:21" ht="15" customHeight="1">
      <c r="U227405" s="119"/>
    </row>
    <row r="227406" spans="21:21" ht="15" customHeight="1">
      <c r="U227406" s="119"/>
    </row>
    <row r="227407" spans="21:21" ht="15" customHeight="1">
      <c r="U227407" s="119"/>
    </row>
    <row r="227408" spans="21:21" ht="15" customHeight="1">
      <c r="U227408" s="119"/>
    </row>
    <row r="227409" spans="21:21" ht="15" customHeight="1">
      <c r="U227409" s="119"/>
    </row>
    <row r="227410" spans="21:21" ht="15" customHeight="1">
      <c r="U227410" s="119"/>
    </row>
    <row r="227411" spans="21:21" ht="15" customHeight="1">
      <c r="U227411" s="119"/>
    </row>
    <row r="227412" spans="21:21" ht="15" customHeight="1">
      <c r="U227412" s="119"/>
    </row>
    <row r="227413" spans="21:21" ht="15" customHeight="1">
      <c r="U227413" s="119"/>
    </row>
    <row r="227414" spans="21:21" ht="15" customHeight="1">
      <c r="U227414" s="119"/>
    </row>
    <row r="227415" spans="21:21" ht="15" customHeight="1">
      <c r="U227415" s="119"/>
    </row>
    <row r="227416" spans="21:21" ht="15" customHeight="1">
      <c r="U227416" s="119"/>
    </row>
    <row r="227417" spans="21:21" ht="15" customHeight="1">
      <c r="U227417" s="119"/>
    </row>
    <row r="227418" spans="21:21" ht="15" customHeight="1">
      <c r="U227418" s="119"/>
    </row>
    <row r="227419" spans="21:21" ht="15" customHeight="1">
      <c r="U227419" s="119"/>
    </row>
    <row r="227420" spans="21:21" ht="15" customHeight="1">
      <c r="U227420" s="119"/>
    </row>
    <row r="227421" spans="21:21" ht="15" customHeight="1">
      <c r="U227421" s="119"/>
    </row>
    <row r="227422" spans="21:21" ht="15" customHeight="1">
      <c r="U227422" s="119"/>
    </row>
    <row r="227423" spans="21:21" ht="15" customHeight="1">
      <c r="U227423" s="119"/>
    </row>
    <row r="227424" spans="21:21" ht="15" customHeight="1">
      <c r="U227424" s="119"/>
    </row>
    <row r="227425" spans="21:21" ht="15" customHeight="1">
      <c r="U227425" s="119"/>
    </row>
    <row r="227426" spans="21:21" ht="15" customHeight="1">
      <c r="U227426" s="119"/>
    </row>
    <row r="227427" spans="21:21" ht="15" customHeight="1">
      <c r="U227427" s="119"/>
    </row>
    <row r="227428" spans="21:21" ht="15" customHeight="1">
      <c r="U227428" s="119"/>
    </row>
    <row r="227429" spans="21:21" ht="15" customHeight="1">
      <c r="U227429" s="119"/>
    </row>
    <row r="227430" spans="21:21" ht="15" customHeight="1">
      <c r="U227430" s="119"/>
    </row>
    <row r="227431" spans="21:21" ht="15" customHeight="1">
      <c r="U227431" s="119"/>
    </row>
    <row r="227432" spans="21:21" ht="15" customHeight="1">
      <c r="U227432" s="119"/>
    </row>
    <row r="227433" spans="21:21" ht="15" customHeight="1">
      <c r="U227433" s="119"/>
    </row>
    <row r="227434" spans="21:21" ht="15" customHeight="1">
      <c r="U227434" s="119"/>
    </row>
    <row r="227435" spans="21:21" ht="15" customHeight="1">
      <c r="U227435" s="119"/>
    </row>
    <row r="227436" spans="21:21" ht="15" customHeight="1">
      <c r="U227436" s="119"/>
    </row>
    <row r="227437" spans="21:21" ht="15" customHeight="1">
      <c r="U227437" s="119"/>
    </row>
    <row r="227438" spans="21:21" ht="15" customHeight="1">
      <c r="U227438" s="119"/>
    </row>
    <row r="227439" spans="21:21" ht="15" customHeight="1">
      <c r="U227439" s="119"/>
    </row>
    <row r="227440" spans="21:21" ht="15" customHeight="1">
      <c r="U227440" s="119"/>
    </row>
    <row r="227441" spans="21:21" ht="15" customHeight="1">
      <c r="U227441" s="119"/>
    </row>
    <row r="227442" spans="21:21" ht="15" customHeight="1">
      <c r="U227442" s="119"/>
    </row>
    <row r="227443" spans="21:21" ht="15" customHeight="1">
      <c r="U227443" s="119"/>
    </row>
    <row r="227444" spans="21:21" ht="15" customHeight="1">
      <c r="U227444" s="119"/>
    </row>
    <row r="227445" spans="21:21" ht="15" customHeight="1">
      <c r="U227445" s="119"/>
    </row>
    <row r="227446" spans="21:21" ht="15" customHeight="1">
      <c r="U227446" s="119"/>
    </row>
    <row r="227447" spans="21:21" ht="15" customHeight="1">
      <c r="U227447" s="119"/>
    </row>
    <row r="227448" spans="21:21" ht="15" customHeight="1">
      <c r="U227448" s="119"/>
    </row>
    <row r="227449" spans="21:21" ht="15" customHeight="1">
      <c r="U227449" s="119"/>
    </row>
    <row r="227450" spans="21:21" ht="15" customHeight="1">
      <c r="U227450" s="119"/>
    </row>
    <row r="227451" spans="21:21" ht="15" customHeight="1">
      <c r="U227451" s="119"/>
    </row>
    <row r="227452" spans="21:21" ht="15" customHeight="1">
      <c r="U227452" s="119"/>
    </row>
    <row r="227453" spans="21:21" ht="15" customHeight="1">
      <c r="U227453" s="119"/>
    </row>
    <row r="227454" spans="21:21" ht="15" customHeight="1">
      <c r="U227454" s="119"/>
    </row>
    <row r="227455" spans="21:21" ht="15" customHeight="1">
      <c r="U227455" s="119"/>
    </row>
    <row r="227456" spans="21:21" ht="15" customHeight="1">
      <c r="U227456" s="119"/>
    </row>
    <row r="227457" spans="21:21" ht="15" customHeight="1">
      <c r="U227457" s="119"/>
    </row>
    <row r="227458" spans="21:21" ht="15" customHeight="1">
      <c r="U227458" s="119"/>
    </row>
    <row r="227459" spans="21:21" ht="15" customHeight="1">
      <c r="U227459" s="119"/>
    </row>
    <row r="227460" spans="21:21" ht="15" customHeight="1">
      <c r="U227460" s="119"/>
    </row>
    <row r="227461" spans="21:21" ht="15" customHeight="1">
      <c r="U227461" s="119"/>
    </row>
    <row r="227462" spans="21:21" ht="15" customHeight="1">
      <c r="U227462" s="119"/>
    </row>
    <row r="227463" spans="21:21" ht="15" customHeight="1">
      <c r="U227463" s="119"/>
    </row>
    <row r="227464" spans="21:21" ht="15" customHeight="1">
      <c r="U227464" s="119"/>
    </row>
    <row r="227465" spans="21:21" ht="15" customHeight="1">
      <c r="U227465" s="119"/>
    </row>
    <row r="227466" spans="21:21" ht="15" customHeight="1">
      <c r="U227466" s="119"/>
    </row>
    <row r="227467" spans="21:21" ht="15" customHeight="1">
      <c r="U227467" s="119"/>
    </row>
    <row r="227468" spans="21:21" ht="15" customHeight="1">
      <c r="U227468" s="119"/>
    </row>
    <row r="227469" spans="21:21" ht="15" customHeight="1">
      <c r="U227469" s="119"/>
    </row>
    <row r="227470" spans="21:21" ht="15" customHeight="1">
      <c r="U227470" s="119"/>
    </row>
    <row r="227471" spans="21:21" ht="15" customHeight="1">
      <c r="U227471" s="119"/>
    </row>
    <row r="227472" spans="21:21" ht="15" customHeight="1">
      <c r="U227472" s="119"/>
    </row>
    <row r="227473" spans="21:21" ht="15" customHeight="1">
      <c r="U227473" s="119"/>
    </row>
    <row r="227474" spans="21:21" ht="15" customHeight="1">
      <c r="U227474" s="119"/>
    </row>
    <row r="227475" spans="21:21" ht="15" customHeight="1">
      <c r="U227475" s="119"/>
    </row>
    <row r="227476" spans="21:21" ht="15" customHeight="1">
      <c r="U227476" s="119"/>
    </row>
    <row r="227477" spans="21:21" ht="15" customHeight="1">
      <c r="U227477" s="119"/>
    </row>
    <row r="227478" spans="21:21" ht="15" customHeight="1">
      <c r="U227478" s="119"/>
    </row>
    <row r="227479" spans="21:21" ht="15" customHeight="1">
      <c r="U227479" s="119"/>
    </row>
    <row r="227480" spans="21:21" ht="15" customHeight="1">
      <c r="U227480" s="119"/>
    </row>
    <row r="227481" spans="21:21" ht="15" customHeight="1">
      <c r="U227481" s="119"/>
    </row>
    <row r="227482" spans="21:21" ht="15" customHeight="1">
      <c r="U227482" s="119"/>
    </row>
    <row r="227483" spans="21:21" ht="15" customHeight="1">
      <c r="U227483" s="119"/>
    </row>
    <row r="227484" spans="21:21" ht="15" customHeight="1">
      <c r="U227484" s="119"/>
    </row>
    <row r="227485" spans="21:21" ht="15" customHeight="1">
      <c r="U227485" s="119"/>
    </row>
    <row r="227486" spans="21:21" ht="15" customHeight="1">
      <c r="U227486" s="119"/>
    </row>
    <row r="227487" spans="21:21" ht="15" customHeight="1">
      <c r="U227487" s="119"/>
    </row>
    <row r="227488" spans="21:21" ht="15" customHeight="1">
      <c r="U227488" s="119"/>
    </row>
    <row r="227489" spans="21:21" ht="15" customHeight="1">
      <c r="U227489" s="119"/>
    </row>
    <row r="227490" spans="21:21" ht="15" customHeight="1">
      <c r="U227490" s="119"/>
    </row>
    <row r="227491" spans="21:21" ht="15" customHeight="1">
      <c r="U227491" s="119"/>
    </row>
    <row r="227492" spans="21:21" ht="15" customHeight="1">
      <c r="U227492" s="119"/>
    </row>
    <row r="227493" spans="21:21" ht="15" customHeight="1">
      <c r="U227493" s="119"/>
    </row>
    <row r="227494" spans="21:21" ht="15" customHeight="1">
      <c r="U227494" s="119"/>
    </row>
    <row r="227495" spans="21:21" ht="15" customHeight="1">
      <c r="U227495" s="119"/>
    </row>
    <row r="227496" spans="21:21" ht="15" customHeight="1">
      <c r="U227496" s="119"/>
    </row>
    <row r="227497" spans="21:21" ht="15" customHeight="1">
      <c r="U227497" s="119"/>
    </row>
    <row r="227498" spans="21:21" ht="15" customHeight="1">
      <c r="U227498" s="119"/>
    </row>
    <row r="227499" spans="21:21" ht="15" customHeight="1">
      <c r="U227499" s="119"/>
    </row>
    <row r="227500" spans="21:21" ht="15" customHeight="1">
      <c r="U227500" s="119"/>
    </row>
    <row r="227501" spans="21:21" ht="15" customHeight="1">
      <c r="U227501" s="119"/>
    </row>
    <row r="227502" spans="21:21" ht="15" customHeight="1">
      <c r="U227502" s="119"/>
    </row>
    <row r="227503" spans="21:21" ht="15" customHeight="1">
      <c r="U227503" s="119"/>
    </row>
    <row r="227504" spans="21:21" ht="15" customHeight="1">
      <c r="U227504" s="119"/>
    </row>
    <row r="227505" spans="21:21" ht="15" customHeight="1">
      <c r="U227505" s="119"/>
    </row>
    <row r="227506" spans="21:21" ht="15" customHeight="1">
      <c r="U227506" s="119"/>
    </row>
    <row r="227507" spans="21:21" ht="15" customHeight="1">
      <c r="U227507" s="119"/>
    </row>
    <row r="227508" spans="21:21" ht="15" customHeight="1">
      <c r="U227508" s="119"/>
    </row>
    <row r="227509" spans="21:21" ht="15" customHeight="1">
      <c r="U227509" s="119"/>
    </row>
    <row r="227510" spans="21:21" ht="15" customHeight="1">
      <c r="U227510" s="119"/>
    </row>
    <row r="227511" spans="21:21" ht="15" customHeight="1">
      <c r="U227511" s="119"/>
    </row>
    <row r="227512" spans="21:21" ht="15" customHeight="1">
      <c r="U227512" s="119"/>
    </row>
    <row r="227513" spans="21:21" ht="15" customHeight="1">
      <c r="U227513" s="119"/>
    </row>
    <row r="227514" spans="21:21" ht="15" customHeight="1">
      <c r="U227514" s="119"/>
    </row>
    <row r="227515" spans="21:21" ht="15" customHeight="1">
      <c r="U227515" s="119"/>
    </row>
    <row r="227516" spans="21:21" ht="15" customHeight="1">
      <c r="U227516" s="119"/>
    </row>
    <row r="227517" spans="21:21" ht="15" customHeight="1">
      <c r="U227517" s="119"/>
    </row>
    <row r="227518" spans="21:21" ht="15" customHeight="1">
      <c r="U227518" s="119"/>
    </row>
    <row r="227519" spans="21:21" ht="15" customHeight="1">
      <c r="U227519" s="119"/>
    </row>
    <row r="227520" spans="21:21" ht="15" customHeight="1">
      <c r="U227520" s="119"/>
    </row>
    <row r="227521" spans="21:21" ht="15" customHeight="1">
      <c r="U227521" s="119"/>
    </row>
    <row r="227522" spans="21:21" ht="15" customHeight="1">
      <c r="U227522" s="119"/>
    </row>
    <row r="227523" spans="21:21" ht="15" customHeight="1">
      <c r="U227523" s="119"/>
    </row>
    <row r="227524" spans="21:21" ht="15" customHeight="1">
      <c r="U227524" s="119"/>
    </row>
    <row r="227525" spans="21:21" ht="15" customHeight="1">
      <c r="U227525" s="119"/>
    </row>
    <row r="227526" spans="21:21" ht="15" customHeight="1">
      <c r="U227526" s="119"/>
    </row>
    <row r="227527" spans="21:21" ht="15" customHeight="1">
      <c r="U227527" s="119"/>
    </row>
    <row r="227528" spans="21:21" ht="15" customHeight="1">
      <c r="U227528" s="119"/>
    </row>
    <row r="227529" spans="21:21" ht="15" customHeight="1">
      <c r="U227529" s="119"/>
    </row>
    <row r="227530" spans="21:21" ht="15" customHeight="1">
      <c r="U227530" s="119"/>
    </row>
    <row r="227531" spans="21:21" ht="15" customHeight="1">
      <c r="U227531" s="119"/>
    </row>
    <row r="227532" spans="21:21" ht="15" customHeight="1">
      <c r="U227532" s="119"/>
    </row>
    <row r="227533" spans="21:21" ht="15" customHeight="1">
      <c r="U227533" s="119"/>
    </row>
    <row r="227534" spans="21:21" ht="15" customHeight="1">
      <c r="U227534" s="119"/>
    </row>
    <row r="227535" spans="21:21" ht="15" customHeight="1">
      <c r="U227535" s="119"/>
    </row>
    <row r="227536" spans="21:21" ht="15" customHeight="1">
      <c r="U227536" s="119"/>
    </row>
    <row r="227537" spans="21:21" ht="15" customHeight="1">
      <c r="U227537" s="119"/>
    </row>
    <row r="227538" spans="21:21" ht="15" customHeight="1">
      <c r="U227538" s="119"/>
    </row>
    <row r="227539" spans="21:21" ht="15" customHeight="1">
      <c r="U227539" s="119"/>
    </row>
    <row r="227540" spans="21:21" ht="15" customHeight="1">
      <c r="U227540" s="119"/>
    </row>
    <row r="227541" spans="21:21" ht="15" customHeight="1">
      <c r="U227541" s="119"/>
    </row>
    <row r="227542" spans="21:21" ht="15" customHeight="1">
      <c r="U227542" s="119"/>
    </row>
    <row r="227543" spans="21:21" ht="15" customHeight="1">
      <c r="U227543" s="119"/>
    </row>
    <row r="227544" spans="21:21" ht="15" customHeight="1">
      <c r="U227544" s="119"/>
    </row>
    <row r="227545" spans="21:21" ht="15" customHeight="1">
      <c r="U227545" s="119"/>
    </row>
    <row r="227546" spans="21:21" ht="15" customHeight="1">
      <c r="U227546" s="119"/>
    </row>
    <row r="227547" spans="21:21" ht="15" customHeight="1">
      <c r="U227547" s="119"/>
    </row>
    <row r="227548" spans="21:21" ht="15" customHeight="1">
      <c r="U227548" s="119"/>
    </row>
    <row r="227549" spans="21:21" ht="15" customHeight="1">
      <c r="U227549" s="119"/>
    </row>
    <row r="227550" spans="21:21" ht="15" customHeight="1">
      <c r="U227550" s="119"/>
    </row>
    <row r="227551" spans="21:21" ht="15" customHeight="1">
      <c r="U227551" s="119"/>
    </row>
    <row r="227552" spans="21:21" ht="15" customHeight="1">
      <c r="U227552" s="119"/>
    </row>
    <row r="227553" spans="21:21" ht="15" customHeight="1">
      <c r="U227553" s="119"/>
    </row>
    <row r="227554" spans="21:21" ht="15" customHeight="1">
      <c r="U227554" s="119"/>
    </row>
    <row r="227555" spans="21:21" ht="15" customHeight="1">
      <c r="U227555" s="119"/>
    </row>
    <row r="227556" spans="21:21" ht="15" customHeight="1">
      <c r="U227556" s="119"/>
    </row>
    <row r="227557" spans="21:21" ht="15" customHeight="1">
      <c r="U227557" s="119"/>
    </row>
    <row r="227558" spans="21:21" ht="15" customHeight="1">
      <c r="U227558" s="119"/>
    </row>
    <row r="227559" spans="21:21" ht="15" customHeight="1">
      <c r="U227559" s="119"/>
    </row>
    <row r="227560" spans="21:21" ht="15" customHeight="1">
      <c r="U227560" s="119"/>
    </row>
    <row r="227561" spans="21:21" ht="15" customHeight="1">
      <c r="U227561" s="119"/>
    </row>
    <row r="227562" spans="21:21" ht="15" customHeight="1">
      <c r="U227562" s="119"/>
    </row>
    <row r="227563" spans="21:21" ht="15" customHeight="1">
      <c r="U227563" s="119"/>
    </row>
    <row r="227564" spans="21:21" ht="15" customHeight="1">
      <c r="U227564" s="119"/>
    </row>
    <row r="227565" spans="21:21" ht="15" customHeight="1">
      <c r="U227565" s="119"/>
    </row>
    <row r="227566" spans="21:21" ht="15" customHeight="1">
      <c r="U227566" s="119"/>
    </row>
    <row r="227567" spans="21:21" ht="15" customHeight="1">
      <c r="U227567" s="119"/>
    </row>
    <row r="227568" spans="21:21" ht="15" customHeight="1">
      <c r="U227568" s="119"/>
    </row>
    <row r="227569" spans="21:21" ht="15" customHeight="1">
      <c r="U227569" s="119"/>
    </row>
    <row r="227570" spans="21:21" ht="15" customHeight="1">
      <c r="U227570" s="119"/>
    </row>
    <row r="227571" spans="21:21" ht="15" customHeight="1">
      <c r="U227571" s="119"/>
    </row>
    <row r="227572" spans="21:21" ht="15" customHeight="1">
      <c r="U227572" s="119"/>
    </row>
    <row r="227573" spans="21:21" ht="15" customHeight="1">
      <c r="U227573" s="119"/>
    </row>
    <row r="227574" spans="21:21" ht="15" customHeight="1">
      <c r="U227574" s="119"/>
    </row>
    <row r="227575" spans="21:21" ht="15" customHeight="1">
      <c r="U227575" s="119"/>
    </row>
    <row r="227576" spans="21:21" ht="15" customHeight="1">
      <c r="U227576" s="119"/>
    </row>
    <row r="227577" spans="21:21" ht="15" customHeight="1">
      <c r="U227577" s="119"/>
    </row>
    <row r="227578" spans="21:21" ht="15" customHeight="1">
      <c r="U227578" s="119"/>
    </row>
    <row r="227579" spans="21:21" ht="15" customHeight="1">
      <c r="U227579" s="119"/>
    </row>
    <row r="227580" spans="21:21" ht="15" customHeight="1">
      <c r="U227580" s="119"/>
    </row>
    <row r="227581" spans="21:21" ht="15" customHeight="1">
      <c r="U227581" s="119"/>
    </row>
    <row r="227582" spans="21:21" ht="15" customHeight="1">
      <c r="U227582" s="119"/>
    </row>
    <row r="227583" spans="21:21" ht="15" customHeight="1">
      <c r="U227583" s="119"/>
    </row>
    <row r="227584" spans="21:21" ht="15" customHeight="1">
      <c r="U227584" s="119"/>
    </row>
    <row r="227585" spans="21:21" ht="15" customHeight="1">
      <c r="U227585" s="119"/>
    </row>
    <row r="227586" spans="21:21" ht="15" customHeight="1">
      <c r="U227586" s="119"/>
    </row>
    <row r="227587" spans="21:21" ht="15" customHeight="1">
      <c r="U227587" s="119"/>
    </row>
    <row r="227588" spans="21:21" ht="15" customHeight="1">
      <c r="U227588" s="119"/>
    </row>
    <row r="227589" spans="21:21" ht="15" customHeight="1">
      <c r="U227589" s="119"/>
    </row>
    <row r="227590" spans="21:21" ht="15" customHeight="1">
      <c r="U227590" s="119"/>
    </row>
    <row r="227591" spans="21:21" ht="15" customHeight="1">
      <c r="U227591" s="119"/>
    </row>
    <row r="227592" spans="21:21" ht="15" customHeight="1">
      <c r="U227592" s="119"/>
    </row>
    <row r="227593" spans="21:21" ht="15" customHeight="1">
      <c r="U227593" s="119"/>
    </row>
    <row r="227594" spans="21:21" ht="15" customHeight="1">
      <c r="U227594" s="119"/>
    </row>
    <row r="227595" spans="21:21" ht="15" customHeight="1">
      <c r="U227595" s="119"/>
    </row>
    <row r="227596" spans="21:21" ht="15" customHeight="1">
      <c r="U227596" s="119"/>
    </row>
    <row r="227597" spans="21:21" ht="15" customHeight="1">
      <c r="U227597" s="119"/>
    </row>
    <row r="227598" spans="21:21" ht="15" customHeight="1">
      <c r="U227598" s="119"/>
    </row>
    <row r="227599" spans="21:21" ht="15" customHeight="1">
      <c r="U227599" s="119"/>
    </row>
    <row r="227600" spans="21:21" ht="15" customHeight="1">
      <c r="U227600" s="119"/>
    </row>
    <row r="227601" spans="21:21" ht="15" customHeight="1">
      <c r="U227601" s="119"/>
    </row>
    <row r="227602" spans="21:21" ht="15" customHeight="1">
      <c r="U227602" s="119"/>
    </row>
    <row r="227603" spans="21:21" ht="15" customHeight="1">
      <c r="U227603" s="119"/>
    </row>
    <row r="227604" spans="21:21" ht="15" customHeight="1">
      <c r="U227604" s="119"/>
    </row>
    <row r="227605" spans="21:21" ht="15" customHeight="1">
      <c r="U227605" s="119"/>
    </row>
    <row r="227606" spans="21:21" ht="15" customHeight="1">
      <c r="U227606" s="119"/>
    </row>
    <row r="227607" spans="21:21" ht="15" customHeight="1">
      <c r="U227607" s="119"/>
    </row>
    <row r="227608" spans="21:21" ht="15" customHeight="1">
      <c r="U227608" s="119"/>
    </row>
    <row r="227609" spans="21:21" ht="15" customHeight="1">
      <c r="U227609" s="119"/>
    </row>
    <row r="227610" spans="21:21" ht="15" customHeight="1">
      <c r="U227610" s="119"/>
    </row>
    <row r="227611" spans="21:21" ht="15" customHeight="1">
      <c r="U227611" s="119"/>
    </row>
    <row r="227612" spans="21:21" ht="15" customHeight="1">
      <c r="U227612" s="119"/>
    </row>
    <row r="227613" spans="21:21" ht="15" customHeight="1">
      <c r="U227613" s="119"/>
    </row>
    <row r="227614" spans="21:21" ht="15" customHeight="1">
      <c r="U227614" s="119"/>
    </row>
    <row r="227615" spans="21:21" ht="15" customHeight="1">
      <c r="U227615" s="119"/>
    </row>
    <row r="227616" spans="21:21" ht="15" customHeight="1">
      <c r="U227616" s="119"/>
    </row>
    <row r="227617" spans="21:21" ht="15" customHeight="1">
      <c r="U227617" s="119"/>
    </row>
    <row r="227618" spans="21:21" ht="15" customHeight="1">
      <c r="U227618" s="119"/>
    </row>
    <row r="227619" spans="21:21" ht="15" customHeight="1">
      <c r="U227619" s="119"/>
    </row>
    <row r="227620" spans="21:21" ht="15" customHeight="1">
      <c r="U227620" s="119"/>
    </row>
    <row r="227621" spans="21:21" ht="15" customHeight="1">
      <c r="U227621" s="119"/>
    </row>
    <row r="227622" spans="21:21" ht="15" customHeight="1">
      <c r="U227622" s="119"/>
    </row>
    <row r="227623" spans="21:21" ht="15" customHeight="1">
      <c r="U227623" s="119"/>
    </row>
    <row r="227624" spans="21:21" ht="15" customHeight="1">
      <c r="U227624" s="119"/>
    </row>
    <row r="227625" spans="21:21" ht="15" customHeight="1">
      <c r="U227625" s="119"/>
    </row>
    <row r="227626" spans="21:21" ht="15" customHeight="1">
      <c r="U227626" s="119"/>
    </row>
    <row r="227627" spans="21:21" ht="15" customHeight="1">
      <c r="U227627" s="119"/>
    </row>
    <row r="227628" spans="21:21" ht="15" customHeight="1">
      <c r="U227628" s="119"/>
    </row>
    <row r="227629" spans="21:21" ht="15" customHeight="1">
      <c r="U227629" s="119"/>
    </row>
    <row r="227630" spans="21:21" ht="15" customHeight="1">
      <c r="U227630" s="119"/>
    </row>
    <row r="227631" spans="21:21" ht="15" customHeight="1">
      <c r="U227631" s="119"/>
    </row>
    <row r="227632" spans="21:21" ht="15" customHeight="1">
      <c r="U227632" s="119"/>
    </row>
    <row r="227633" spans="21:21" ht="15" customHeight="1">
      <c r="U227633" s="119"/>
    </row>
    <row r="227634" spans="21:21" ht="15" customHeight="1">
      <c r="U227634" s="119"/>
    </row>
    <row r="227635" spans="21:21" ht="15" customHeight="1">
      <c r="U227635" s="119"/>
    </row>
    <row r="227636" spans="21:21" ht="15" customHeight="1">
      <c r="U227636" s="119"/>
    </row>
    <row r="227637" spans="21:21" ht="15" customHeight="1">
      <c r="U227637" s="119"/>
    </row>
    <row r="227638" spans="21:21" ht="15" customHeight="1">
      <c r="U227638" s="119"/>
    </row>
    <row r="227639" spans="21:21" ht="15" customHeight="1">
      <c r="U227639" s="119"/>
    </row>
    <row r="227640" spans="21:21" ht="15" customHeight="1">
      <c r="U227640" s="119"/>
    </row>
    <row r="227641" spans="21:21" ht="15" customHeight="1">
      <c r="U227641" s="119"/>
    </row>
    <row r="227642" spans="21:21" ht="15" customHeight="1">
      <c r="U227642" s="119"/>
    </row>
    <row r="227643" spans="21:21" ht="15" customHeight="1">
      <c r="U227643" s="119"/>
    </row>
    <row r="227644" spans="21:21" ht="15" customHeight="1">
      <c r="U227644" s="119"/>
    </row>
    <row r="227645" spans="21:21" ht="15" customHeight="1">
      <c r="U227645" s="119"/>
    </row>
    <row r="227646" spans="21:21" ht="15" customHeight="1">
      <c r="U227646" s="119"/>
    </row>
    <row r="227647" spans="21:21" ht="15" customHeight="1">
      <c r="U227647" s="119"/>
    </row>
    <row r="227648" spans="21:21" ht="15" customHeight="1">
      <c r="U227648" s="119"/>
    </row>
    <row r="227649" spans="21:21" ht="15" customHeight="1">
      <c r="U227649" s="119"/>
    </row>
    <row r="227650" spans="21:21" ht="15" customHeight="1">
      <c r="U227650" s="119"/>
    </row>
    <row r="227651" spans="21:21" ht="15" customHeight="1">
      <c r="U227651" s="119"/>
    </row>
    <row r="227652" spans="21:21" ht="15" customHeight="1">
      <c r="U227652" s="119"/>
    </row>
    <row r="227653" spans="21:21" ht="15" customHeight="1">
      <c r="U227653" s="119"/>
    </row>
    <row r="227654" spans="21:21" ht="15" customHeight="1">
      <c r="U227654" s="119"/>
    </row>
    <row r="227655" spans="21:21" ht="15" customHeight="1">
      <c r="U227655" s="119"/>
    </row>
    <row r="227656" spans="21:21" ht="15" customHeight="1">
      <c r="U227656" s="119"/>
    </row>
    <row r="227657" spans="21:21" ht="15" customHeight="1">
      <c r="U227657" s="119"/>
    </row>
    <row r="227658" spans="21:21" ht="15" customHeight="1">
      <c r="U227658" s="119"/>
    </row>
    <row r="227659" spans="21:21" ht="15" customHeight="1">
      <c r="U227659" s="119"/>
    </row>
    <row r="227660" spans="21:21" ht="15" customHeight="1">
      <c r="U227660" s="119"/>
    </row>
    <row r="227661" spans="21:21" ht="15" customHeight="1">
      <c r="U227661" s="119"/>
    </row>
    <row r="227662" spans="21:21" ht="15" customHeight="1">
      <c r="U227662" s="119"/>
    </row>
    <row r="227663" spans="21:21" ht="15" customHeight="1">
      <c r="U227663" s="119"/>
    </row>
    <row r="227664" spans="21:21" ht="15" customHeight="1">
      <c r="U227664" s="119"/>
    </row>
    <row r="227665" spans="21:21" ht="15" customHeight="1">
      <c r="U227665" s="119"/>
    </row>
    <row r="227666" spans="21:21" ht="15" customHeight="1">
      <c r="U227666" s="119"/>
    </row>
    <row r="227667" spans="21:21" ht="15" customHeight="1">
      <c r="U227667" s="119"/>
    </row>
    <row r="227668" spans="21:21" ht="15" customHeight="1">
      <c r="U227668" s="119"/>
    </row>
    <row r="227669" spans="21:21" ht="15" customHeight="1">
      <c r="U227669" s="119"/>
    </row>
    <row r="227670" spans="21:21" ht="15" customHeight="1">
      <c r="U227670" s="119"/>
    </row>
    <row r="227671" spans="21:21" ht="15" customHeight="1">
      <c r="U227671" s="119"/>
    </row>
    <row r="227672" spans="21:21" ht="15" customHeight="1">
      <c r="U227672" s="119"/>
    </row>
    <row r="227673" spans="21:21" ht="15" customHeight="1">
      <c r="U227673" s="119"/>
    </row>
    <row r="227674" spans="21:21" ht="15" customHeight="1">
      <c r="U227674" s="119"/>
    </row>
    <row r="227675" spans="21:21" ht="15" customHeight="1">
      <c r="U227675" s="119"/>
    </row>
    <row r="227676" spans="21:21" ht="15" customHeight="1">
      <c r="U227676" s="119"/>
    </row>
    <row r="227677" spans="21:21" ht="15" customHeight="1">
      <c r="U227677" s="119"/>
    </row>
    <row r="227678" spans="21:21" ht="15" customHeight="1">
      <c r="U227678" s="119"/>
    </row>
    <row r="227679" spans="21:21" ht="15" customHeight="1">
      <c r="U227679" s="119"/>
    </row>
    <row r="227680" spans="21:21" ht="15" customHeight="1">
      <c r="U227680" s="119"/>
    </row>
    <row r="227681" spans="21:21" ht="15" customHeight="1">
      <c r="U227681" s="119"/>
    </row>
    <row r="227682" spans="21:21" ht="15" customHeight="1">
      <c r="U227682" s="119"/>
    </row>
    <row r="227683" spans="21:21" ht="15" customHeight="1">
      <c r="U227683" s="119"/>
    </row>
    <row r="227684" spans="21:21" ht="15" customHeight="1">
      <c r="U227684" s="119"/>
    </row>
    <row r="227685" spans="21:21" ht="15" customHeight="1">
      <c r="U227685" s="119"/>
    </row>
    <row r="227686" spans="21:21" ht="15" customHeight="1">
      <c r="U227686" s="119"/>
    </row>
    <row r="227687" spans="21:21" ht="15" customHeight="1">
      <c r="U227687" s="119"/>
    </row>
    <row r="227688" spans="21:21" ht="15" customHeight="1">
      <c r="U227688" s="119"/>
    </row>
    <row r="227689" spans="21:21" ht="15" customHeight="1">
      <c r="U227689" s="119"/>
    </row>
    <row r="227690" spans="21:21" ht="15" customHeight="1">
      <c r="U227690" s="119"/>
    </row>
    <row r="227691" spans="21:21" ht="15" customHeight="1">
      <c r="U227691" s="119"/>
    </row>
    <row r="227692" spans="21:21" ht="15" customHeight="1">
      <c r="U227692" s="119"/>
    </row>
    <row r="227693" spans="21:21" ht="15" customHeight="1">
      <c r="U227693" s="119"/>
    </row>
    <row r="227694" spans="21:21" ht="15" customHeight="1">
      <c r="U227694" s="119"/>
    </row>
    <row r="227695" spans="21:21" ht="15" customHeight="1">
      <c r="U227695" s="119"/>
    </row>
    <row r="227696" spans="21:21" ht="15" customHeight="1">
      <c r="U227696" s="119"/>
    </row>
    <row r="227697" spans="21:21" ht="15" customHeight="1">
      <c r="U227697" s="119"/>
    </row>
    <row r="227698" spans="21:21" ht="15" customHeight="1">
      <c r="U227698" s="119"/>
    </row>
    <row r="227699" spans="21:21" ht="15" customHeight="1">
      <c r="U227699" s="119"/>
    </row>
    <row r="227700" spans="21:21" ht="15" customHeight="1">
      <c r="U227700" s="119"/>
    </row>
    <row r="227701" spans="21:21" ht="15" customHeight="1">
      <c r="U227701" s="119"/>
    </row>
    <row r="227702" spans="21:21" ht="15" customHeight="1">
      <c r="U227702" s="119"/>
    </row>
    <row r="227703" spans="21:21" ht="15" customHeight="1">
      <c r="U227703" s="119"/>
    </row>
    <row r="227704" spans="21:21" ht="15" customHeight="1">
      <c r="U227704" s="119"/>
    </row>
    <row r="227705" spans="21:21" ht="15" customHeight="1">
      <c r="U227705" s="119"/>
    </row>
    <row r="227706" spans="21:21" ht="15" customHeight="1">
      <c r="U227706" s="119"/>
    </row>
    <row r="227707" spans="21:21" ht="15" customHeight="1">
      <c r="U227707" s="119"/>
    </row>
    <row r="227708" spans="21:21" ht="15" customHeight="1">
      <c r="U227708" s="119"/>
    </row>
    <row r="227709" spans="21:21" ht="15" customHeight="1">
      <c r="U227709" s="119"/>
    </row>
    <row r="227710" spans="21:21" ht="15" customHeight="1">
      <c r="U227710" s="119"/>
    </row>
    <row r="227711" spans="21:21" ht="15" customHeight="1">
      <c r="U227711" s="119"/>
    </row>
    <row r="227712" spans="21:21" ht="15" customHeight="1">
      <c r="U227712" s="119"/>
    </row>
    <row r="227713" spans="21:21" ht="15" customHeight="1">
      <c r="U227713" s="119"/>
    </row>
    <row r="227714" spans="21:21" ht="15" customHeight="1">
      <c r="U227714" s="119"/>
    </row>
    <row r="227715" spans="21:21" ht="15" customHeight="1">
      <c r="U227715" s="119"/>
    </row>
    <row r="227716" spans="21:21" ht="15" customHeight="1">
      <c r="U227716" s="119"/>
    </row>
    <row r="227717" spans="21:21" ht="15" customHeight="1">
      <c r="U227717" s="119"/>
    </row>
    <row r="227718" spans="21:21" ht="15" customHeight="1">
      <c r="U227718" s="119"/>
    </row>
    <row r="227719" spans="21:21" ht="15" customHeight="1">
      <c r="U227719" s="119"/>
    </row>
    <row r="227720" spans="21:21" ht="15" customHeight="1">
      <c r="U227720" s="119"/>
    </row>
    <row r="227721" spans="21:21" ht="15" customHeight="1">
      <c r="U227721" s="119"/>
    </row>
    <row r="227722" spans="21:21" ht="15" customHeight="1">
      <c r="U227722" s="119"/>
    </row>
    <row r="227723" spans="21:21" ht="15" customHeight="1">
      <c r="U227723" s="119"/>
    </row>
    <row r="227724" spans="21:21" ht="15" customHeight="1">
      <c r="U227724" s="119"/>
    </row>
    <row r="227725" spans="21:21" ht="15" customHeight="1">
      <c r="U227725" s="119"/>
    </row>
    <row r="227726" spans="21:21" ht="15" customHeight="1">
      <c r="U227726" s="119"/>
    </row>
    <row r="227727" spans="21:21" ht="15" customHeight="1">
      <c r="U227727" s="119"/>
    </row>
    <row r="227728" spans="21:21" ht="15" customHeight="1">
      <c r="U227728" s="119"/>
    </row>
    <row r="227729" spans="21:21" ht="15" customHeight="1">
      <c r="U227729" s="119"/>
    </row>
    <row r="227730" spans="21:21" ht="15" customHeight="1">
      <c r="U227730" s="119"/>
    </row>
    <row r="227731" spans="21:21" ht="15" customHeight="1">
      <c r="U227731" s="119"/>
    </row>
    <row r="227732" spans="21:21" ht="15" customHeight="1">
      <c r="U227732" s="119"/>
    </row>
    <row r="227733" spans="21:21" ht="15" customHeight="1">
      <c r="U227733" s="119"/>
    </row>
    <row r="227734" spans="21:21" ht="15" customHeight="1">
      <c r="U227734" s="119"/>
    </row>
    <row r="227735" spans="21:21" ht="15" customHeight="1">
      <c r="U227735" s="119"/>
    </row>
    <row r="227736" spans="21:21" ht="15" customHeight="1">
      <c r="U227736" s="119"/>
    </row>
    <row r="227737" spans="21:21" ht="15" customHeight="1">
      <c r="U227737" s="119"/>
    </row>
    <row r="227738" spans="21:21" ht="15" customHeight="1">
      <c r="U227738" s="119"/>
    </row>
    <row r="227739" spans="21:21" ht="15" customHeight="1">
      <c r="U227739" s="119"/>
    </row>
    <row r="227740" spans="21:21" ht="15" customHeight="1">
      <c r="U227740" s="119"/>
    </row>
    <row r="227741" spans="21:21" ht="15" customHeight="1">
      <c r="U227741" s="119"/>
    </row>
    <row r="227742" spans="21:21" ht="15" customHeight="1">
      <c r="U227742" s="119"/>
    </row>
    <row r="227743" spans="21:21" ht="15" customHeight="1">
      <c r="U227743" s="119"/>
    </row>
    <row r="227744" spans="21:21" ht="15" customHeight="1">
      <c r="U227744" s="119"/>
    </row>
    <row r="227745" spans="21:21" ht="15" customHeight="1">
      <c r="U227745" s="119"/>
    </row>
    <row r="227746" spans="21:21" ht="15" customHeight="1">
      <c r="U227746" s="119"/>
    </row>
    <row r="227747" spans="21:21" ht="15" customHeight="1">
      <c r="U227747" s="119"/>
    </row>
    <row r="227748" spans="21:21" ht="15" customHeight="1">
      <c r="U227748" s="119"/>
    </row>
    <row r="227749" spans="21:21" ht="15" customHeight="1">
      <c r="U227749" s="119"/>
    </row>
    <row r="227750" spans="21:21" ht="15" customHeight="1">
      <c r="U227750" s="119"/>
    </row>
    <row r="227751" spans="21:21" ht="15" customHeight="1">
      <c r="U227751" s="119"/>
    </row>
    <row r="227752" spans="21:21" ht="15" customHeight="1">
      <c r="U227752" s="119"/>
    </row>
    <row r="227753" spans="21:21" ht="15" customHeight="1">
      <c r="U227753" s="119"/>
    </row>
    <row r="227754" spans="21:21" ht="15" customHeight="1">
      <c r="U227754" s="119"/>
    </row>
    <row r="227755" spans="21:21" ht="15" customHeight="1">
      <c r="U227755" s="119"/>
    </row>
    <row r="227756" spans="21:21" ht="15" customHeight="1">
      <c r="U227756" s="119"/>
    </row>
    <row r="227757" spans="21:21" ht="15" customHeight="1">
      <c r="U227757" s="119"/>
    </row>
    <row r="227758" spans="21:21" ht="15" customHeight="1">
      <c r="U227758" s="119"/>
    </row>
    <row r="227759" spans="21:21" ht="15" customHeight="1">
      <c r="U227759" s="119"/>
    </row>
    <row r="227760" spans="21:21" ht="15" customHeight="1">
      <c r="U227760" s="119"/>
    </row>
    <row r="227761" spans="21:21" ht="15" customHeight="1">
      <c r="U227761" s="119"/>
    </row>
    <row r="227762" spans="21:21" ht="15" customHeight="1">
      <c r="U227762" s="119"/>
    </row>
    <row r="227763" spans="21:21" ht="15" customHeight="1">
      <c r="U227763" s="119"/>
    </row>
    <row r="227764" spans="21:21" ht="15" customHeight="1">
      <c r="U227764" s="119"/>
    </row>
    <row r="227765" spans="21:21" ht="15" customHeight="1">
      <c r="U227765" s="119"/>
    </row>
    <row r="227766" spans="21:21" ht="15" customHeight="1">
      <c r="U227766" s="119"/>
    </row>
    <row r="227767" spans="21:21" ht="15" customHeight="1">
      <c r="U227767" s="119"/>
    </row>
    <row r="227768" spans="21:21" ht="15" customHeight="1">
      <c r="U227768" s="119"/>
    </row>
    <row r="227769" spans="21:21" ht="15" customHeight="1">
      <c r="U227769" s="119"/>
    </row>
    <row r="227770" spans="21:21" ht="15" customHeight="1">
      <c r="U227770" s="119"/>
    </row>
    <row r="227771" spans="21:21" ht="15" customHeight="1">
      <c r="U227771" s="119"/>
    </row>
    <row r="227772" spans="21:21" ht="15" customHeight="1">
      <c r="U227772" s="119"/>
    </row>
    <row r="227773" spans="21:21" ht="15" customHeight="1">
      <c r="U227773" s="119"/>
    </row>
    <row r="227774" spans="21:21" ht="15" customHeight="1">
      <c r="U227774" s="119"/>
    </row>
    <row r="227775" spans="21:21" ht="15" customHeight="1">
      <c r="U227775" s="119"/>
    </row>
    <row r="227776" spans="21:21" ht="15" customHeight="1">
      <c r="U227776" s="119"/>
    </row>
    <row r="227777" spans="21:21" ht="15" customHeight="1">
      <c r="U227777" s="119"/>
    </row>
    <row r="227778" spans="21:21" ht="15" customHeight="1">
      <c r="U227778" s="119"/>
    </row>
    <row r="227779" spans="21:21" ht="15" customHeight="1">
      <c r="U227779" s="119"/>
    </row>
    <row r="227780" spans="21:21" ht="15" customHeight="1">
      <c r="U227780" s="119"/>
    </row>
    <row r="227781" spans="21:21" ht="15" customHeight="1">
      <c r="U227781" s="119"/>
    </row>
    <row r="227782" spans="21:21" ht="15" customHeight="1">
      <c r="U227782" s="119"/>
    </row>
    <row r="227783" spans="21:21" ht="15" customHeight="1">
      <c r="U227783" s="119"/>
    </row>
    <row r="227784" spans="21:21" ht="15" customHeight="1">
      <c r="U227784" s="119"/>
    </row>
    <row r="227785" spans="21:21" ht="15" customHeight="1">
      <c r="U227785" s="119"/>
    </row>
    <row r="227786" spans="21:21" ht="15" customHeight="1">
      <c r="U227786" s="119"/>
    </row>
    <row r="227787" spans="21:21" ht="15" customHeight="1">
      <c r="U227787" s="119"/>
    </row>
    <row r="227788" spans="21:21" ht="15" customHeight="1">
      <c r="U227788" s="119"/>
    </row>
    <row r="227789" spans="21:21" ht="15" customHeight="1">
      <c r="U227789" s="119"/>
    </row>
    <row r="227790" spans="21:21" ht="15" customHeight="1">
      <c r="U227790" s="119"/>
    </row>
    <row r="227791" spans="21:21" ht="15" customHeight="1">
      <c r="U227791" s="119"/>
    </row>
    <row r="227792" spans="21:21" ht="15" customHeight="1">
      <c r="U227792" s="119"/>
    </row>
    <row r="227793" spans="21:21" ht="15" customHeight="1">
      <c r="U227793" s="119"/>
    </row>
    <row r="227794" spans="21:21" ht="15" customHeight="1">
      <c r="U227794" s="119"/>
    </row>
    <row r="227795" spans="21:21" ht="15" customHeight="1">
      <c r="U227795" s="119"/>
    </row>
    <row r="227796" spans="21:21" ht="15" customHeight="1">
      <c r="U227796" s="119"/>
    </row>
    <row r="227797" spans="21:21" ht="15" customHeight="1">
      <c r="U227797" s="119"/>
    </row>
    <row r="227798" spans="21:21" ht="15" customHeight="1">
      <c r="U227798" s="119"/>
    </row>
    <row r="227799" spans="21:21" ht="15" customHeight="1">
      <c r="U227799" s="119"/>
    </row>
    <row r="227800" spans="21:21" ht="15" customHeight="1">
      <c r="U227800" s="119"/>
    </row>
    <row r="227801" spans="21:21" ht="15" customHeight="1">
      <c r="U227801" s="119"/>
    </row>
    <row r="227802" spans="21:21" ht="15" customHeight="1">
      <c r="U227802" s="119"/>
    </row>
    <row r="227803" spans="21:21" ht="15" customHeight="1">
      <c r="U227803" s="119"/>
    </row>
    <row r="227804" spans="21:21" ht="15" customHeight="1">
      <c r="U227804" s="119"/>
    </row>
    <row r="227805" spans="21:21" ht="15" customHeight="1">
      <c r="U227805" s="119"/>
    </row>
    <row r="227806" spans="21:21" ht="15" customHeight="1">
      <c r="U227806" s="119"/>
    </row>
    <row r="227807" spans="21:21" ht="15" customHeight="1">
      <c r="U227807" s="119"/>
    </row>
    <row r="227808" spans="21:21" ht="15" customHeight="1">
      <c r="U227808" s="119"/>
    </row>
    <row r="227809" spans="21:21" ht="15" customHeight="1">
      <c r="U227809" s="119"/>
    </row>
    <row r="227810" spans="21:21" ht="15" customHeight="1">
      <c r="U227810" s="119"/>
    </row>
    <row r="227811" spans="21:21" ht="15" customHeight="1">
      <c r="U227811" s="119"/>
    </row>
    <row r="227812" spans="21:21" ht="15" customHeight="1">
      <c r="U227812" s="119"/>
    </row>
    <row r="227813" spans="21:21" ht="15" customHeight="1">
      <c r="U227813" s="119"/>
    </row>
    <row r="227814" spans="21:21" ht="15" customHeight="1">
      <c r="U227814" s="119"/>
    </row>
    <row r="227815" spans="21:21" ht="15" customHeight="1">
      <c r="U227815" s="119"/>
    </row>
    <row r="227816" spans="21:21" ht="15" customHeight="1">
      <c r="U227816" s="119"/>
    </row>
    <row r="227817" spans="21:21" ht="15" customHeight="1">
      <c r="U227817" s="119"/>
    </row>
    <row r="227818" spans="21:21" ht="15" customHeight="1">
      <c r="U227818" s="119"/>
    </row>
    <row r="227819" spans="21:21" ht="15" customHeight="1">
      <c r="U227819" s="119"/>
    </row>
    <row r="227820" spans="21:21" ht="15" customHeight="1">
      <c r="U227820" s="119"/>
    </row>
    <row r="227821" spans="21:21" ht="15" customHeight="1">
      <c r="U227821" s="119"/>
    </row>
    <row r="227822" spans="21:21" ht="15" customHeight="1">
      <c r="U227822" s="119"/>
    </row>
    <row r="227823" spans="21:21" ht="15" customHeight="1">
      <c r="U227823" s="119"/>
    </row>
    <row r="227824" spans="21:21" ht="15" customHeight="1">
      <c r="U227824" s="119"/>
    </row>
    <row r="227825" spans="21:21" ht="15" customHeight="1">
      <c r="U227825" s="119"/>
    </row>
    <row r="227826" spans="21:21" ht="15" customHeight="1">
      <c r="U227826" s="119"/>
    </row>
    <row r="227827" spans="21:21" ht="15" customHeight="1">
      <c r="U227827" s="119"/>
    </row>
    <row r="227828" spans="21:21" ht="15" customHeight="1">
      <c r="U227828" s="119"/>
    </row>
    <row r="227829" spans="21:21" ht="15" customHeight="1">
      <c r="U227829" s="119"/>
    </row>
    <row r="227830" spans="21:21" ht="15" customHeight="1">
      <c r="U227830" s="119"/>
    </row>
    <row r="227831" spans="21:21" ht="15" customHeight="1">
      <c r="U227831" s="119"/>
    </row>
    <row r="227832" spans="21:21" ht="15" customHeight="1">
      <c r="U227832" s="119"/>
    </row>
    <row r="227833" spans="21:21" ht="15" customHeight="1">
      <c r="U227833" s="119"/>
    </row>
    <row r="227834" spans="21:21" ht="15" customHeight="1">
      <c r="U227834" s="119"/>
    </row>
    <row r="227835" spans="21:21" ht="15" customHeight="1">
      <c r="U227835" s="119"/>
    </row>
    <row r="227836" spans="21:21" ht="15" customHeight="1">
      <c r="U227836" s="119"/>
    </row>
    <row r="227837" spans="21:21" ht="15" customHeight="1">
      <c r="U227837" s="119"/>
    </row>
    <row r="227838" spans="21:21" ht="15" customHeight="1">
      <c r="U227838" s="119"/>
    </row>
    <row r="227839" spans="21:21" ht="15" customHeight="1">
      <c r="U227839" s="119"/>
    </row>
    <row r="227840" spans="21:21" ht="15" customHeight="1">
      <c r="U227840" s="119"/>
    </row>
    <row r="227841" spans="21:21" ht="15" customHeight="1">
      <c r="U227841" s="119"/>
    </row>
    <row r="227842" spans="21:21" ht="15" customHeight="1">
      <c r="U227842" s="119"/>
    </row>
    <row r="227843" spans="21:21" ht="15" customHeight="1">
      <c r="U227843" s="119"/>
    </row>
    <row r="227844" spans="21:21" ht="15" customHeight="1">
      <c r="U227844" s="119"/>
    </row>
    <row r="227845" spans="21:21" ht="15" customHeight="1">
      <c r="U227845" s="119"/>
    </row>
    <row r="227846" spans="21:21" ht="15" customHeight="1">
      <c r="U227846" s="119"/>
    </row>
    <row r="227847" spans="21:21" ht="15" customHeight="1">
      <c r="U227847" s="119"/>
    </row>
    <row r="227848" spans="21:21" ht="15" customHeight="1">
      <c r="U227848" s="119"/>
    </row>
    <row r="227849" spans="21:21" ht="15" customHeight="1">
      <c r="U227849" s="119"/>
    </row>
    <row r="227850" spans="21:21" ht="15" customHeight="1">
      <c r="U227850" s="119"/>
    </row>
    <row r="227851" spans="21:21" ht="15" customHeight="1">
      <c r="U227851" s="119"/>
    </row>
    <row r="227852" spans="21:21" ht="15" customHeight="1">
      <c r="U227852" s="119"/>
    </row>
    <row r="227853" spans="21:21" ht="15" customHeight="1">
      <c r="U227853" s="119"/>
    </row>
    <row r="227854" spans="21:21" ht="15" customHeight="1">
      <c r="U227854" s="119"/>
    </row>
    <row r="227855" spans="21:21" ht="15" customHeight="1">
      <c r="U227855" s="119"/>
    </row>
    <row r="227856" spans="21:21" ht="15" customHeight="1">
      <c r="U227856" s="119"/>
    </row>
    <row r="227857" spans="21:21" ht="15" customHeight="1">
      <c r="U227857" s="119"/>
    </row>
    <row r="227858" spans="21:21" ht="15" customHeight="1">
      <c r="U227858" s="119"/>
    </row>
    <row r="227859" spans="21:21" ht="15" customHeight="1">
      <c r="U227859" s="119"/>
    </row>
    <row r="227860" spans="21:21" ht="15" customHeight="1">
      <c r="U227860" s="119"/>
    </row>
    <row r="227861" spans="21:21" ht="15" customHeight="1">
      <c r="U227861" s="119"/>
    </row>
    <row r="227862" spans="21:21" ht="15" customHeight="1">
      <c r="U227862" s="119"/>
    </row>
    <row r="227863" spans="21:21" ht="15" customHeight="1">
      <c r="U227863" s="119"/>
    </row>
    <row r="227864" spans="21:21" ht="15" customHeight="1">
      <c r="U227864" s="119"/>
    </row>
    <row r="227865" spans="21:21" ht="15" customHeight="1">
      <c r="U227865" s="119"/>
    </row>
    <row r="227866" spans="21:21" ht="15" customHeight="1">
      <c r="U227866" s="119"/>
    </row>
    <row r="227867" spans="21:21" ht="15" customHeight="1">
      <c r="U227867" s="119"/>
    </row>
    <row r="227868" spans="21:21" ht="15" customHeight="1">
      <c r="U227868" s="119"/>
    </row>
    <row r="227869" spans="21:21" ht="15" customHeight="1">
      <c r="U227869" s="119"/>
    </row>
    <row r="227870" spans="21:21" ht="15" customHeight="1">
      <c r="U227870" s="119"/>
    </row>
    <row r="227871" spans="21:21" ht="15" customHeight="1">
      <c r="U227871" s="119"/>
    </row>
    <row r="227872" spans="21:21" ht="15" customHeight="1">
      <c r="U227872" s="119"/>
    </row>
    <row r="227873" spans="21:21" ht="15" customHeight="1">
      <c r="U227873" s="119"/>
    </row>
    <row r="227874" spans="21:21" ht="15" customHeight="1">
      <c r="U227874" s="119"/>
    </row>
    <row r="227875" spans="21:21" ht="15" customHeight="1">
      <c r="U227875" s="119"/>
    </row>
    <row r="227876" spans="21:21" ht="15" customHeight="1">
      <c r="U227876" s="119"/>
    </row>
    <row r="227877" spans="21:21" ht="15" customHeight="1">
      <c r="U227877" s="119"/>
    </row>
    <row r="227878" spans="21:21" ht="15" customHeight="1">
      <c r="U227878" s="119"/>
    </row>
    <row r="227879" spans="21:21" ht="15" customHeight="1">
      <c r="U227879" s="119"/>
    </row>
    <row r="227880" spans="21:21" ht="15" customHeight="1">
      <c r="U227880" s="119"/>
    </row>
    <row r="227881" spans="21:21" ht="15" customHeight="1">
      <c r="U227881" s="119"/>
    </row>
    <row r="227882" spans="21:21" ht="15" customHeight="1">
      <c r="U227882" s="119"/>
    </row>
    <row r="227883" spans="21:21" ht="15" customHeight="1">
      <c r="U227883" s="119"/>
    </row>
    <row r="227884" spans="21:21" ht="15" customHeight="1">
      <c r="U227884" s="119"/>
    </row>
    <row r="227885" spans="21:21" ht="15" customHeight="1">
      <c r="U227885" s="119"/>
    </row>
    <row r="227886" spans="21:21" ht="15" customHeight="1">
      <c r="U227886" s="119"/>
    </row>
    <row r="227887" spans="21:21" ht="15" customHeight="1">
      <c r="U227887" s="119"/>
    </row>
    <row r="227888" spans="21:21" ht="15" customHeight="1">
      <c r="U227888" s="119"/>
    </row>
    <row r="227889" spans="21:21" ht="15" customHeight="1">
      <c r="U227889" s="119"/>
    </row>
    <row r="227890" spans="21:21" ht="15" customHeight="1">
      <c r="U227890" s="119"/>
    </row>
    <row r="227891" spans="21:21" ht="15" customHeight="1">
      <c r="U227891" s="119"/>
    </row>
    <row r="227892" spans="21:21" ht="15" customHeight="1">
      <c r="U227892" s="119"/>
    </row>
    <row r="227893" spans="21:21" ht="15" customHeight="1">
      <c r="U227893" s="119"/>
    </row>
    <row r="227894" spans="21:21" ht="15" customHeight="1">
      <c r="U227894" s="119"/>
    </row>
    <row r="227895" spans="21:21" ht="15" customHeight="1">
      <c r="U227895" s="119"/>
    </row>
    <row r="227896" spans="21:21" ht="15" customHeight="1">
      <c r="U227896" s="119"/>
    </row>
    <row r="227897" spans="21:21" ht="15" customHeight="1">
      <c r="U227897" s="119"/>
    </row>
    <row r="227898" spans="21:21" ht="15" customHeight="1">
      <c r="U227898" s="119"/>
    </row>
    <row r="227899" spans="21:21" ht="15" customHeight="1">
      <c r="U227899" s="119"/>
    </row>
    <row r="227900" spans="21:21" ht="15" customHeight="1">
      <c r="U227900" s="119"/>
    </row>
    <row r="227901" spans="21:21" ht="15" customHeight="1">
      <c r="U227901" s="119"/>
    </row>
    <row r="227902" spans="21:21" ht="15" customHeight="1">
      <c r="U227902" s="119"/>
    </row>
    <row r="227903" spans="21:21" ht="15" customHeight="1">
      <c r="U227903" s="119"/>
    </row>
    <row r="227904" spans="21:21" ht="15" customHeight="1">
      <c r="U227904" s="119"/>
    </row>
    <row r="227905" spans="21:21" ht="15" customHeight="1">
      <c r="U227905" s="119"/>
    </row>
    <row r="227906" spans="21:21" ht="15" customHeight="1">
      <c r="U227906" s="119"/>
    </row>
    <row r="227907" spans="21:21" ht="15" customHeight="1">
      <c r="U227907" s="119"/>
    </row>
    <row r="227908" spans="21:21" ht="15" customHeight="1">
      <c r="U227908" s="119"/>
    </row>
    <row r="227909" spans="21:21" ht="15" customHeight="1">
      <c r="U227909" s="119"/>
    </row>
    <row r="227910" spans="21:21" ht="15" customHeight="1">
      <c r="U227910" s="119"/>
    </row>
    <row r="227911" spans="21:21" ht="15" customHeight="1">
      <c r="U227911" s="119"/>
    </row>
    <row r="227912" spans="21:21" ht="15" customHeight="1">
      <c r="U227912" s="119"/>
    </row>
    <row r="227913" spans="21:21" ht="15" customHeight="1">
      <c r="U227913" s="119"/>
    </row>
    <row r="227914" spans="21:21" ht="15" customHeight="1">
      <c r="U227914" s="119"/>
    </row>
    <row r="227915" spans="21:21" ht="15" customHeight="1">
      <c r="U227915" s="119"/>
    </row>
    <row r="227916" spans="21:21" ht="15" customHeight="1">
      <c r="U227916" s="119"/>
    </row>
    <row r="227917" spans="21:21" ht="15" customHeight="1">
      <c r="U227917" s="119"/>
    </row>
    <row r="227918" spans="21:21" ht="15" customHeight="1">
      <c r="U227918" s="119"/>
    </row>
    <row r="227919" spans="21:21" ht="15" customHeight="1">
      <c r="U227919" s="119"/>
    </row>
    <row r="227920" spans="21:21" ht="15" customHeight="1">
      <c r="U227920" s="119"/>
    </row>
    <row r="227921" spans="21:21" ht="15" customHeight="1">
      <c r="U227921" s="119"/>
    </row>
    <row r="227922" spans="21:21" ht="15" customHeight="1">
      <c r="U227922" s="119"/>
    </row>
    <row r="227923" spans="21:21" ht="15" customHeight="1">
      <c r="U227923" s="119"/>
    </row>
    <row r="227924" spans="21:21" ht="15" customHeight="1">
      <c r="U227924" s="119"/>
    </row>
    <row r="227925" spans="21:21" ht="15" customHeight="1">
      <c r="U227925" s="119"/>
    </row>
    <row r="227926" spans="21:21" ht="15" customHeight="1">
      <c r="U227926" s="119"/>
    </row>
    <row r="227927" spans="21:21" ht="15" customHeight="1">
      <c r="U227927" s="119"/>
    </row>
    <row r="227928" spans="21:21" ht="15" customHeight="1">
      <c r="U227928" s="119"/>
    </row>
    <row r="227929" spans="21:21" ht="15" customHeight="1">
      <c r="U227929" s="119"/>
    </row>
    <row r="227930" spans="21:21" ht="15" customHeight="1">
      <c r="U227930" s="119"/>
    </row>
    <row r="227931" spans="21:21" ht="15" customHeight="1">
      <c r="U227931" s="119"/>
    </row>
    <row r="227932" spans="21:21" ht="15" customHeight="1">
      <c r="U227932" s="119"/>
    </row>
    <row r="227933" spans="21:21" ht="15" customHeight="1">
      <c r="U227933" s="119"/>
    </row>
    <row r="227934" spans="21:21" ht="15" customHeight="1">
      <c r="U227934" s="119"/>
    </row>
    <row r="227935" spans="21:21" ht="15" customHeight="1">
      <c r="U227935" s="119"/>
    </row>
    <row r="227936" spans="21:21" ht="15" customHeight="1">
      <c r="U227936" s="119"/>
    </row>
    <row r="227937" spans="21:21" ht="15" customHeight="1">
      <c r="U227937" s="119"/>
    </row>
    <row r="227938" spans="21:21" ht="15" customHeight="1">
      <c r="U227938" s="119"/>
    </row>
    <row r="227939" spans="21:21" ht="15" customHeight="1">
      <c r="U227939" s="119"/>
    </row>
    <row r="227940" spans="21:21" ht="15" customHeight="1">
      <c r="U227940" s="119"/>
    </row>
    <row r="227941" spans="21:21" ht="15" customHeight="1">
      <c r="U227941" s="119"/>
    </row>
    <row r="227942" spans="21:21" ht="15" customHeight="1">
      <c r="U227942" s="119"/>
    </row>
    <row r="227943" spans="21:21" ht="15" customHeight="1">
      <c r="U227943" s="119"/>
    </row>
    <row r="227944" spans="21:21" ht="15" customHeight="1">
      <c r="U227944" s="119"/>
    </row>
    <row r="227945" spans="21:21" ht="15" customHeight="1">
      <c r="U227945" s="119"/>
    </row>
    <row r="227946" spans="21:21" ht="15" customHeight="1">
      <c r="U227946" s="119"/>
    </row>
    <row r="227947" spans="21:21" ht="15" customHeight="1">
      <c r="U227947" s="119"/>
    </row>
    <row r="227948" spans="21:21" ht="15" customHeight="1">
      <c r="U227948" s="119"/>
    </row>
    <row r="227949" spans="21:21" ht="15" customHeight="1">
      <c r="U227949" s="119"/>
    </row>
    <row r="227950" spans="21:21" ht="15" customHeight="1">
      <c r="U227950" s="119"/>
    </row>
    <row r="227951" spans="21:21" ht="15" customHeight="1">
      <c r="U227951" s="119"/>
    </row>
    <row r="227952" spans="21:21" ht="15" customHeight="1">
      <c r="U227952" s="119"/>
    </row>
    <row r="227953" spans="21:21" ht="15" customHeight="1">
      <c r="U227953" s="119"/>
    </row>
    <row r="227954" spans="21:21" ht="15" customHeight="1">
      <c r="U227954" s="119"/>
    </row>
    <row r="227955" spans="21:21" ht="15" customHeight="1">
      <c r="U227955" s="119"/>
    </row>
    <row r="227956" spans="21:21" ht="15" customHeight="1">
      <c r="U227956" s="119"/>
    </row>
    <row r="227957" spans="21:21" ht="15" customHeight="1">
      <c r="U227957" s="119"/>
    </row>
    <row r="227958" spans="21:21" ht="15" customHeight="1">
      <c r="U227958" s="119"/>
    </row>
    <row r="227959" spans="21:21" ht="15" customHeight="1">
      <c r="U227959" s="119"/>
    </row>
    <row r="227960" spans="21:21" ht="15" customHeight="1">
      <c r="U227960" s="119"/>
    </row>
    <row r="227961" spans="21:21" ht="15" customHeight="1">
      <c r="U227961" s="119"/>
    </row>
    <row r="227962" spans="21:21" ht="15" customHeight="1">
      <c r="U227962" s="119"/>
    </row>
    <row r="227963" spans="21:21" ht="15" customHeight="1">
      <c r="U227963" s="119"/>
    </row>
    <row r="227964" spans="21:21" ht="15" customHeight="1">
      <c r="U227964" s="119"/>
    </row>
    <row r="227965" spans="21:21" ht="15" customHeight="1">
      <c r="U227965" s="119"/>
    </row>
    <row r="227966" spans="21:21" ht="15" customHeight="1">
      <c r="U227966" s="119"/>
    </row>
    <row r="227967" spans="21:21" ht="15" customHeight="1">
      <c r="U227967" s="119"/>
    </row>
    <row r="227968" spans="21:21" ht="15" customHeight="1">
      <c r="U227968" s="119"/>
    </row>
    <row r="227969" spans="21:21" ht="15" customHeight="1">
      <c r="U227969" s="119"/>
    </row>
    <row r="227970" spans="21:21" ht="15" customHeight="1">
      <c r="U227970" s="119"/>
    </row>
    <row r="227971" spans="21:21" ht="15" customHeight="1">
      <c r="U227971" s="119"/>
    </row>
    <row r="227972" spans="21:21" ht="15" customHeight="1">
      <c r="U227972" s="119"/>
    </row>
    <row r="227973" spans="21:21" ht="15" customHeight="1">
      <c r="U227973" s="119"/>
    </row>
    <row r="227974" spans="21:21" ht="15" customHeight="1">
      <c r="U227974" s="119"/>
    </row>
    <row r="227975" spans="21:21" ht="15" customHeight="1">
      <c r="U227975" s="119"/>
    </row>
    <row r="227976" spans="21:21" ht="15" customHeight="1">
      <c r="U227976" s="119"/>
    </row>
    <row r="227977" spans="21:21" ht="15" customHeight="1">
      <c r="U227977" s="119"/>
    </row>
    <row r="227978" spans="21:21" ht="15" customHeight="1">
      <c r="U227978" s="119"/>
    </row>
    <row r="227979" spans="21:21" ht="15" customHeight="1">
      <c r="U227979" s="119"/>
    </row>
    <row r="227980" spans="21:21" ht="15" customHeight="1">
      <c r="U227980" s="119"/>
    </row>
    <row r="227981" spans="21:21" ht="15" customHeight="1">
      <c r="U227981" s="119"/>
    </row>
    <row r="227982" spans="21:21" ht="15" customHeight="1">
      <c r="U227982" s="119"/>
    </row>
    <row r="227983" spans="21:21" ht="15" customHeight="1">
      <c r="U227983" s="119"/>
    </row>
    <row r="227984" spans="21:21" ht="15" customHeight="1">
      <c r="U227984" s="119"/>
    </row>
    <row r="227985" spans="21:21" ht="15" customHeight="1">
      <c r="U227985" s="119"/>
    </row>
    <row r="227986" spans="21:21" ht="15" customHeight="1">
      <c r="U227986" s="119"/>
    </row>
    <row r="227987" spans="21:21" ht="15" customHeight="1">
      <c r="U227987" s="119"/>
    </row>
    <row r="227988" spans="21:21" ht="15" customHeight="1">
      <c r="U227988" s="119"/>
    </row>
    <row r="227989" spans="21:21" ht="15" customHeight="1">
      <c r="U227989" s="119"/>
    </row>
    <row r="227990" spans="21:21" ht="15" customHeight="1">
      <c r="U227990" s="119"/>
    </row>
    <row r="227991" spans="21:21" ht="15" customHeight="1">
      <c r="U227991" s="119"/>
    </row>
    <row r="227992" spans="21:21" ht="15" customHeight="1">
      <c r="U227992" s="119"/>
    </row>
    <row r="227993" spans="21:21" ht="15" customHeight="1">
      <c r="U227993" s="119"/>
    </row>
    <row r="227994" spans="21:21" ht="15" customHeight="1">
      <c r="U227994" s="119"/>
    </row>
    <row r="227995" spans="21:21" ht="15" customHeight="1">
      <c r="U227995" s="119"/>
    </row>
    <row r="227996" spans="21:21" ht="15" customHeight="1">
      <c r="U227996" s="119"/>
    </row>
    <row r="227997" spans="21:21" ht="15" customHeight="1">
      <c r="U227997" s="119"/>
    </row>
    <row r="227998" spans="21:21" ht="15" customHeight="1">
      <c r="U227998" s="119"/>
    </row>
    <row r="227999" spans="21:21" ht="15" customHeight="1">
      <c r="U227999" s="119"/>
    </row>
    <row r="228000" spans="21:21" ht="15" customHeight="1">
      <c r="U228000" s="119"/>
    </row>
    <row r="228001" spans="21:21" ht="15" customHeight="1">
      <c r="U228001" s="119"/>
    </row>
    <row r="228002" spans="21:21" ht="15" customHeight="1">
      <c r="U228002" s="119"/>
    </row>
    <row r="228003" spans="21:21" ht="15" customHeight="1">
      <c r="U228003" s="119"/>
    </row>
    <row r="228004" spans="21:21" ht="15" customHeight="1">
      <c r="U228004" s="119"/>
    </row>
    <row r="228005" spans="21:21" ht="15" customHeight="1">
      <c r="U228005" s="119"/>
    </row>
    <row r="228006" spans="21:21" ht="15" customHeight="1">
      <c r="U228006" s="119"/>
    </row>
    <row r="228007" spans="21:21" ht="15" customHeight="1">
      <c r="U228007" s="119"/>
    </row>
    <row r="228008" spans="21:21" ht="15" customHeight="1">
      <c r="U228008" s="119"/>
    </row>
    <row r="228009" spans="21:21" ht="15" customHeight="1">
      <c r="U228009" s="119"/>
    </row>
    <row r="228010" spans="21:21" ht="15" customHeight="1">
      <c r="U228010" s="119"/>
    </row>
    <row r="228011" spans="21:21" ht="15" customHeight="1">
      <c r="U228011" s="119"/>
    </row>
    <row r="228012" spans="21:21" ht="15" customHeight="1">
      <c r="U228012" s="119"/>
    </row>
    <row r="228013" spans="21:21" ht="15" customHeight="1">
      <c r="U228013" s="119"/>
    </row>
    <row r="228014" spans="21:21" ht="15" customHeight="1">
      <c r="U228014" s="119"/>
    </row>
    <row r="228015" spans="21:21" ht="15" customHeight="1">
      <c r="U228015" s="119"/>
    </row>
    <row r="228016" spans="21:21" ht="15" customHeight="1">
      <c r="U228016" s="119"/>
    </row>
    <row r="228017" spans="21:21" ht="15" customHeight="1">
      <c r="U228017" s="119"/>
    </row>
    <row r="228018" spans="21:21" ht="15" customHeight="1">
      <c r="U228018" s="119"/>
    </row>
    <row r="228019" spans="21:21" ht="15" customHeight="1">
      <c r="U228019" s="119"/>
    </row>
    <row r="228020" spans="21:21" ht="15" customHeight="1">
      <c r="U228020" s="119"/>
    </row>
    <row r="228021" spans="21:21" ht="15" customHeight="1">
      <c r="U228021" s="119"/>
    </row>
    <row r="228022" spans="21:21" ht="15" customHeight="1">
      <c r="U228022" s="119"/>
    </row>
    <row r="228023" spans="21:21" ht="15" customHeight="1">
      <c r="U228023" s="119"/>
    </row>
    <row r="228024" spans="21:21" ht="15" customHeight="1">
      <c r="U228024" s="119"/>
    </row>
    <row r="228025" spans="21:21" ht="15" customHeight="1">
      <c r="U228025" s="119"/>
    </row>
    <row r="228026" spans="21:21" ht="15" customHeight="1">
      <c r="U228026" s="119"/>
    </row>
    <row r="228027" spans="21:21" ht="15" customHeight="1">
      <c r="U228027" s="119"/>
    </row>
    <row r="228028" spans="21:21" ht="15" customHeight="1">
      <c r="U228028" s="119"/>
    </row>
    <row r="228029" spans="21:21" ht="15" customHeight="1">
      <c r="U228029" s="119"/>
    </row>
    <row r="228030" spans="21:21" ht="15" customHeight="1">
      <c r="U228030" s="119"/>
    </row>
    <row r="228031" spans="21:21" ht="15" customHeight="1">
      <c r="U228031" s="119"/>
    </row>
    <row r="228032" spans="21:21" ht="15" customHeight="1">
      <c r="U228032" s="119"/>
    </row>
    <row r="228033" spans="21:21" ht="15" customHeight="1">
      <c r="U228033" s="119"/>
    </row>
    <row r="228034" spans="21:21" ht="15" customHeight="1">
      <c r="U228034" s="119"/>
    </row>
    <row r="228035" spans="21:21" ht="15" customHeight="1">
      <c r="U228035" s="119"/>
    </row>
    <row r="228036" spans="21:21" ht="15" customHeight="1">
      <c r="U228036" s="119"/>
    </row>
    <row r="228037" spans="21:21" ht="15" customHeight="1">
      <c r="U228037" s="119"/>
    </row>
    <row r="228038" spans="21:21" ht="15" customHeight="1">
      <c r="U228038" s="119"/>
    </row>
    <row r="228039" spans="21:21" ht="15" customHeight="1">
      <c r="U228039" s="119"/>
    </row>
    <row r="228040" spans="21:21" ht="15" customHeight="1">
      <c r="U228040" s="119"/>
    </row>
    <row r="228041" spans="21:21" ht="15" customHeight="1">
      <c r="U228041" s="119"/>
    </row>
    <row r="228042" spans="21:21" ht="15" customHeight="1">
      <c r="U228042" s="119"/>
    </row>
    <row r="228043" spans="21:21" ht="15" customHeight="1">
      <c r="U228043" s="119"/>
    </row>
    <row r="228044" spans="21:21" ht="15" customHeight="1">
      <c r="U228044" s="119"/>
    </row>
    <row r="228045" spans="21:21" ht="15" customHeight="1">
      <c r="U228045" s="119"/>
    </row>
    <row r="228046" spans="21:21" ht="15" customHeight="1">
      <c r="U228046" s="119"/>
    </row>
    <row r="228047" spans="21:21" ht="15" customHeight="1">
      <c r="U228047" s="119"/>
    </row>
    <row r="228048" spans="21:21" ht="15" customHeight="1">
      <c r="U228048" s="119"/>
    </row>
    <row r="228049" spans="21:21" ht="15" customHeight="1">
      <c r="U228049" s="119"/>
    </row>
    <row r="228050" spans="21:21" ht="15" customHeight="1">
      <c r="U228050" s="119"/>
    </row>
    <row r="228051" spans="21:21" ht="15" customHeight="1">
      <c r="U228051" s="119"/>
    </row>
    <row r="228052" spans="21:21" ht="15" customHeight="1">
      <c r="U228052" s="119"/>
    </row>
    <row r="228053" spans="21:21" ht="15" customHeight="1">
      <c r="U228053" s="119"/>
    </row>
    <row r="228054" spans="21:21" ht="15" customHeight="1">
      <c r="U228054" s="119"/>
    </row>
    <row r="228055" spans="21:21" ht="15" customHeight="1">
      <c r="U228055" s="119"/>
    </row>
    <row r="228056" spans="21:21" ht="15" customHeight="1">
      <c r="U228056" s="119"/>
    </row>
    <row r="228057" spans="21:21" ht="15" customHeight="1">
      <c r="U228057" s="119"/>
    </row>
    <row r="228058" spans="21:21" ht="15" customHeight="1">
      <c r="U228058" s="119"/>
    </row>
    <row r="228059" spans="21:21" ht="15" customHeight="1">
      <c r="U228059" s="119"/>
    </row>
    <row r="228060" spans="21:21" ht="15" customHeight="1">
      <c r="U228060" s="119"/>
    </row>
    <row r="228061" spans="21:21" ht="15" customHeight="1">
      <c r="U228061" s="119"/>
    </row>
    <row r="228062" spans="21:21" ht="15" customHeight="1">
      <c r="U228062" s="119"/>
    </row>
    <row r="228063" spans="21:21" ht="15" customHeight="1">
      <c r="U228063" s="119"/>
    </row>
    <row r="228064" spans="21:21" ht="15" customHeight="1">
      <c r="U228064" s="119"/>
    </row>
    <row r="228065" spans="21:21" ht="15" customHeight="1">
      <c r="U228065" s="119"/>
    </row>
    <row r="228066" spans="21:21" ht="15" customHeight="1">
      <c r="U228066" s="119"/>
    </row>
    <row r="228067" spans="21:21" ht="15" customHeight="1">
      <c r="U228067" s="119"/>
    </row>
    <row r="228068" spans="21:21" ht="15" customHeight="1">
      <c r="U228068" s="119"/>
    </row>
    <row r="228069" spans="21:21" ht="15" customHeight="1">
      <c r="U228069" s="119"/>
    </row>
    <row r="228070" spans="21:21" ht="15" customHeight="1">
      <c r="U228070" s="119"/>
    </row>
    <row r="228071" spans="21:21" ht="15" customHeight="1">
      <c r="U228071" s="119"/>
    </row>
    <row r="228072" spans="21:21" ht="15" customHeight="1">
      <c r="U228072" s="119"/>
    </row>
    <row r="228073" spans="21:21" ht="15" customHeight="1">
      <c r="U228073" s="119"/>
    </row>
    <row r="228074" spans="21:21" ht="15" customHeight="1">
      <c r="U228074" s="119"/>
    </row>
    <row r="228075" spans="21:21" ht="15" customHeight="1">
      <c r="U228075" s="119"/>
    </row>
    <row r="228076" spans="21:21" ht="15" customHeight="1">
      <c r="U228076" s="119"/>
    </row>
    <row r="228077" spans="21:21" ht="15" customHeight="1">
      <c r="U228077" s="119"/>
    </row>
    <row r="228078" spans="21:21" ht="15" customHeight="1">
      <c r="U228078" s="119"/>
    </row>
    <row r="228079" spans="21:21" ht="15" customHeight="1">
      <c r="U228079" s="119"/>
    </row>
    <row r="228080" spans="21:21" ht="15" customHeight="1">
      <c r="U228080" s="119"/>
    </row>
    <row r="228081" spans="21:21" ht="15" customHeight="1">
      <c r="U228081" s="119"/>
    </row>
    <row r="228082" spans="21:21" ht="15" customHeight="1">
      <c r="U228082" s="119"/>
    </row>
    <row r="228083" spans="21:21" ht="15" customHeight="1">
      <c r="U228083" s="119"/>
    </row>
    <row r="228084" spans="21:21" ht="15" customHeight="1">
      <c r="U228084" s="119"/>
    </row>
    <row r="228085" spans="21:21" ht="15" customHeight="1">
      <c r="U228085" s="119"/>
    </row>
    <row r="228086" spans="21:21" ht="15" customHeight="1">
      <c r="U228086" s="119"/>
    </row>
    <row r="228087" spans="21:21" ht="15" customHeight="1">
      <c r="U228087" s="119"/>
    </row>
    <row r="228088" spans="21:21" ht="15" customHeight="1">
      <c r="U228088" s="119"/>
    </row>
    <row r="228089" spans="21:21" ht="15" customHeight="1">
      <c r="U228089" s="119"/>
    </row>
    <row r="228090" spans="21:21" ht="15" customHeight="1">
      <c r="U228090" s="119"/>
    </row>
    <row r="228091" spans="21:21" ht="15" customHeight="1">
      <c r="U228091" s="119"/>
    </row>
    <row r="228092" spans="21:21" ht="15" customHeight="1">
      <c r="U228092" s="119"/>
    </row>
    <row r="228093" spans="21:21" ht="15" customHeight="1">
      <c r="U228093" s="119"/>
    </row>
    <row r="228094" spans="21:21" ht="15" customHeight="1">
      <c r="U228094" s="119"/>
    </row>
    <row r="228095" spans="21:21" ht="15" customHeight="1">
      <c r="U228095" s="119"/>
    </row>
    <row r="228096" spans="21:21" ht="15" customHeight="1">
      <c r="U228096" s="119"/>
    </row>
    <row r="228097" spans="21:21" ht="15" customHeight="1">
      <c r="U228097" s="119"/>
    </row>
    <row r="228098" spans="21:21" ht="15" customHeight="1">
      <c r="U228098" s="119"/>
    </row>
    <row r="228099" spans="21:21" ht="15" customHeight="1">
      <c r="U228099" s="119"/>
    </row>
    <row r="228100" spans="21:21" ht="15" customHeight="1">
      <c r="U228100" s="119"/>
    </row>
    <row r="228101" spans="21:21" ht="15" customHeight="1">
      <c r="U228101" s="119"/>
    </row>
    <row r="228102" spans="21:21" ht="15" customHeight="1">
      <c r="U228102" s="119"/>
    </row>
    <row r="228103" spans="21:21" ht="15" customHeight="1">
      <c r="U228103" s="119"/>
    </row>
    <row r="228104" spans="21:21" ht="15" customHeight="1">
      <c r="U228104" s="119"/>
    </row>
    <row r="228105" spans="21:21" ht="15" customHeight="1">
      <c r="U228105" s="119"/>
    </row>
    <row r="228106" spans="21:21" ht="15" customHeight="1">
      <c r="U228106" s="119"/>
    </row>
    <row r="228107" spans="21:21" ht="15" customHeight="1">
      <c r="U228107" s="119"/>
    </row>
    <row r="228108" spans="21:21" ht="15" customHeight="1">
      <c r="U228108" s="119"/>
    </row>
    <row r="228109" spans="21:21" ht="15" customHeight="1">
      <c r="U228109" s="119"/>
    </row>
    <row r="228110" spans="21:21" ht="15" customHeight="1">
      <c r="U228110" s="119"/>
    </row>
    <row r="228111" spans="21:21" ht="15" customHeight="1">
      <c r="U228111" s="119"/>
    </row>
    <row r="228112" spans="21:21" ht="15" customHeight="1">
      <c r="U228112" s="119"/>
    </row>
    <row r="228113" spans="21:21" ht="15" customHeight="1">
      <c r="U228113" s="119"/>
    </row>
    <row r="228114" spans="21:21" ht="15" customHeight="1">
      <c r="U228114" s="119"/>
    </row>
    <row r="228115" spans="21:21" ht="15" customHeight="1">
      <c r="U228115" s="119"/>
    </row>
    <row r="228116" spans="21:21" ht="15" customHeight="1">
      <c r="U228116" s="119"/>
    </row>
    <row r="228117" spans="21:21" ht="15" customHeight="1">
      <c r="U228117" s="119"/>
    </row>
    <row r="228118" spans="21:21" ht="15" customHeight="1">
      <c r="U228118" s="119"/>
    </row>
    <row r="228119" spans="21:21" ht="15" customHeight="1">
      <c r="U228119" s="119"/>
    </row>
    <row r="228120" spans="21:21" ht="15" customHeight="1">
      <c r="U228120" s="119"/>
    </row>
    <row r="228121" spans="21:21" ht="15" customHeight="1">
      <c r="U228121" s="119"/>
    </row>
    <row r="228122" spans="21:21" ht="15" customHeight="1">
      <c r="U228122" s="119"/>
    </row>
    <row r="228123" spans="21:21" ht="15" customHeight="1">
      <c r="U228123" s="119"/>
    </row>
    <row r="228124" spans="21:21" ht="15" customHeight="1">
      <c r="U228124" s="119"/>
    </row>
    <row r="228125" spans="21:21" ht="15" customHeight="1">
      <c r="U228125" s="119"/>
    </row>
    <row r="228126" spans="21:21" ht="15" customHeight="1">
      <c r="U228126" s="119"/>
    </row>
    <row r="228127" spans="21:21" ht="15" customHeight="1">
      <c r="U228127" s="119"/>
    </row>
    <row r="228128" spans="21:21" ht="15" customHeight="1">
      <c r="U228128" s="119"/>
    </row>
    <row r="228129" spans="21:21" ht="15" customHeight="1">
      <c r="U228129" s="119"/>
    </row>
    <row r="228130" spans="21:21" ht="15" customHeight="1">
      <c r="U228130" s="119"/>
    </row>
    <row r="228131" spans="21:21" ht="15" customHeight="1">
      <c r="U228131" s="119"/>
    </row>
    <row r="228132" spans="21:21" ht="15" customHeight="1">
      <c r="U228132" s="119"/>
    </row>
    <row r="228133" spans="21:21" ht="15" customHeight="1">
      <c r="U228133" s="119"/>
    </row>
    <row r="228134" spans="21:21" ht="15" customHeight="1">
      <c r="U228134" s="119"/>
    </row>
    <row r="228135" spans="21:21" ht="15" customHeight="1">
      <c r="U228135" s="119"/>
    </row>
    <row r="228136" spans="21:21" ht="15" customHeight="1">
      <c r="U228136" s="119"/>
    </row>
    <row r="228137" spans="21:21" ht="15" customHeight="1">
      <c r="U228137" s="119"/>
    </row>
    <row r="228138" spans="21:21" ht="15" customHeight="1">
      <c r="U228138" s="119"/>
    </row>
    <row r="228139" spans="21:21" ht="15" customHeight="1">
      <c r="U228139" s="119"/>
    </row>
    <row r="228140" spans="21:21" ht="15" customHeight="1">
      <c r="U228140" s="119"/>
    </row>
    <row r="228141" spans="21:21" ht="15" customHeight="1">
      <c r="U228141" s="119"/>
    </row>
    <row r="228142" spans="21:21" ht="15" customHeight="1">
      <c r="U228142" s="119"/>
    </row>
    <row r="228143" spans="21:21" ht="15" customHeight="1">
      <c r="U228143" s="119"/>
    </row>
    <row r="228144" spans="21:21" ht="15" customHeight="1">
      <c r="U228144" s="119"/>
    </row>
    <row r="228145" spans="21:21" ht="15" customHeight="1">
      <c r="U228145" s="119"/>
    </row>
    <row r="228146" spans="21:21" ht="15" customHeight="1">
      <c r="U228146" s="119"/>
    </row>
    <row r="228147" spans="21:21" ht="15" customHeight="1">
      <c r="U228147" s="119"/>
    </row>
    <row r="228148" spans="21:21" ht="15" customHeight="1">
      <c r="U228148" s="119"/>
    </row>
    <row r="228149" spans="21:21" ht="15" customHeight="1">
      <c r="U228149" s="119"/>
    </row>
    <row r="228150" spans="21:21" ht="15" customHeight="1">
      <c r="U228150" s="119"/>
    </row>
    <row r="228151" spans="21:21" ht="15" customHeight="1">
      <c r="U228151" s="119"/>
    </row>
    <row r="228152" spans="21:21" ht="15" customHeight="1">
      <c r="U228152" s="119"/>
    </row>
    <row r="228153" spans="21:21" ht="15" customHeight="1">
      <c r="U228153" s="119"/>
    </row>
    <row r="228154" spans="21:21" ht="15" customHeight="1">
      <c r="U228154" s="119"/>
    </row>
    <row r="228155" spans="21:21" ht="15" customHeight="1">
      <c r="U228155" s="119"/>
    </row>
    <row r="228156" spans="21:21" ht="15" customHeight="1">
      <c r="U228156" s="119"/>
    </row>
    <row r="228157" spans="21:21" ht="15" customHeight="1">
      <c r="U228157" s="119"/>
    </row>
    <row r="228158" spans="21:21" ht="15" customHeight="1">
      <c r="U228158" s="119"/>
    </row>
    <row r="228159" spans="21:21" ht="15" customHeight="1">
      <c r="U228159" s="119"/>
    </row>
    <row r="228160" spans="21:21" ht="15" customHeight="1">
      <c r="U228160" s="119"/>
    </row>
    <row r="228161" spans="21:21" ht="15" customHeight="1">
      <c r="U228161" s="119"/>
    </row>
    <row r="228162" spans="21:21" ht="15" customHeight="1">
      <c r="U228162" s="119"/>
    </row>
    <row r="228163" spans="21:21" ht="15" customHeight="1">
      <c r="U228163" s="119"/>
    </row>
    <row r="228164" spans="21:21" ht="15" customHeight="1">
      <c r="U228164" s="119"/>
    </row>
    <row r="228165" spans="21:21" ht="15" customHeight="1">
      <c r="U228165" s="119"/>
    </row>
    <row r="228166" spans="21:21" ht="15" customHeight="1">
      <c r="U228166" s="119"/>
    </row>
    <row r="228167" spans="21:21" ht="15" customHeight="1">
      <c r="U228167" s="119"/>
    </row>
    <row r="228168" spans="21:21" ht="15" customHeight="1">
      <c r="U228168" s="119"/>
    </row>
    <row r="228169" spans="21:21" ht="15" customHeight="1">
      <c r="U228169" s="119"/>
    </row>
    <row r="228170" spans="21:21" ht="15" customHeight="1">
      <c r="U228170" s="119"/>
    </row>
    <row r="228171" spans="21:21" ht="15" customHeight="1">
      <c r="U228171" s="119"/>
    </row>
    <row r="228172" spans="21:21" ht="15" customHeight="1">
      <c r="U228172" s="119"/>
    </row>
    <row r="228173" spans="21:21" ht="15" customHeight="1">
      <c r="U228173" s="119"/>
    </row>
    <row r="228174" spans="21:21" ht="15" customHeight="1">
      <c r="U228174" s="119"/>
    </row>
    <row r="228175" spans="21:21" ht="15" customHeight="1">
      <c r="U228175" s="119"/>
    </row>
    <row r="228176" spans="21:21" ht="15" customHeight="1">
      <c r="U228176" s="119"/>
    </row>
    <row r="228177" spans="21:21" ht="15" customHeight="1">
      <c r="U228177" s="119"/>
    </row>
    <row r="228178" spans="21:21" ht="15" customHeight="1">
      <c r="U228178" s="119"/>
    </row>
    <row r="228179" spans="21:21" ht="15" customHeight="1">
      <c r="U228179" s="119"/>
    </row>
    <row r="228180" spans="21:21" ht="15" customHeight="1">
      <c r="U228180" s="119"/>
    </row>
    <row r="228181" spans="21:21" ht="15" customHeight="1">
      <c r="U228181" s="119"/>
    </row>
    <row r="228182" spans="21:21" ht="15" customHeight="1">
      <c r="U228182" s="119"/>
    </row>
    <row r="228183" spans="21:21" ht="15" customHeight="1">
      <c r="U228183" s="119"/>
    </row>
    <row r="228184" spans="21:21" ht="15" customHeight="1">
      <c r="U228184" s="119"/>
    </row>
    <row r="228185" spans="21:21" ht="15" customHeight="1">
      <c r="U228185" s="119"/>
    </row>
    <row r="228186" spans="21:21" ht="15" customHeight="1">
      <c r="U228186" s="119"/>
    </row>
    <row r="228187" spans="21:21" ht="15" customHeight="1">
      <c r="U228187" s="119"/>
    </row>
    <row r="228188" spans="21:21" ht="15" customHeight="1">
      <c r="U228188" s="119"/>
    </row>
    <row r="228189" spans="21:21" ht="15" customHeight="1">
      <c r="U228189" s="119"/>
    </row>
    <row r="228190" spans="21:21" ht="15" customHeight="1">
      <c r="U228190" s="119"/>
    </row>
    <row r="228191" spans="21:21" ht="15" customHeight="1">
      <c r="U228191" s="119"/>
    </row>
    <row r="228192" spans="21:21" ht="15" customHeight="1">
      <c r="U228192" s="119"/>
    </row>
    <row r="228193" spans="21:21" ht="15" customHeight="1">
      <c r="U228193" s="119"/>
    </row>
    <row r="228194" spans="21:21" ht="15" customHeight="1">
      <c r="U228194" s="119"/>
    </row>
    <row r="228195" spans="21:21" ht="15" customHeight="1">
      <c r="U228195" s="119"/>
    </row>
    <row r="228196" spans="21:21" ht="15" customHeight="1">
      <c r="U228196" s="119"/>
    </row>
    <row r="228197" spans="21:21" ht="15" customHeight="1">
      <c r="U228197" s="119"/>
    </row>
    <row r="228198" spans="21:21" ht="15" customHeight="1">
      <c r="U228198" s="119"/>
    </row>
    <row r="228199" spans="21:21" ht="15" customHeight="1">
      <c r="U228199" s="119"/>
    </row>
    <row r="228200" spans="21:21" ht="15" customHeight="1">
      <c r="U228200" s="119"/>
    </row>
    <row r="228201" spans="21:21" ht="15" customHeight="1">
      <c r="U228201" s="119"/>
    </row>
    <row r="228202" spans="21:21" ht="15" customHeight="1">
      <c r="U228202" s="119"/>
    </row>
    <row r="228203" spans="21:21" ht="15" customHeight="1">
      <c r="U228203" s="119"/>
    </row>
    <row r="228204" spans="21:21" ht="15" customHeight="1">
      <c r="U228204" s="119"/>
    </row>
    <row r="228205" spans="21:21" ht="15" customHeight="1">
      <c r="U228205" s="119"/>
    </row>
    <row r="228206" spans="21:21" ht="15" customHeight="1">
      <c r="U228206" s="119"/>
    </row>
    <row r="228207" spans="21:21" ht="15" customHeight="1">
      <c r="U228207" s="119"/>
    </row>
    <row r="228208" spans="21:21" ht="15" customHeight="1">
      <c r="U228208" s="119"/>
    </row>
    <row r="228209" spans="21:21" ht="15" customHeight="1">
      <c r="U228209" s="119"/>
    </row>
    <row r="228210" spans="21:21" ht="15" customHeight="1">
      <c r="U228210" s="119"/>
    </row>
    <row r="228211" spans="21:21" ht="15" customHeight="1">
      <c r="U228211" s="119"/>
    </row>
    <row r="228212" spans="21:21" ht="15" customHeight="1">
      <c r="U228212" s="119"/>
    </row>
    <row r="228213" spans="21:21" ht="15" customHeight="1">
      <c r="U228213" s="119"/>
    </row>
    <row r="228214" spans="21:21" ht="15" customHeight="1">
      <c r="U228214" s="119"/>
    </row>
    <row r="228215" spans="21:21" ht="15" customHeight="1">
      <c r="U228215" s="119"/>
    </row>
    <row r="228216" spans="21:21" ht="15" customHeight="1">
      <c r="U228216" s="119"/>
    </row>
    <row r="228217" spans="21:21" ht="15" customHeight="1">
      <c r="U228217" s="119"/>
    </row>
    <row r="228218" spans="21:21" ht="15" customHeight="1">
      <c r="U228218" s="119"/>
    </row>
    <row r="228219" spans="21:21" ht="15" customHeight="1">
      <c r="U228219" s="119"/>
    </row>
    <row r="228220" spans="21:21" ht="15" customHeight="1">
      <c r="U228220" s="119"/>
    </row>
    <row r="228221" spans="21:21" ht="15" customHeight="1">
      <c r="U228221" s="119"/>
    </row>
    <row r="228222" spans="21:21" ht="15" customHeight="1">
      <c r="U228222" s="119"/>
    </row>
    <row r="228223" spans="21:21" ht="15" customHeight="1">
      <c r="U228223" s="119"/>
    </row>
    <row r="228224" spans="21:21" ht="15" customHeight="1">
      <c r="U228224" s="119"/>
    </row>
    <row r="228225" spans="21:21" ht="15" customHeight="1">
      <c r="U228225" s="119"/>
    </row>
    <row r="228226" spans="21:21" ht="15" customHeight="1">
      <c r="U228226" s="119"/>
    </row>
    <row r="228227" spans="21:21" ht="15" customHeight="1">
      <c r="U228227" s="119"/>
    </row>
    <row r="228228" spans="21:21" ht="15" customHeight="1">
      <c r="U228228" s="119"/>
    </row>
    <row r="228229" spans="21:21" ht="15" customHeight="1">
      <c r="U228229" s="119"/>
    </row>
    <row r="228230" spans="21:21" ht="15" customHeight="1">
      <c r="U228230" s="119"/>
    </row>
    <row r="228231" spans="21:21" ht="15" customHeight="1">
      <c r="U228231" s="119"/>
    </row>
    <row r="228232" spans="21:21" ht="15" customHeight="1">
      <c r="U228232" s="119"/>
    </row>
    <row r="228233" spans="21:21" ht="15" customHeight="1">
      <c r="U228233" s="119"/>
    </row>
    <row r="228234" spans="21:21" ht="15" customHeight="1">
      <c r="U228234" s="119"/>
    </row>
    <row r="228235" spans="21:21" ht="15" customHeight="1">
      <c r="U228235" s="119"/>
    </row>
    <row r="228236" spans="21:21" ht="15" customHeight="1">
      <c r="U228236" s="119"/>
    </row>
    <row r="228237" spans="21:21" ht="15" customHeight="1">
      <c r="U228237" s="119"/>
    </row>
    <row r="228238" spans="21:21" ht="15" customHeight="1">
      <c r="U228238" s="119"/>
    </row>
    <row r="228239" spans="21:21" ht="15" customHeight="1">
      <c r="U228239" s="119"/>
    </row>
    <row r="228240" spans="21:21" ht="15" customHeight="1">
      <c r="U228240" s="119"/>
    </row>
    <row r="228241" spans="21:21" ht="15" customHeight="1">
      <c r="U228241" s="119"/>
    </row>
    <row r="228242" spans="21:21" ht="15" customHeight="1">
      <c r="U228242" s="119"/>
    </row>
    <row r="228243" spans="21:21" ht="15" customHeight="1">
      <c r="U228243" s="119"/>
    </row>
    <row r="228244" spans="21:21" ht="15" customHeight="1">
      <c r="U228244" s="119"/>
    </row>
    <row r="228245" spans="21:21" ht="15" customHeight="1">
      <c r="U228245" s="119"/>
    </row>
    <row r="228246" spans="21:21" ht="15" customHeight="1">
      <c r="U228246" s="119"/>
    </row>
    <row r="228247" spans="21:21" ht="15" customHeight="1">
      <c r="U228247" s="119"/>
    </row>
    <row r="228248" spans="21:21" ht="15" customHeight="1">
      <c r="U228248" s="119"/>
    </row>
    <row r="228249" spans="21:21" ht="15" customHeight="1">
      <c r="U228249" s="119"/>
    </row>
    <row r="228250" spans="21:21" ht="15" customHeight="1">
      <c r="U228250" s="119"/>
    </row>
    <row r="228251" spans="21:21" ht="15" customHeight="1">
      <c r="U228251" s="119"/>
    </row>
    <row r="228252" spans="21:21" ht="15" customHeight="1">
      <c r="U228252" s="119"/>
    </row>
    <row r="228253" spans="21:21" ht="15" customHeight="1">
      <c r="U228253" s="119"/>
    </row>
    <row r="228254" spans="21:21" ht="15" customHeight="1">
      <c r="U228254" s="119"/>
    </row>
    <row r="228255" spans="21:21" ht="15" customHeight="1">
      <c r="U228255" s="119"/>
    </row>
    <row r="228256" spans="21:21" ht="15" customHeight="1">
      <c r="U228256" s="119"/>
    </row>
    <row r="228257" spans="21:21" ht="15" customHeight="1">
      <c r="U228257" s="119"/>
    </row>
    <row r="228258" spans="21:21" ht="15" customHeight="1">
      <c r="U228258" s="119"/>
    </row>
    <row r="228259" spans="21:21" ht="15" customHeight="1">
      <c r="U228259" s="119"/>
    </row>
    <row r="228260" spans="21:21" ht="15" customHeight="1">
      <c r="U228260" s="119"/>
    </row>
    <row r="228261" spans="21:21" ht="15" customHeight="1">
      <c r="U228261" s="119"/>
    </row>
    <row r="228262" spans="21:21" ht="15" customHeight="1">
      <c r="U228262" s="119"/>
    </row>
    <row r="228263" spans="21:21" ht="15" customHeight="1">
      <c r="U228263" s="119"/>
    </row>
    <row r="228264" spans="21:21" ht="15" customHeight="1">
      <c r="U228264" s="119"/>
    </row>
    <row r="228265" spans="21:21" ht="15" customHeight="1">
      <c r="U228265" s="119"/>
    </row>
    <row r="228266" spans="21:21" ht="15" customHeight="1">
      <c r="U228266" s="119"/>
    </row>
    <row r="228267" spans="21:21" ht="15" customHeight="1">
      <c r="U228267" s="119"/>
    </row>
    <row r="228268" spans="21:21" ht="15" customHeight="1">
      <c r="U228268" s="119"/>
    </row>
    <row r="228269" spans="21:21" ht="15" customHeight="1">
      <c r="U228269" s="119"/>
    </row>
    <row r="228270" spans="21:21" ht="15" customHeight="1">
      <c r="U228270" s="119"/>
    </row>
    <row r="228271" spans="21:21" ht="15" customHeight="1">
      <c r="U228271" s="119"/>
    </row>
    <row r="228272" spans="21:21" ht="15" customHeight="1">
      <c r="U228272" s="119"/>
    </row>
    <row r="228273" spans="21:21" ht="15" customHeight="1">
      <c r="U228273" s="119"/>
    </row>
    <row r="228274" spans="21:21" ht="15" customHeight="1">
      <c r="U228274" s="119"/>
    </row>
    <row r="228275" spans="21:21" ht="15" customHeight="1">
      <c r="U228275" s="119"/>
    </row>
    <row r="228276" spans="21:21" ht="15" customHeight="1">
      <c r="U228276" s="119"/>
    </row>
    <row r="228277" spans="21:21" ht="15" customHeight="1">
      <c r="U228277" s="119"/>
    </row>
    <row r="228278" spans="21:21" ht="15" customHeight="1">
      <c r="U228278" s="119"/>
    </row>
    <row r="228279" spans="21:21" ht="15" customHeight="1">
      <c r="U228279" s="119"/>
    </row>
    <row r="228280" spans="21:21" ht="15" customHeight="1">
      <c r="U228280" s="119"/>
    </row>
    <row r="228281" spans="21:21" ht="15" customHeight="1">
      <c r="U228281" s="119"/>
    </row>
    <row r="228282" spans="21:21" ht="15" customHeight="1">
      <c r="U228282" s="119"/>
    </row>
    <row r="228283" spans="21:21" ht="15" customHeight="1">
      <c r="U228283" s="119"/>
    </row>
    <row r="228284" spans="21:21" ht="15" customHeight="1">
      <c r="U228284" s="119"/>
    </row>
    <row r="228285" spans="21:21" ht="15" customHeight="1">
      <c r="U228285" s="119"/>
    </row>
    <row r="228286" spans="21:21" ht="15" customHeight="1">
      <c r="U228286" s="119"/>
    </row>
    <row r="228287" spans="21:21" ht="15" customHeight="1">
      <c r="U228287" s="119"/>
    </row>
    <row r="228288" spans="21:21" ht="15" customHeight="1">
      <c r="U228288" s="119"/>
    </row>
    <row r="228289" spans="21:21" ht="15" customHeight="1">
      <c r="U228289" s="119"/>
    </row>
    <row r="228290" spans="21:21" ht="15" customHeight="1">
      <c r="U228290" s="119"/>
    </row>
    <row r="228291" spans="21:21" ht="15" customHeight="1">
      <c r="U228291" s="119"/>
    </row>
    <row r="228292" spans="21:21" ht="15" customHeight="1">
      <c r="U228292" s="119"/>
    </row>
    <row r="228293" spans="21:21" ht="15" customHeight="1">
      <c r="U228293" s="119"/>
    </row>
    <row r="228294" spans="21:21" ht="15" customHeight="1">
      <c r="U228294" s="119"/>
    </row>
    <row r="228295" spans="21:21" ht="15" customHeight="1">
      <c r="U228295" s="119"/>
    </row>
    <row r="228296" spans="21:21" ht="15" customHeight="1">
      <c r="U228296" s="119"/>
    </row>
    <row r="228297" spans="21:21" ht="15" customHeight="1">
      <c r="U228297" s="119"/>
    </row>
    <row r="228298" spans="21:21" ht="15" customHeight="1">
      <c r="U228298" s="119"/>
    </row>
    <row r="228299" spans="21:21" ht="15" customHeight="1">
      <c r="U228299" s="119"/>
    </row>
    <row r="228300" spans="21:21" ht="15" customHeight="1">
      <c r="U228300" s="119"/>
    </row>
    <row r="228301" spans="21:21" ht="15" customHeight="1">
      <c r="U228301" s="119"/>
    </row>
    <row r="228302" spans="21:21" ht="15" customHeight="1">
      <c r="U228302" s="119"/>
    </row>
    <row r="228303" spans="21:21" ht="15" customHeight="1">
      <c r="U228303" s="119"/>
    </row>
    <row r="228304" spans="21:21" ht="15" customHeight="1">
      <c r="U228304" s="119"/>
    </row>
    <row r="228305" spans="21:21" ht="15" customHeight="1">
      <c r="U228305" s="119"/>
    </row>
    <row r="228306" spans="21:21" ht="15" customHeight="1">
      <c r="U228306" s="119"/>
    </row>
    <row r="228307" spans="21:21" ht="15" customHeight="1">
      <c r="U228307" s="119"/>
    </row>
    <row r="228308" spans="21:21" ht="15" customHeight="1">
      <c r="U228308" s="119"/>
    </row>
    <row r="228309" spans="21:21" ht="15" customHeight="1">
      <c r="U228309" s="119"/>
    </row>
    <row r="228310" spans="21:21" ht="15" customHeight="1">
      <c r="U228310" s="119"/>
    </row>
    <row r="228311" spans="21:21" ht="15" customHeight="1">
      <c r="U228311" s="119"/>
    </row>
    <row r="228312" spans="21:21" ht="15" customHeight="1">
      <c r="U228312" s="119"/>
    </row>
    <row r="228313" spans="21:21" ht="15" customHeight="1">
      <c r="U228313" s="119"/>
    </row>
    <row r="228314" spans="21:21" ht="15" customHeight="1">
      <c r="U228314" s="119"/>
    </row>
    <row r="228315" spans="21:21" ht="15" customHeight="1">
      <c r="U228315" s="119"/>
    </row>
    <row r="228316" spans="21:21" ht="15" customHeight="1">
      <c r="U228316" s="119"/>
    </row>
    <row r="228317" spans="21:21" ht="15" customHeight="1">
      <c r="U228317" s="119"/>
    </row>
    <row r="228318" spans="21:21" ht="15" customHeight="1">
      <c r="U228318" s="119"/>
    </row>
    <row r="228319" spans="21:21" ht="15" customHeight="1">
      <c r="U228319" s="119"/>
    </row>
    <row r="228320" spans="21:21" ht="15" customHeight="1">
      <c r="U228320" s="119"/>
    </row>
    <row r="228321" spans="21:21" ht="15" customHeight="1">
      <c r="U228321" s="119"/>
    </row>
    <row r="228322" spans="21:21" ht="15" customHeight="1">
      <c r="U228322" s="119"/>
    </row>
    <row r="228323" spans="21:21" ht="15" customHeight="1">
      <c r="U228323" s="119"/>
    </row>
    <row r="228324" spans="21:21" ht="15" customHeight="1">
      <c r="U228324" s="119"/>
    </row>
    <row r="228325" spans="21:21" ht="15" customHeight="1">
      <c r="U228325" s="119"/>
    </row>
    <row r="228326" spans="21:21" ht="15" customHeight="1">
      <c r="U228326" s="119"/>
    </row>
    <row r="228327" spans="21:21" ht="15" customHeight="1">
      <c r="U228327" s="119"/>
    </row>
    <row r="228328" spans="21:21" ht="15" customHeight="1">
      <c r="U228328" s="119"/>
    </row>
    <row r="228329" spans="21:21" ht="15" customHeight="1">
      <c r="U228329" s="119"/>
    </row>
    <row r="228330" spans="21:21" ht="15" customHeight="1">
      <c r="U228330" s="119"/>
    </row>
    <row r="228331" spans="21:21" ht="15" customHeight="1">
      <c r="U228331" s="119"/>
    </row>
    <row r="228332" spans="21:21" ht="15" customHeight="1">
      <c r="U228332" s="119"/>
    </row>
    <row r="228333" spans="21:21" ht="15" customHeight="1">
      <c r="U228333" s="119"/>
    </row>
    <row r="228334" spans="21:21" ht="15" customHeight="1">
      <c r="U228334" s="119"/>
    </row>
    <row r="228335" spans="21:21" ht="15" customHeight="1">
      <c r="U228335" s="119"/>
    </row>
    <row r="228336" spans="21:21" ht="15" customHeight="1">
      <c r="U228336" s="119"/>
    </row>
    <row r="228337" spans="21:21" ht="15" customHeight="1">
      <c r="U228337" s="119"/>
    </row>
    <row r="228338" spans="21:21" ht="15" customHeight="1">
      <c r="U228338" s="119"/>
    </row>
    <row r="228339" spans="21:21" ht="15" customHeight="1">
      <c r="U228339" s="119"/>
    </row>
    <row r="228340" spans="21:21" ht="15" customHeight="1">
      <c r="U228340" s="119"/>
    </row>
    <row r="228341" spans="21:21" ht="15" customHeight="1">
      <c r="U228341" s="119"/>
    </row>
    <row r="228342" spans="21:21" ht="15" customHeight="1">
      <c r="U228342" s="119"/>
    </row>
    <row r="228343" spans="21:21" ht="15" customHeight="1">
      <c r="U228343" s="119"/>
    </row>
    <row r="228344" spans="21:21" ht="15" customHeight="1">
      <c r="U228344" s="119"/>
    </row>
    <row r="228345" spans="21:21" ht="15" customHeight="1">
      <c r="U228345" s="119"/>
    </row>
    <row r="228346" spans="21:21" ht="15" customHeight="1">
      <c r="U228346" s="119"/>
    </row>
    <row r="228347" spans="21:21" ht="15" customHeight="1">
      <c r="U228347" s="119"/>
    </row>
    <row r="228348" spans="21:21" ht="15" customHeight="1">
      <c r="U228348" s="119"/>
    </row>
    <row r="228349" spans="21:21" ht="15" customHeight="1">
      <c r="U228349" s="119"/>
    </row>
    <row r="228350" spans="21:21" ht="15" customHeight="1">
      <c r="U228350" s="119"/>
    </row>
    <row r="228351" spans="21:21" ht="15" customHeight="1">
      <c r="U228351" s="119"/>
    </row>
    <row r="228352" spans="21:21" ht="15" customHeight="1">
      <c r="U228352" s="119"/>
    </row>
    <row r="228353" spans="21:21" ht="15" customHeight="1">
      <c r="U228353" s="119"/>
    </row>
    <row r="228354" spans="21:21" ht="15" customHeight="1">
      <c r="U228354" s="119"/>
    </row>
    <row r="228355" spans="21:21" ht="15" customHeight="1">
      <c r="U228355" s="119"/>
    </row>
    <row r="228356" spans="21:21" ht="15" customHeight="1">
      <c r="U228356" s="119"/>
    </row>
    <row r="228357" spans="21:21" ht="15" customHeight="1">
      <c r="U228357" s="119"/>
    </row>
    <row r="228358" spans="21:21" ht="15" customHeight="1">
      <c r="U228358" s="119"/>
    </row>
    <row r="228359" spans="21:21" ht="15" customHeight="1">
      <c r="U228359" s="119"/>
    </row>
    <row r="228360" spans="21:21" ht="15" customHeight="1">
      <c r="U228360" s="119"/>
    </row>
    <row r="228361" spans="21:21" ht="15" customHeight="1">
      <c r="U228361" s="119"/>
    </row>
    <row r="228362" spans="21:21" ht="15" customHeight="1">
      <c r="U228362" s="119"/>
    </row>
    <row r="228363" spans="21:21" ht="15" customHeight="1">
      <c r="U228363" s="119"/>
    </row>
    <row r="228364" spans="21:21" ht="15" customHeight="1">
      <c r="U228364" s="119"/>
    </row>
    <row r="228365" spans="21:21" ht="15" customHeight="1">
      <c r="U228365" s="119"/>
    </row>
    <row r="228366" spans="21:21" ht="15" customHeight="1">
      <c r="U228366" s="119"/>
    </row>
    <row r="228367" spans="21:21" ht="15" customHeight="1">
      <c r="U228367" s="119"/>
    </row>
    <row r="228368" spans="21:21" ht="15" customHeight="1">
      <c r="U228368" s="119"/>
    </row>
    <row r="228369" spans="21:21" ht="15" customHeight="1">
      <c r="U228369" s="119"/>
    </row>
    <row r="228370" spans="21:21" ht="15" customHeight="1">
      <c r="U228370" s="119"/>
    </row>
    <row r="228371" spans="21:21" ht="15" customHeight="1">
      <c r="U228371" s="119"/>
    </row>
    <row r="228372" spans="21:21" ht="15" customHeight="1">
      <c r="U228372" s="119"/>
    </row>
    <row r="228373" spans="21:21" ht="15" customHeight="1">
      <c r="U228373" s="119"/>
    </row>
    <row r="228374" spans="21:21" ht="15" customHeight="1">
      <c r="U228374" s="119"/>
    </row>
    <row r="228375" spans="21:21" ht="15" customHeight="1">
      <c r="U228375" s="119"/>
    </row>
    <row r="228376" spans="21:21" ht="15" customHeight="1">
      <c r="U228376" s="119"/>
    </row>
    <row r="228377" spans="21:21" ht="15" customHeight="1">
      <c r="U228377" s="119"/>
    </row>
    <row r="228378" spans="21:21" ht="15" customHeight="1">
      <c r="U228378" s="119"/>
    </row>
    <row r="228379" spans="21:21" ht="15" customHeight="1">
      <c r="U228379" s="119"/>
    </row>
    <row r="228380" spans="21:21" ht="15" customHeight="1">
      <c r="U228380" s="119"/>
    </row>
    <row r="228381" spans="21:21" ht="15" customHeight="1">
      <c r="U228381" s="119"/>
    </row>
    <row r="228382" spans="21:21" ht="15" customHeight="1">
      <c r="U228382" s="119"/>
    </row>
    <row r="228383" spans="21:21" ht="15" customHeight="1">
      <c r="U228383" s="119"/>
    </row>
    <row r="228384" spans="21:21" ht="15" customHeight="1">
      <c r="U228384" s="119"/>
    </row>
    <row r="228385" spans="21:21" ht="15" customHeight="1">
      <c r="U228385" s="119"/>
    </row>
    <row r="228386" spans="21:21" ht="15" customHeight="1">
      <c r="U228386" s="119"/>
    </row>
    <row r="228387" spans="21:21" ht="15" customHeight="1">
      <c r="U228387" s="119"/>
    </row>
    <row r="228388" spans="21:21" ht="15" customHeight="1">
      <c r="U228388" s="119"/>
    </row>
    <row r="228389" spans="21:21" ht="15" customHeight="1">
      <c r="U228389" s="119"/>
    </row>
    <row r="228390" spans="21:21" ht="15" customHeight="1">
      <c r="U228390" s="119"/>
    </row>
    <row r="228391" spans="21:21" ht="15" customHeight="1">
      <c r="U228391" s="119"/>
    </row>
    <row r="228392" spans="21:21" ht="15" customHeight="1">
      <c r="U228392" s="119"/>
    </row>
    <row r="228393" spans="21:21" ht="15" customHeight="1">
      <c r="U228393" s="119"/>
    </row>
    <row r="228394" spans="21:21" ht="15" customHeight="1">
      <c r="U228394" s="119"/>
    </row>
    <row r="228395" spans="21:21" ht="15" customHeight="1">
      <c r="U228395" s="119"/>
    </row>
    <row r="228396" spans="21:21" ht="15" customHeight="1">
      <c r="U228396" s="119"/>
    </row>
    <row r="228397" spans="21:21" ht="15" customHeight="1">
      <c r="U228397" s="119"/>
    </row>
    <row r="228398" spans="21:21" ht="15" customHeight="1">
      <c r="U228398" s="119"/>
    </row>
    <row r="228399" spans="21:21" ht="15" customHeight="1">
      <c r="U228399" s="119"/>
    </row>
    <row r="228400" spans="21:21" ht="15" customHeight="1">
      <c r="U228400" s="119"/>
    </row>
    <row r="228401" spans="21:21" ht="15" customHeight="1">
      <c r="U228401" s="119"/>
    </row>
    <row r="228402" spans="21:21" ht="15" customHeight="1">
      <c r="U228402" s="119"/>
    </row>
    <row r="228403" spans="21:21" ht="15" customHeight="1">
      <c r="U228403" s="119"/>
    </row>
    <row r="228404" spans="21:21" ht="15" customHeight="1">
      <c r="U228404" s="119"/>
    </row>
    <row r="228405" spans="21:21" ht="15" customHeight="1">
      <c r="U228405" s="119"/>
    </row>
    <row r="228406" spans="21:21" ht="15" customHeight="1">
      <c r="U228406" s="119"/>
    </row>
    <row r="228407" spans="21:21" ht="15" customHeight="1">
      <c r="U228407" s="119"/>
    </row>
    <row r="228408" spans="21:21" ht="15" customHeight="1">
      <c r="U228408" s="119"/>
    </row>
    <row r="228409" spans="21:21" ht="15" customHeight="1">
      <c r="U228409" s="119"/>
    </row>
    <row r="228410" spans="21:21" ht="15" customHeight="1">
      <c r="U228410" s="119"/>
    </row>
    <row r="228411" spans="21:21" ht="15" customHeight="1">
      <c r="U228411" s="119"/>
    </row>
    <row r="228412" spans="21:21" ht="15" customHeight="1">
      <c r="U228412" s="119"/>
    </row>
    <row r="228413" spans="21:21" ht="15" customHeight="1">
      <c r="U228413" s="119"/>
    </row>
    <row r="228414" spans="21:21" ht="15" customHeight="1">
      <c r="U228414" s="119"/>
    </row>
    <row r="228415" spans="21:21" ht="15" customHeight="1">
      <c r="U228415" s="119"/>
    </row>
    <row r="228416" spans="21:21" ht="15" customHeight="1">
      <c r="U228416" s="119"/>
    </row>
    <row r="228417" spans="21:21" ht="15" customHeight="1">
      <c r="U228417" s="119"/>
    </row>
    <row r="228418" spans="21:21" ht="15" customHeight="1">
      <c r="U228418" s="119"/>
    </row>
    <row r="228419" spans="21:21" ht="15" customHeight="1">
      <c r="U228419" s="119"/>
    </row>
    <row r="228420" spans="21:21" ht="15" customHeight="1">
      <c r="U228420" s="119"/>
    </row>
    <row r="228421" spans="21:21" ht="15" customHeight="1">
      <c r="U228421" s="119"/>
    </row>
    <row r="228422" spans="21:21" ht="15" customHeight="1">
      <c r="U228422" s="119"/>
    </row>
    <row r="228423" spans="21:21" ht="15" customHeight="1">
      <c r="U228423" s="119"/>
    </row>
    <row r="228424" spans="21:21" ht="15" customHeight="1">
      <c r="U228424" s="119"/>
    </row>
    <row r="228425" spans="21:21" ht="15" customHeight="1">
      <c r="U228425" s="119"/>
    </row>
    <row r="228426" spans="21:21" ht="15" customHeight="1">
      <c r="U228426" s="119"/>
    </row>
    <row r="228427" spans="21:21" ht="15" customHeight="1">
      <c r="U228427" s="119"/>
    </row>
    <row r="228428" spans="21:21" ht="15" customHeight="1">
      <c r="U228428" s="119"/>
    </row>
    <row r="228429" spans="21:21" ht="15" customHeight="1">
      <c r="U228429" s="119"/>
    </row>
    <row r="228430" spans="21:21" ht="15" customHeight="1">
      <c r="U228430" s="119"/>
    </row>
    <row r="228431" spans="21:21" ht="15" customHeight="1">
      <c r="U228431" s="119"/>
    </row>
    <row r="228432" spans="21:21" ht="15" customHeight="1">
      <c r="U228432" s="119"/>
    </row>
    <row r="228433" spans="21:21" ht="15" customHeight="1">
      <c r="U228433" s="119"/>
    </row>
    <row r="228434" spans="21:21" ht="15" customHeight="1">
      <c r="U228434" s="119"/>
    </row>
    <row r="228435" spans="21:21" ht="15" customHeight="1">
      <c r="U228435" s="119"/>
    </row>
    <row r="228436" spans="21:21" ht="15" customHeight="1">
      <c r="U228436" s="119"/>
    </row>
    <row r="228437" spans="21:21" ht="15" customHeight="1">
      <c r="U228437" s="119"/>
    </row>
    <row r="228438" spans="21:21" ht="15" customHeight="1">
      <c r="U228438" s="119"/>
    </row>
    <row r="228439" spans="21:21" ht="15" customHeight="1">
      <c r="U228439" s="119"/>
    </row>
    <row r="228440" spans="21:21" ht="15" customHeight="1">
      <c r="U228440" s="119"/>
    </row>
    <row r="228441" spans="21:21" ht="15" customHeight="1">
      <c r="U228441" s="119"/>
    </row>
    <row r="228442" spans="21:21" ht="15" customHeight="1">
      <c r="U228442" s="119"/>
    </row>
    <row r="228443" spans="21:21" ht="15" customHeight="1">
      <c r="U228443" s="119"/>
    </row>
    <row r="228444" spans="21:21" ht="15" customHeight="1">
      <c r="U228444" s="119"/>
    </row>
    <row r="228445" spans="21:21" ht="15" customHeight="1">
      <c r="U228445" s="119"/>
    </row>
    <row r="228446" spans="21:21" ht="15" customHeight="1">
      <c r="U228446" s="119"/>
    </row>
    <row r="228447" spans="21:21" ht="15" customHeight="1">
      <c r="U228447" s="119"/>
    </row>
    <row r="228448" spans="21:21" ht="15" customHeight="1">
      <c r="U228448" s="119"/>
    </row>
    <row r="228449" spans="21:21" ht="15" customHeight="1">
      <c r="U228449" s="119"/>
    </row>
    <row r="228450" spans="21:21" ht="15" customHeight="1">
      <c r="U228450" s="119"/>
    </row>
    <row r="228451" spans="21:21" ht="15" customHeight="1">
      <c r="U228451" s="119"/>
    </row>
    <row r="228452" spans="21:21" ht="15" customHeight="1">
      <c r="U228452" s="119"/>
    </row>
    <row r="228453" spans="21:21" ht="15" customHeight="1">
      <c r="U228453" s="119"/>
    </row>
    <row r="228454" spans="21:21" ht="15" customHeight="1">
      <c r="U228454" s="119"/>
    </row>
    <row r="228455" spans="21:21" ht="15" customHeight="1">
      <c r="U228455" s="119"/>
    </row>
    <row r="228456" spans="21:21" ht="15" customHeight="1">
      <c r="U228456" s="119"/>
    </row>
    <row r="228457" spans="21:21" ht="15" customHeight="1">
      <c r="U228457" s="119"/>
    </row>
    <row r="228458" spans="21:21" ht="15" customHeight="1">
      <c r="U228458" s="119"/>
    </row>
    <row r="228459" spans="21:21" ht="15" customHeight="1">
      <c r="U228459" s="119"/>
    </row>
    <row r="228460" spans="21:21" ht="15" customHeight="1">
      <c r="U228460" s="119"/>
    </row>
    <row r="228461" spans="21:21" ht="15" customHeight="1">
      <c r="U228461" s="119"/>
    </row>
    <row r="228462" spans="21:21" ht="15" customHeight="1">
      <c r="U228462" s="119"/>
    </row>
    <row r="228463" spans="21:21" ht="15" customHeight="1">
      <c r="U228463" s="119"/>
    </row>
    <row r="228464" spans="21:21" ht="15" customHeight="1">
      <c r="U228464" s="119"/>
    </row>
    <row r="228465" spans="21:21" ht="15" customHeight="1">
      <c r="U228465" s="119"/>
    </row>
    <row r="228466" spans="21:21" ht="15" customHeight="1">
      <c r="U228466" s="119"/>
    </row>
    <row r="228467" spans="21:21" ht="15" customHeight="1">
      <c r="U228467" s="119"/>
    </row>
    <row r="228468" spans="21:21" ht="15" customHeight="1">
      <c r="U228468" s="119"/>
    </row>
    <row r="228469" spans="21:21" ht="15" customHeight="1">
      <c r="U228469" s="119"/>
    </row>
    <row r="228470" spans="21:21" ht="15" customHeight="1">
      <c r="U228470" s="119"/>
    </row>
    <row r="228471" spans="21:21" ht="15" customHeight="1">
      <c r="U228471" s="119"/>
    </row>
    <row r="228472" spans="21:21" ht="15" customHeight="1">
      <c r="U228472" s="119"/>
    </row>
    <row r="228473" spans="21:21" ht="15" customHeight="1">
      <c r="U228473" s="119"/>
    </row>
    <row r="228474" spans="21:21" ht="15" customHeight="1">
      <c r="U228474" s="119"/>
    </row>
    <row r="228475" spans="21:21" ht="15" customHeight="1">
      <c r="U228475" s="119"/>
    </row>
    <row r="228476" spans="21:21" ht="15" customHeight="1">
      <c r="U228476" s="119"/>
    </row>
    <row r="228477" spans="21:21" ht="15" customHeight="1">
      <c r="U228477" s="119"/>
    </row>
    <row r="228478" spans="21:21" ht="15" customHeight="1">
      <c r="U228478" s="119"/>
    </row>
    <row r="228479" spans="21:21" ht="15" customHeight="1">
      <c r="U228479" s="119"/>
    </row>
    <row r="228480" spans="21:21" ht="15" customHeight="1">
      <c r="U228480" s="119"/>
    </row>
    <row r="228481" spans="21:21" ht="15" customHeight="1">
      <c r="U228481" s="119"/>
    </row>
    <row r="228482" spans="21:21" ht="15" customHeight="1">
      <c r="U228482" s="119"/>
    </row>
    <row r="228483" spans="21:21" ht="15" customHeight="1">
      <c r="U228483" s="119"/>
    </row>
    <row r="228484" spans="21:21" ht="15" customHeight="1">
      <c r="U228484" s="119"/>
    </row>
    <row r="228485" spans="21:21" ht="15" customHeight="1">
      <c r="U228485" s="119"/>
    </row>
    <row r="228486" spans="21:21" ht="15" customHeight="1">
      <c r="U228486" s="119"/>
    </row>
    <row r="228487" spans="21:21" ht="15" customHeight="1">
      <c r="U228487" s="119"/>
    </row>
    <row r="228488" spans="21:21" ht="15" customHeight="1">
      <c r="U228488" s="119"/>
    </row>
    <row r="228489" spans="21:21" ht="15" customHeight="1">
      <c r="U228489" s="119"/>
    </row>
    <row r="228490" spans="21:21" ht="15" customHeight="1">
      <c r="U228490" s="119"/>
    </row>
    <row r="228491" spans="21:21" ht="15" customHeight="1">
      <c r="U228491" s="119"/>
    </row>
    <row r="228492" spans="21:21" ht="15" customHeight="1">
      <c r="U228492" s="119"/>
    </row>
    <row r="228493" spans="21:21" ht="15" customHeight="1">
      <c r="U228493" s="119"/>
    </row>
    <row r="228494" spans="21:21" ht="15" customHeight="1">
      <c r="U228494" s="119"/>
    </row>
    <row r="228495" spans="21:21" ht="15" customHeight="1">
      <c r="U228495" s="119"/>
    </row>
    <row r="228496" spans="21:21" ht="15" customHeight="1">
      <c r="U228496" s="119"/>
    </row>
    <row r="228497" spans="21:21" ht="15" customHeight="1">
      <c r="U228497" s="119"/>
    </row>
    <row r="228498" spans="21:21" ht="15" customHeight="1">
      <c r="U228498" s="119"/>
    </row>
    <row r="228499" spans="21:21" ht="15" customHeight="1">
      <c r="U228499" s="119"/>
    </row>
    <row r="228500" spans="21:21" ht="15" customHeight="1">
      <c r="U228500" s="119"/>
    </row>
    <row r="228501" spans="21:21" ht="15" customHeight="1">
      <c r="U228501" s="119"/>
    </row>
    <row r="228502" spans="21:21" ht="15" customHeight="1">
      <c r="U228502" s="119"/>
    </row>
    <row r="228503" spans="21:21" ht="15" customHeight="1">
      <c r="U228503" s="119"/>
    </row>
    <row r="228504" spans="21:21" ht="15" customHeight="1">
      <c r="U228504" s="119"/>
    </row>
    <row r="228505" spans="21:21" ht="15" customHeight="1">
      <c r="U228505" s="119"/>
    </row>
    <row r="228506" spans="21:21" ht="15" customHeight="1">
      <c r="U228506" s="119"/>
    </row>
    <row r="228507" spans="21:21" ht="15" customHeight="1">
      <c r="U228507" s="119"/>
    </row>
    <row r="228508" spans="21:21" ht="15" customHeight="1">
      <c r="U228508" s="119"/>
    </row>
    <row r="228509" spans="21:21" ht="15" customHeight="1">
      <c r="U228509" s="119"/>
    </row>
    <row r="228510" spans="21:21" ht="15" customHeight="1">
      <c r="U228510" s="119"/>
    </row>
    <row r="228511" spans="21:21" ht="15" customHeight="1">
      <c r="U228511" s="119"/>
    </row>
    <row r="228512" spans="21:21" ht="15" customHeight="1">
      <c r="U228512" s="119"/>
    </row>
    <row r="228513" spans="21:21" ht="15" customHeight="1">
      <c r="U228513" s="119"/>
    </row>
    <row r="228514" spans="21:21" ht="15" customHeight="1">
      <c r="U228514" s="119"/>
    </row>
    <row r="228515" spans="21:21" ht="15" customHeight="1">
      <c r="U228515" s="119"/>
    </row>
    <row r="228516" spans="21:21" ht="15" customHeight="1">
      <c r="U228516" s="119"/>
    </row>
    <row r="228517" spans="21:21" ht="15" customHeight="1">
      <c r="U228517" s="119"/>
    </row>
    <row r="228518" spans="21:21" ht="15" customHeight="1">
      <c r="U228518" s="119"/>
    </row>
    <row r="228519" spans="21:21" ht="15" customHeight="1">
      <c r="U228519" s="119"/>
    </row>
    <row r="228520" spans="21:21" ht="15" customHeight="1">
      <c r="U228520" s="119"/>
    </row>
    <row r="228521" spans="21:21" ht="15" customHeight="1">
      <c r="U228521" s="119"/>
    </row>
    <row r="228522" spans="21:21" ht="15" customHeight="1">
      <c r="U228522" s="119"/>
    </row>
    <row r="228523" spans="21:21" ht="15" customHeight="1">
      <c r="U228523" s="119"/>
    </row>
    <row r="228524" spans="21:21" ht="15" customHeight="1">
      <c r="U228524" s="119"/>
    </row>
    <row r="228525" spans="21:21" ht="15" customHeight="1">
      <c r="U228525" s="119"/>
    </row>
    <row r="228526" spans="21:21" ht="15" customHeight="1">
      <c r="U228526" s="119"/>
    </row>
    <row r="228527" spans="21:21" ht="15" customHeight="1">
      <c r="U228527" s="119"/>
    </row>
    <row r="228528" spans="21:21" ht="15" customHeight="1">
      <c r="U228528" s="119"/>
    </row>
    <row r="228529" spans="21:21" ht="15" customHeight="1">
      <c r="U228529" s="119"/>
    </row>
    <row r="228530" spans="21:21" ht="15" customHeight="1">
      <c r="U228530" s="119"/>
    </row>
    <row r="228531" spans="21:21" ht="15" customHeight="1">
      <c r="U228531" s="119"/>
    </row>
    <row r="228532" spans="21:21" ht="15" customHeight="1">
      <c r="U228532" s="119"/>
    </row>
    <row r="228533" spans="21:21" ht="15" customHeight="1">
      <c r="U228533" s="119"/>
    </row>
    <row r="228534" spans="21:21" ht="15" customHeight="1">
      <c r="U228534" s="119"/>
    </row>
    <row r="228535" spans="21:21" ht="15" customHeight="1">
      <c r="U228535" s="119"/>
    </row>
    <row r="228536" spans="21:21" ht="15" customHeight="1">
      <c r="U228536" s="119"/>
    </row>
    <row r="228537" spans="21:21" ht="15" customHeight="1">
      <c r="U228537" s="119"/>
    </row>
    <row r="228538" spans="21:21" ht="15" customHeight="1">
      <c r="U228538" s="119"/>
    </row>
    <row r="228539" spans="21:21" ht="15" customHeight="1">
      <c r="U228539" s="119"/>
    </row>
    <row r="228540" spans="21:21" ht="15" customHeight="1">
      <c r="U228540" s="119"/>
    </row>
    <row r="228541" spans="21:21" ht="15" customHeight="1">
      <c r="U228541" s="119"/>
    </row>
    <row r="228542" spans="21:21" ht="15" customHeight="1">
      <c r="U228542" s="119"/>
    </row>
    <row r="228543" spans="21:21" ht="15" customHeight="1">
      <c r="U228543" s="119"/>
    </row>
    <row r="228544" spans="21:21" ht="15" customHeight="1">
      <c r="U228544" s="119"/>
    </row>
    <row r="228545" spans="21:21" ht="15" customHeight="1">
      <c r="U228545" s="119"/>
    </row>
    <row r="228546" spans="21:21" ht="15" customHeight="1">
      <c r="U228546" s="119"/>
    </row>
    <row r="228547" spans="21:21" ht="15" customHeight="1">
      <c r="U228547" s="119"/>
    </row>
    <row r="228548" spans="21:21" ht="15" customHeight="1">
      <c r="U228548" s="119"/>
    </row>
    <row r="228549" spans="21:21" ht="15" customHeight="1">
      <c r="U228549" s="119"/>
    </row>
    <row r="228550" spans="21:21" ht="15" customHeight="1">
      <c r="U228550" s="119"/>
    </row>
    <row r="228551" spans="21:21" ht="15" customHeight="1">
      <c r="U228551" s="119"/>
    </row>
    <row r="228552" spans="21:21" ht="15" customHeight="1">
      <c r="U228552" s="119"/>
    </row>
    <row r="228553" spans="21:21" ht="15" customHeight="1">
      <c r="U228553" s="119"/>
    </row>
    <row r="228554" spans="21:21" ht="15" customHeight="1">
      <c r="U228554" s="119"/>
    </row>
    <row r="228555" spans="21:21" ht="15" customHeight="1">
      <c r="U228555" s="119"/>
    </row>
    <row r="228556" spans="21:21" ht="15" customHeight="1">
      <c r="U228556" s="119"/>
    </row>
    <row r="228557" spans="21:21" ht="15" customHeight="1">
      <c r="U228557" s="119"/>
    </row>
    <row r="228558" spans="21:21" ht="15" customHeight="1">
      <c r="U228558" s="119"/>
    </row>
    <row r="228559" spans="21:21" ht="15" customHeight="1">
      <c r="U228559" s="119"/>
    </row>
    <row r="228560" spans="21:21" ht="15" customHeight="1">
      <c r="U228560" s="119"/>
    </row>
    <row r="228561" spans="21:21" ht="15" customHeight="1">
      <c r="U228561" s="119"/>
    </row>
    <row r="228562" spans="21:21" ht="15" customHeight="1">
      <c r="U228562" s="119"/>
    </row>
    <row r="228563" spans="21:21" ht="15" customHeight="1">
      <c r="U228563" s="119"/>
    </row>
    <row r="228564" spans="21:21" ht="15" customHeight="1">
      <c r="U228564" s="119"/>
    </row>
    <row r="228565" spans="21:21" ht="15" customHeight="1">
      <c r="U228565" s="119"/>
    </row>
    <row r="228566" spans="21:21" ht="15" customHeight="1">
      <c r="U228566" s="119"/>
    </row>
    <row r="228567" spans="21:21" ht="15" customHeight="1">
      <c r="U228567" s="119"/>
    </row>
    <row r="228568" spans="21:21" ht="15" customHeight="1">
      <c r="U228568" s="119"/>
    </row>
    <row r="228569" spans="21:21" ht="15" customHeight="1">
      <c r="U228569" s="119"/>
    </row>
    <row r="228570" spans="21:21" ht="15" customHeight="1">
      <c r="U228570" s="119"/>
    </row>
    <row r="228571" spans="21:21" ht="15" customHeight="1">
      <c r="U228571" s="119"/>
    </row>
    <row r="228572" spans="21:21" ht="15" customHeight="1">
      <c r="U228572" s="119"/>
    </row>
    <row r="228573" spans="21:21" ht="15" customHeight="1">
      <c r="U228573" s="119"/>
    </row>
    <row r="228574" spans="21:21" ht="15" customHeight="1">
      <c r="U228574" s="119"/>
    </row>
    <row r="228575" spans="21:21" ht="15" customHeight="1">
      <c r="U228575" s="119"/>
    </row>
    <row r="228576" spans="21:21" ht="15" customHeight="1">
      <c r="U228576" s="119"/>
    </row>
    <row r="228577" spans="21:21" ht="15" customHeight="1">
      <c r="U228577" s="119"/>
    </row>
    <row r="228578" spans="21:21" ht="15" customHeight="1">
      <c r="U228578" s="119"/>
    </row>
    <row r="228579" spans="21:21" ht="15" customHeight="1">
      <c r="U228579" s="119"/>
    </row>
    <row r="228580" spans="21:21" ht="15" customHeight="1">
      <c r="U228580" s="119"/>
    </row>
    <row r="228581" spans="21:21" ht="15" customHeight="1">
      <c r="U228581" s="119"/>
    </row>
    <row r="228582" spans="21:21" ht="15" customHeight="1">
      <c r="U228582" s="119"/>
    </row>
    <row r="228583" spans="21:21" ht="15" customHeight="1">
      <c r="U228583" s="119"/>
    </row>
    <row r="228584" spans="21:21" ht="15" customHeight="1">
      <c r="U228584" s="119"/>
    </row>
    <row r="228585" spans="21:21" ht="15" customHeight="1">
      <c r="U228585" s="119"/>
    </row>
    <row r="228586" spans="21:21" ht="15" customHeight="1">
      <c r="U228586" s="119"/>
    </row>
    <row r="228587" spans="21:21" ht="15" customHeight="1">
      <c r="U228587" s="119"/>
    </row>
    <row r="228588" spans="21:21" ht="15" customHeight="1">
      <c r="U228588" s="119"/>
    </row>
    <row r="228589" spans="21:21" ht="15" customHeight="1">
      <c r="U228589" s="119"/>
    </row>
    <row r="228590" spans="21:21" ht="15" customHeight="1">
      <c r="U228590" s="119"/>
    </row>
    <row r="228591" spans="21:21" ht="15" customHeight="1">
      <c r="U228591" s="119"/>
    </row>
    <row r="228592" spans="21:21" ht="15" customHeight="1">
      <c r="U228592" s="119"/>
    </row>
    <row r="228593" spans="21:21" ht="15" customHeight="1">
      <c r="U228593" s="119"/>
    </row>
    <row r="228594" spans="21:21" ht="15" customHeight="1">
      <c r="U228594" s="119"/>
    </row>
    <row r="228595" spans="21:21" ht="15" customHeight="1">
      <c r="U228595" s="119"/>
    </row>
    <row r="228596" spans="21:21" ht="15" customHeight="1">
      <c r="U228596" s="119"/>
    </row>
    <row r="228597" spans="21:21" ht="15" customHeight="1">
      <c r="U228597" s="119"/>
    </row>
    <row r="228598" spans="21:21" ht="15" customHeight="1">
      <c r="U228598" s="119"/>
    </row>
    <row r="228599" spans="21:21" ht="15" customHeight="1">
      <c r="U228599" s="119"/>
    </row>
    <row r="228600" spans="21:21" ht="15" customHeight="1">
      <c r="U228600" s="119"/>
    </row>
    <row r="228601" spans="21:21" ht="15" customHeight="1">
      <c r="U228601" s="119"/>
    </row>
    <row r="228602" spans="21:21" ht="15" customHeight="1">
      <c r="U228602" s="119"/>
    </row>
    <row r="228603" spans="21:21" ht="15" customHeight="1">
      <c r="U228603" s="119"/>
    </row>
    <row r="228604" spans="21:21" ht="15" customHeight="1">
      <c r="U228604" s="119"/>
    </row>
    <row r="228605" spans="21:21" ht="15" customHeight="1">
      <c r="U228605" s="119"/>
    </row>
    <row r="228606" spans="21:21" ht="15" customHeight="1">
      <c r="U228606" s="119"/>
    </row>
    <row r="228607" spans="21:21" ht="15" customHeight="1">
      <c r="U228607" s="119"/>
    </row>
    <row r="228608" spans="21:21" ht="15" customHeight="1">
      <c r="U228608" s="119"/>
    </row>
    <row r="228609" spans="21:21" ht="15" customHeight="1">
      <c r="U228609" s="119"/>
    </row>
    <row r="228610" spans="21:21" ht="15" customHeight="1">
      <c r="U228610" s="119"/>
    </row>
    <row r="228611" spans="21:21" ht="15" customHeight="1">
      <c r="U228611" s="119"/>
    </row>
    <row r="228612" spans="21:21" ht="15" customHeight="1">
      <c r="U228612" s="119"/>
    </row>
    <row r="228613" spans="21:21" ht="15" customHeight="1">
      <c r="U228613" s="119"/>
    </row>
    <row r="228614" spans="21:21" ht="15" customHeight="1">
      <c r="U228614" s="119"/>
    </row>
    <row r="228615" spans="21:21" ht="15" customHeight="1">
      <c r="U228615" s="119"/>
    </row>
    <row r="228616" spans="21:21" ht="15" customHeight="1">
      <c r="U228616" s="119"/>
    </row>
    <row r="228617" spans="21:21" ht="15" customHeight="1">
      <c r="U228617" s="119"/>
    </row>
    <row r="228618" spans="21:21" ht="15" customHeight="1">
      <c r="U228618" s="119"/>
    </row>
    <row r="228619" spans="21:21" ht="15" customHeight="1">
      <c r="U228619" s="119"/>
    </row>
    <row r="228620" spans="21:21" ht="15" customHeight="1">
      <c r="U228620" s="119"/>
    </row>
    <row r="228621" spans="21:21" ht="15" customHeight="1">
      <c r="U228621" s="119"/>
    </row>
    <row r="228622" spans="21:21" ht="15" customHeight="1">
      <c r="U228622" s="119"/>
    </row>
    <row r="228623" spans="21:21" ht="15" customHeight="1">
      <c r="U228623" s="119"/>
    </row>
    <row r="228624" spans="21:21" ht="15" customHeight="1">
      <c r="U228624" s="119"/>
    </row>
    <row r="228625" spans="21:21" ht="15" customHeight="1">
      <c r="U228625" s="119"/>
    </row>
    <row r="228626" spans="21:21" ht="15" customHeight="1">
      <c r="U228626" s="119"/>
    </row>
    <row r="228627" spans="21:21" ht="15" customHeight="1">
      <c r="U228627" s="119"/>
    </row>
    <row r="228628" spans="21:21" ht="15" customHeight="1">
      <c r="U228628" s="119"/>
    </row>
    <row r="228629" spans="21:21" ht="15" customHeight="1">
      <c r="U228629" s="119"/>
    </row>
    <row r="228630" spans="21:21" ht="15" customHeight="1">
      <c r="U228630" s="119"/>
    </row>
    <row r="228631" spans="21:21" ht="15" customHeight="1">
      <c r="U228631" s="119"/>
    </row>
    <row r="228632" spans="21:21" ht="15" customHeight="1">
      <c r="U228632" s="119"/>
    </row>
    <row r="228633" spans="21:21" ht="15" customHeight="1">
      <c r="U228633" s="119"/>
    </row>
    <row r="228634" spans="21:21" ht="15" customHeight="1">
      <c r="U228634" s="119"/>
    </row>
    <row r="228635" spans="21:21" ht="15" customHeight="1">
      <c r="U228635" s="119"/>
    </row>
    <row r="228636" spans="21:21" ht="15" customHeight="1">
      <c r="U228636" s="119"/>
    </row>
    <row r="228637" spans="21:21" ht="15" customHeight="1">
      <c r="U228637" s="119"/>
    </row>
    <row r="228638" spans="21:21" ht="15" customHeight="1">
      <c r="U228638" s="119"/>
    </row>
    <row r="228639" spans="21:21" ht="15" customHeight="1">
      <c r="U228639" s="119"/>
    </row>
    <row r="228640" spans="21:21" ht="15" customHeight="1">
      <c r="U228640" s="119"/>
    </row>
    <row r="228641" spans="21:21" ht="15" customHeight="1">
      <c r="U228641" s="119"/>
    </row>
    <row r="228642" spans="21:21" ht="15" customHeight="1">
      <c r="U228642" s="119"/>
    </row>
    <row r="228643" spans="21:21" ht="15" customHeight="1">
      <c r="U228643" s="119"/>
    </row>
    <row r="228644" spans="21:21" ht="15" customHeight="1">
      <c r="U228644" s="119"/>
    </row>
    <row r="228645" spans="21:21" ht="15" customHeight="1">
      <c r="U228645" s="119"/>
    </row>
    <row r="228646" spans="21:21" ht="15" customHeight="1">
      <c r="U228646" s="119"/>
    </row>
    <row r="228647" spans="21:21" ht="15" customHeight="1">
      <c r="U228647" s="119"/>
    </row>
    <row r="228648" spans="21:21" ht="15" customHeight="1">
      <c r="U228648" s="119"/>
    </row>
    <row r="228649" spans="21:21" ht="15" customHeight="1">
      <c r="U228649" s="119"/>
    </row>
    <row r="228650" spans="21:21" ht="15" customHeight="1">
      <c r="U228650" s="119"/>
    </row>
    <row r="228651" spans="21:21" ht="15" customHeight="1">
      <c r="U228651" s="119"/>
    </row>
    <row r="228652" spans="21:21" ht="15" customHeight="1">
      <c r="U228652" s="119"/>
    </row>
    <row r="228653" spans="21:21" ht="15" customHeight="1">
      <c r="U228653" s="119"/>
    </row>
    <row r="228654" spans="21:21" ht="15" customHeight="1">
      <c r="U228654" s="119"/>
    </row>
    <row r="228655" spans="21:21" ht="15" customHeight="1">
      <c r="U228655" s="119"/>
    </row>
    <row r="228656" spans="21:21" ht="15" customHeight="1">
      <c r="U228656" s="119"/>
    </row>
    <row r="228657" spans="21:21" ht="15" customHeight="1">
      <c r="U228657" s="119"/>
    </row>
    <row r="228658" spans="21:21" ht="15" customHeight="1">
      <c r="U228658" s="119"/>
    </row>
    <row r="228659" spans="21:21" ht="15" customHeight="1">
      <c r="U228659" s="119"/>
    </row>
    <row r="228660" spans="21:21" ht="15" customHeight="1">
      <c r="U228660" s="119"/>
    </row>
    <row r="228661" spans="21:21" ht="15" customHeight="1">
      <c r="U228661" s="119"/>
    </row>
    <row r="228662" spans="21:21" ht="15" customHeight="1">
      <c r="U228662" s="119"/>
    </row>
    <row r="228663" spans="21:21" ht="15" customHeight="1">
      <c r="U228663" s="119"/>
    </row>
    <row r="228664" spans="21:21" ht="15" customHeight="1">
      <c r="U228664" s="119"/>
    </row>
    <row r="228665" spans="21:21" ht="15" customHeight="1">
      <c r="U228665" s="119"/>
    </row>
    <row r="228666" spans="21:21" ht="15" customHeight="1">
      <c r="U228666" s="119"/>
    </row>
    <row r="228667" spans="21:21" ht="15" customHeight="1">
      <c r="U228667" s="119"/>
    </row>
    <row r="228668" spans="21:21" ht="15" customHeight="1">
      <c r="U228668" s="119"/>
    </row>
    <row r="228669" spans="21:21" ht="15" customHeight="1">
      <c r="U228669" s="119"/>
    </row>
    <row r="228670" spans="21:21" ht="15" customHeight="1">
      <c r="U228670" s="119"/>
    </row>
    <row r="228671" spans="21:21" ht="15" customHeight="1">
      <c r="U228671" s="119"/>
    </row>
    <row r="228672" spans="21:21" ht="15" customHeight="1">
      <c r="U228672" s="119"/>
    </row>
    <row r="228673" spans="21:21" ht="15" customHeight="1">
      <c r="U228673" s="119"/>
    </row>
    <row r="228674" spans="21:21" ht="15" customHeight="1">
      <c r="U228674" s="119"/>
    </row>
    <row r="228675" spans="21:21" ht="15" customHeight="1">
      <c r="U228675" s="119"/>
    </row>
    <row r="228676" spans="21:21" ht="15" customHeight="1">
      <c r="U228676" s="119"/>
    </row>
    <row r="228677" spans="21:21" ht="15" customHeight="1">
      <c r="U228677" s="119"/>
    </row>
    <row r="228678" spans="21:21" ht="15" customHeight="1">
      <c r="U228678" s="119"/>
    </row>
    <row r="228679" spans="21:21" ht="15" customHeight="1">
      <c r="U228679" s="119"/>
    </row>
    <row r="228680" spans="21:21" ht="15" customHeight="1">
      <c r="U228680" s="119"/>
    </row>
    <row r="228681" spans="21:21" ht="15" customHeight="1">
      <c r="U228681" s="119"/>
    </row>
    <row r="228682" spans="21:21" ht="15" customHeight="1">
      <c r="U228682" s="119"/>
    </row>
    <row r="228683" spans="21:21" ht="15" customHeight="1">
      <c r="U228683" s="119"/>
    </row>
    <row r="228684" spans="21:21" ht="15" customHeight="1">
      <c r="U228684" s="119"/>
    </row>
    <row r="228685" spans="21:21" ht="15" customHeight="1">
      <c r="U228685" s="119"/>
    </row>
    <row r="228686" spans="21:21" ht="15" customHeight="1">
      <c r="U228686" s="119"/>
    </row>
    <row r="228687" spans="21:21" ht="15" customHeight="1">
      <c r="U228687" s="119"/>
    </row>
    <row r="228688" spans="21:21" ht="15" customHeight="1">
      <c r="U228688" s="119"/>
    </row>
    <row r="228689" spans="21:21" ht="15" customHeight="1">
      <c r="U228689" s="119"/>
    </row>
    <row r="228690" spans="21:21" ht="15" customHeight="1">
      <c r="U228690" s="119"/>
    </row>
    <row r="228691" spans="21:21" ht="15" customHeight="1">
      <c r="U228691" s="119"/>
    </row>
    <row r="228692" spans="21:21" ht="15" customHeight="1">
      <c r="U228692" s="119"/>
    </row>
    <row r="228693" spans="21:21" ht="15" customHeight="1">
      <c r="U228693" s="119"/>
    </row>
    <row r="228694" spans="21:21" ht="15" customHeight="1">
      <c r="U228694" s="119"/>
    </row>
    <row r="228695" spans="21:21" ht="15" customHeight="1">
      <c r="U228695" s="119"/>
    </row>
    <row r="228696" spans="21:21" ht="15" customHeight="1">
      <c r="U228696" s="119"/>
    </row>
    <row r="228697" spans="21:21" ht="15" customHeight="1">
      <c r="U228697" s="119"/>
    </row>
    <row r="228698" spans="21:21" ht="15" customHeight="1">
      <c r="U228698" s="119"/>
    </row>
    <row r="228699" spans="21:21" ht="15" customHeight="1">
      <c r="U228699" s="119"/>
    </row>
    <row r="228700" spans="21:21" ht="15" customHeight="1">
      <c r="U228700" s="119"/>
    </row>
    <row r="228701" spans="21:21" ht="15" customHeight="1">
      <c r="U228701" s="119"/>
    </row>
    <row r="228702" spans="21:21" ht="15" customHeight="1">
      <c r="U228702" s="119"/>
    </row>
    <row r="228703" spans="21:21" ht="15" customHeight="1">
      <c r="U228703" s="119"/>
    </row>
    <row r="228704" spans="21:21" ht="15" customHeight="1">
      <c r="U228704" s="119"/>
    </row>
    <row r="228705" spans="21:21" ht="15" customHeight="1">
      <c r="U228705" s="119"/>
    </row>
    <row r="228706" spans="21:21" ht="15" customHeight="1">
      <c r="U228706" s="119"/>
    </row>
    <row r="228707" spans="21:21" ht="15" customHeight="1">
      <c r="U228707" s="119"/>
    </row>
    <row r="228708" spans="21:21" ht="15" customHeight="1">
      <c r="U228708" s="119"/>
    </row>
    <row r="228709" spans="21:21" ht="15" customHeight="1">
      <c r="U228709" s="119"/>
    </row>
    <row r="228710" spans="21:21" ht="15" customHeight="1">
      <c r="U228710" s="119"/>
    </row>
    <row r="228711" spans="21:21" ht="15" customHeight="1">
      <c r="U228711" s="119"/>
    </row>
    <row r="228712" spans="21:21" ht="15" customHeight="1">
      <c r="U228712" s="119"/>
    </row>
    <row r="228713" spans="21:21" ht="15" customHeight="1">
      <c r="U228713" s="119"/>
    </row>
    <row r="228714" spans="21:21" ht="15" customHeight="1">
      <c r="U228714" s="119"/>
    </row>
    <row r="228715" spans="21:21" ht="15" customHeight="1">
      <c r="U228715" s="119"/>
    </row>
    <row r="228716" spans="21:21" ht="15" customHeight="1">
      <c r="U228716" s="119"/>
    </row>
    <row r="228717" spans="21:21" ht="15" customHeight="1">
      <c r="U228717" s="119"/>
    </row>
    <row r="228718" spans="21:21" ht="15" customHeight="1">
      <c r="U228718" s="119"/>
    </row>
    <row r="228719" spans="21:21" ht="15" customHeight="1">
      <c r="U228719" s="119"/>
    </row>
    <row r="228720" spans="21:21" ht="15" customHeight="1">
      <c r="U228720" s="119"/>
    </row>
    <row r="228721" spans="21:21" ht="15" customHeight="1">
      <c r="U228721" s="119"/>
    </row>
    <row r="228722" spans="21:21" ht="15" customHeight="1">
      <c r="U228722" s="119"/>
    </row>
    <row r="228723" spans="21:21" ht="15" customHeight="1">
      <c r="U228723" s="119"/>
    </row>
    <row r="228724" spans="21:21" ht="15" customHeight="1">
      <c r="U228724" s="119"/>
    </row>
    <row r="228725" spans="21:21" ht="15" customHeight="1">
      <c r="U228725" s="119"/>
    </row>
    <row r="228726" spans="21:21" ht="15" customHeight="1">
      <c r="U228726" s="119"/>
    </row>
    <row r="228727" spans="21:21" ht="15" customHeight="1">
      <c r="U228727" s="119"/>
    </row>
    <row r="228728" spans="21:21" ht="15" customHeight="1">
      <c r="U228728" s="119"/>
    </row>
    <row r="228729" spans="21:21" ht="15" customHeight="1">
      <c r="U228729" s="119"/>
    </row>
    <row r="228730" spans="21:21" ht="15" customHeight="1">
      <c r="U228730" s="119"/>
    </row>
    <row r="228731" spans="21:21" ht="15" customHeight="1">
      <c r="U228731" s="119"/>
    </row>
    <row r="228732" spans="21:21" ht="15" customHeight="1">
      <c r="U228732" s="119"/>
    </row>
    <row r="228733" spans="21:21" ht="15" customHeight="1">
      <c r="U228733" s="119"/>
    </row>
    <row r="228734" spans="21:21" ht="15" customHeight="1">
      <c r="U228734" s="119"/>
    </row>
    <row r="228735" spans="21:21" ht="15" customHeight="1">
      <c r="U228735" s="119"/>
    </row>
    <row r="228736" spans="21:21" ht="15" customHeight="1">
      <c r="U228736" s="119"/>
    </row>
    <row r="228737" spans="21:21" ht="15" customHeight="1">
      <c r="U228737" s="119"/>
    </row>
    <row r="228738" spans="21:21" ht="15" customHeight="1">
      <c r="U228738" s="119"/>
    </row>
    <row r="228739" spans="21:21" ht="15" customHeight="1">
      <c r="U228739" s="119"/>
    </row>
    <row r="228740" spans="21:21" ht="15" customHeight="1">
      <c r="U228740" s="119"/>
    </row>
    <row r="228741" spans="21:21" ht="15" customHeight="1">
      <c r="U228741" s="119"/>
    </row>
    <row r="228742" spans="21:21" ht="15" customHeight="1">
      <c r="U228742" s="119"/>
    </row>
    <row r="228743" spans="21:21" ht="15" customHeight="1">
      <c r="U228743" s="119"/>
    </row>
    <row r="228744" spans="21:21" ht="15" customHeight="1">
      <c r="U228744" s="119"/>
    </row>
    <row r="228745" spans="21:21" ht="15" customHeight="1">
      <c r="U228745" s="119"/>
    </row>
    <row r="228746" spans="21:21" ht="15" customHeight="1">
      <c r="U228746" s="119"/>
    </row>
    <row r="228747" spans="21:21" ht="15" customHeight="1">
      <c r="U228747" s="119"/>
    </row>
    <row r="228748" spans="21:21" ht="15" customHeight="1">
      <c r="U228748" s="119"/>
    </row>
    <row r="228749" spans="21:21" ht="15" customHeight="1">
      <c r="U228749" s="119"/>
    </row>
    <row r="228750" spans="21:21" ht="15" customHeight="1">
      <c r="U228750" s="119"/>
    </row>
    <row r="228751" spans="21:21" ht="15" customHeight="1">
      <c r="U228751" s="119"/>
    </row>
    <row r="228752" spans="21:21" ht="15" customHeight="1">
      <c r="U228752" s="119"/>
    </row>
    <row r="228753" spans="21:21" ht="15" customHeight="1">
      <c r="U228753" s="119"/>
    </row>
    <row r="228754" spans="21:21" ht="15" customHeight="1">
      <c r="U228754" s="119"/>
    </row>
    <row r="228755" spans="21:21" ht="15" customHeight="1">
      <c r="U228755" s="119"/>
    </row>
    <row r="228756" spans="21:21" ht="15" customHeight="1">
      <c r="U228756" s="119"/>
    </row>
    <row r="228757" spans="21:21" ht="15" customHeight="1">
      <c r="U228757" s="119"/>
    </row>
    <row r="228758" spans="21:21" ht="15" customHeight="1">
      <c r="U228758" s="119"/>
    </row>
    <row r="228759" spans="21:21" ht="15" customHeight="1">
      <c r="U228759" s="119"/>
    </row>
    <row r="228760" spans="21:21" ht="15" customHeight="1">
      <c r="U228760" s="119"/>
    </row>
    <row r="228761" spans="21:21" ht="15" customHeight="1">
      <c r="U228761" s="119"/>
    </row>
    <row r="228762" spans="21:21" ht="15" customHeight="1">
      <c r="U228762" s="119"/>
    </row>
    <row r="228763" spans="21:21" ht="15" customHeight="1">
      <c r="U228763" s="119"/>
    </row>
    <row r="228764" spans="21:21" ht="15" customHeight="1">
      <c r="U228764" s="119"/>
    </row>
    <row r="228765" spans="21:21" ht="15" customHeight="1">
      <c r="U228765" s="119"/>
    </row>
    <row r="228766" spans="21:21" ht="15" customHeight="1">
      <c r="U228766" s="119"/>
    </row>
    <row r="228767" spans="21:21" ht="15" customHeight="1">
      <c r="U228767" s="119"/>
    </row>
    <row r="228768" spans="21:21" ht="15" customHeight="1">
      <c r="U228768" s="119"/>
    </row>
    <row r="228769" spans="21:21" ht="15" customHeight="1">
      <c r="U228769" s="119"/>
    </row>
    <row r="228770" spans="21:21" ht="15" customHeight="1">
      <c r="U228770" s="119"/>
    </row>
    <row r="228771" spans="21:21" ht="15" customHeight="1">
      <c r="U228771" s="119"/>
    </row>
    <row r="228772" spans="21:21" ht="15" customHeight="1">
      <c r="U228772" s="119"/>
    </row>
    <row r="228773" spans="21:21" ht="15" customHeight="1">
      <c r="U228773" s="119"/>
    </row>
    <row r="228774" spans="21:21" ht="15" customHeight="1">
      <c r="U228774" s="119"/>
    </row>
    <row r="228775" spans="21:21" ht="15" customHeight="1">
      <c r="U228775" s="119"/>
    </row>
    <row r="228776" spans="21:21" ht="15" customHeight="1">
      <c r="U228776" s="119"/>
    </row>
    <row r="228777" spans="21:21" ht="15" customHeight="1">
      <c r="U228777" s="119"/>
    </row>
    <row r="228778" spans="21:21" ht="15" customHeight="1">
      <c r="U228778" s="119"/>
    </row>
    <row r="228779" spans="21:21" ht="15" customHeight="1">
      <c r="U228779" s="119"/>
    </row>
    <row r="228780" spans="21:21" ht="15" customHeight="1">
      <c r="U228780" s="119"/>
    </row>
    <row r="228781" spans="21:21" ht="15" customHeight="1">
      <c r="U228781" s="119"/>
    </row>
    <row r="228782" spans="21:21" ht="15" customHeight="1">
      <c r="U228782" s="119"/>
    </row>
    <row r="228783" spans="21:21" ht="15" customHeight="1">
      <c r="U228783" s="119"/>
    </row>
    <row r="228784" spans="21:21" ht="15" customHeight="1">
      <c r="U228784" s="119"/>
    </row>
    <row r="228785" spans="21:21" ht="15" customHeight="1">
      <c r="U228785" s="119"/>
    </row>
    <row r="228786" spans="21:21" ht="15" customHeight="1">
      <c r="U228786" s="119"/>
    </row>
    <row r="228787" spans="21:21" ht="15" customHeight="1">
      <c r="U228787" s="119"/>
    </row>
    <row r="228788" spans="21:21" ht="15" customHeight="1">
      <c r="U228788" s="119"/>
    </row>
    <row r="228789" spans="21:21" ht="15" customHeight="1">
      <c r="U228789" s="119"/>
    </row>
    <row r="228790" spans="21:21" ht="15" customHeight="1">
      <c r="U228790" s="119"/>
    </row>
    <row r="228791" spans="21:21" ht="15" customHeight="1">
      <c r="U228791" s="119"/>
    </row>
    <row r="228792" spans="21:21" ht="15" customHeight="1">
      <c r="U228792" s="119"/>
    </row>
    <row r="228793" spans="21:21" ht="15" customHeight="1">
      <c r="U228793" s="119"/>
    </row>
    <row r="228794" spans="21:21" ht="15" customHeight="1">
      <c r="U228794" s="119"/>
    </row>
    <row r="228795" spans="21:21" ht="15" customHeight="1">
      <c r="U228795" s="119"/>
    </row>
    <row r="228796" spans="21:21" ht="15" customHeight="1">
      <c r="U228796" s="119"/>
    </row>
    <row r="228797" spans="21:21" ht="15" customHeight="1">
      <c r="U228797" s="119"/>
    </row>
    <row r="228798" spans="21:21" ht="15" customHeight="1">
      <c r="U228798" s="119"/>
    </row>
    <row r="228799" spans="21:21" ht="15" customHeight="1">
      <c r="U228799" s="119"/>
    </row>
    <row r="228800" spans="21:21" ht="15" customHeight="1">
      <c r="U228800" s="119"/>
    </row>
    <row r="228801" spans="21:21" ht="15" customHeight="1">
      <c r="U228801" s="119"/>
    </row>
    <row r="228802" spans="21:21" ht="15" customHeight="1">
      <c r="U228802" s="119"/>
    </row>
    <row r="228803" spans="21:21" ht="15" customHeight="1">
      <c r="U228803" s="119"/>
    </row>
    <row r="228804" spans="21:21" ht="15" customHeight="1">
      <c r="U228804" s="119"/>
    </row>
    <row r="228805" spans="21:21" ht="15" customHeight="1">
      <c r="U228805" s="119"/>
    </row>
    <row r="228806" spans="21:21" ht="15" customHeight="1">
      <c r="U228806" s="119"/>
    </row>
    <row r="228807" spans="21:21" ht="15" customHeight="1">
      <c r="U228807" s="119"/>
    </row>
    <row r="228808" spans="21:21" ht="15" customHeight="1">
      <c r="U228808" s="119"/>
    </row>
    <row r="228809" spans="21:21" ht="15" customHeight="1">
      <c r="U228809" s="119"/>
    </row>
    <row r="228810" spans="21:21" ht="15" customHeight="1">
      <c r="U228810" s="119"/>
    </row>
    <row r="228811" spans="21:21" ht="15" customHeight="1">
      <c r="U228811" s="119"/>
    </row>
    <row r="228812" spans="21:21" ht="15" customHeight="1">
      <c r="U228812" s="119"/>
    </row>
    <row r="228813" spans="21:21" ht="15" customHeight="1">
      <c r="U228813" s="119"/>
    </row>
    <row r="228814" spans="21:21" ht="15" customHeight="1">
      <c r="U228814" s="119"/>
    </row>
    <row r="228815" spans="21:21" ht="15" customHeight="1">
      <c r="U228815" s="119"/>
    </row>
    <row r="228816" spans="21:21" ht="15" customHeight="1">
      <c r="U228816" s="119"/>
    </row>
    <row r="228817" spans="21:21" ht="15" customHeight="1">
      <c r="U228817" s="119"/>
    </row>
    <row r="228818" spans="21:21" ht="15" customHeight="1">
      <c r="U228818" s="119"/>
    </row>
    <row r="228819" spans="21:21" ht="15" customHeight="1">
      <c r="U228819" s="119"/>
    </row>
    <row r="228820" spans="21:21" ht="15" customHeight="1">
      <c r="U228820" s="119"/>
    </row>
    <row r="228821" spans="21:21" ht="15" customHeight="1">
      <c r="U228821" s="119"/>
    </row>
    <row r="228822" spans="21:21" ht="15" customHeight="1">
      <c r="U228822" s="119"/>
    </row>
    <row r="228823" spans="21:21" ht="15" customHeight="1">
      <c r="U228823" s="119"/>
    </row>
    <row r="228824" spans="21:21" ht="15" customHeight="1">
      <c r="U228824" s="119"/>
    </row>
    <row r="228825" spans="21:21" ht="15" customHeight="1">
      <c r="U228825" s="119"/>
    </row>
    <row r="228826" spans="21:21" ht="15" customHeight="1">
      <c r="U228826" s="119"/>
    </row>
    <row r="228827" spans="21:21" ht="15" customHeight="1">
      <c r="U228827" s="119"/>
    </row>
    <row r="228828" spans="21:21" ht="15" customHeight="1">
      <c r="U228828" s="119"/>
    </row>
    <row r="228829" spans="21:21" ht="15" customHeight="1">
      <c r="U228829" s="119"/>
    </row>
    <row r="228830" spans="21:21" ht="15" customHeight="1">
      <c r="U228830" s="119"/>
    </row>
    <row r="228831" spans="21:21" ht="15" customHeight="1">
      <c r="U228831" s="119"/>
    </row>
    <row r="228832" spans="21:21" ht="15" customHeight="1">
      <c r="U228832" s="119"/>
    </row>
    <row r="228833" spans="21:21" ht="15" customHeight="1">
      <c r="U228833" s="119"/>
    </row>
    <row r="228834" spans="21:21" ht="15" customHeight="1">
      <c r="U228834" s="119"/>
    </row>
    <row r="228835" spans="21:21" ht="15" customHeight="1">
      <c r="U228835" s="119"/>
    </row>
    <row r="228836" spans="21:21" ht="15" customHeight="1">
      <c r="U228836" s="119"/>
    </row>
    <row r="228837" spans="21:21" ht="15" customHeight="1">
      <c r="U228837" s="119"/>
    </row>
    <row r="228838" spans="21:21" ht="15" customHeight="1">
      <c r="U228838" s="119"/>
    </row>
    <row r="228839" spans="21:21" ht="15" customHeight="1">
      <c r="U228839" s="119"/>
    </row>
    <row r="228840" spans="21:21" ht="15" customHeight="1">
      <c r="U228840" s="119"/>
    </row>
    <row r="228841" spans="21:21" ht="15" customHeight="1">
      <c r="U228841" s="119"/>
    </row>
    <row r="228842" spans="21:21" ht="15" customHeight="1">
      <c r="U228842" s="119"/>
    </row>
    <row r="228843" spans="21:21" ht="15" customHeight="1">
      <c r="U228843" s="119"/>
    </row>
    <row r="228844" spans="21:21" ht="15" customHeight="1">
      <c r="U228844" s="119"/>
    </row>
    <row r="228845" spans="21:21" ht="15" customHeight="1">
      <c r="U228845" s="119"/>
    </row>
    <row r="228846" spans="21:21" ht="15" customHeight="1">
      <c r="U228846" s="119"/>
    </row>
    <row r="228847" spans="21:21" ht="15" customHeight="1">
      <c r="U228847" s="119"/>
    </row>
    <row r="228848" spans="21:21" ht="15" customHeight="1">
      <c r="U228848" s="119"/>
    </row>
    <row r="228849" spans="21:21" ht="15" customHeight="1">
      <c r="U228849" s="119"/>
    </row>
    <row r="228850" spans="21:21" ht="15" customHeight="1">
      <c r="U228850" s="119"/>
    </row>
    <row r="228851" spans="21:21" ht="15" customHeight="1">
      <c r="U228851" s="119"/>
    </row>
    <row r="228852" spans="21:21" ht="15" customHeight="1">
      <c r="U228852" s="119"/>
    </row>
    <row r="228853" spans="21:21" ht="15" customHeight="1">
      <c r="U228853" s="119"/>
    </row>
    <row r="228854" spans="21:21" ht="15" customHeight="1">
      <c r="U228854" s="119"/>
    </row>
    <row r="228855" spans="21:21" ht="15" customHeight="1">
      <c r="U228855" s="119"/>
    </row>
    <row r="228856" spans="21:21" ht="15" customHeight="1">
      <c r="U228856" s="119"/>
    </row>
    <row r="228857" spans="21:21" ht="15" customHeight="1">
      <c r="U228857" s="119"/>
    </row>
    <row r="228858" spans="21:21" ht="15" customHeight="1">
      <c r="U228858" s="119"/>
    </row>
    <row r="228859" spans="21:21" ht="15" customHeight="1">
      <c r="U228859" s="119"/>
    </row>
    <row r="228860" spans="21:21" ht="15" customHeight="1">
      <c r="U228860" s="119"/>
    </row>
    <row r="228861" spans="21:21" ht="15" customHeight="1">
      <c r="U228861" s="119"/>
    </row>
    <row r="228862" spans="21:21" ht="15" customHeight="1">
      <c r="U228862" s="119"/>
    </row>
    <row r="228863" spans="21:21" ht="15" customHeight="1">
      <c r="U228863" s="119"/>
    </row>
    <row r="228864" spans="21:21" ht="15" customHeight="1">
      <c r="U228864" s="119"/>
    </row>
    <row r="228865" spans="21:21" ht="15" customHeight="1">
      <c r="U228865" s="119"/>
    </row>
    <row r="228866" spans="21:21" ht="15" customHeight="1">
      <c r="U228866" s="119"/>
    </row>
    <row r="228867" spans="21:21" ht="15" customHeight="1">
      <c r="U228867" s="119"/>
    </row>
    <row r="228868" spans="21:21" ht="15" customHeight="1">
      <c r="U228868" s="119"/>
    </row>
    <row r="228869" spans="21:21" ht="15" customHeight="1">
      <c r="U228869" s="119"/>
    </row>
    <row r="228870" spans="21:21" ht="15" customHeight="1">
      <c r="U228870" s="119"/>
    </row>
    <row r="228871" spans="21:21" ht="15" customHeight="1">
      <c r="U228871" s="119"/>
    </row>
    <row r="228872" spans="21:21" ht="15" customHeight="1">
      <c r="U228872" s="119"/>
    </row>
    <row r="228873" spans="21:21" ht="15" customHeight="1">
      <c r="U228873" s="119"/>
    </row>
    <row r="228874" spans="21:21" ht="15" customHeight="1">
      <c r="U228874" s="119"/>
    </row>
    <row r="228875" spans="21:21" ht="15" customHeight="1">
      <c r="U228875" s="119"/>
    </row>
    <row r="228876" spans="21:21" ht="15" customHeight="1">
      <c r="U228876" s="119"/>
    </row>
    <row r="228877" spans="21:21" ht="15" customHeight="1">
      <c r="U228877" s="119"/>
    </row>
    <row r="228878" spans="21:21" ht="15" customHeight="1">
      <c r="U228878" s="119"/>
    </row>
    <row r="228879" spans="21:21" ht="15" customHeight="1">
      <c r="U228879" s="119"/>
    </row>
    <row r="228880" spans="21:21" ht="15" customHeight="1">
      <c r="U228880" s="119"/>
    </row>
    <row r="228881" spans="21:21" ht="15" customHeight="1">
      <c r="U228881" s="119"/>
    </row>
    <row r="228882" spans="21:21" ht="15" customHeight="1">
      <c r="U228882" s="119"/>
    </row>
    <row r="228883" spans="21:21" ht="15" customHeight="1">
      <c r="U228883" s="119"/>
    </row>
    <row r="228884" spans="21:21" ht="15" customHeight="1">
      <c r="U228884" s="119"/>
    </row>
    <row r="228885" spans="21:21" ht="15" customHeight="1">
      <c r="U228885" s="119"/>
    </row>
    <row r="228886" spans="21:21" ht="15" customHeight="1">
      <c r="U228886" s="119"/>
    </row>
    <row r="228887" spans="21:21" ht="15" customHeight="1">
      <c r="U228887" s="119"/>
    </row>
    <row r="228888" spans="21:21" ht="15" customHeight="1">
      <c r="U228888" s="119"/>
    </row>
    <row r="228889" spans="21:21" ht="15" customHeight="1">
      <c r="U228889" s="119"/>
    </row>
    <row r="228890" spans="21:21" ht="15" customHeight="1">
      <c r="U228890" s="119"/>
    </row>
    <row r="228891" spans="21:21" ht="15" customHeight="1">
      <c r="U228891" s="119"/>
    </row>
    <row r="228892" spans="21:21" ht="15" customHeight="1">
      <c r="U228892" s="119"/>
    </row>
    <row r="228893" spans="21:21" ht="15" customHeight="1">
      <c r="U228893" s="119"/>
    </row>
    <row r="228894" spans="21:21" ht="15" customHeight="1">
      <c r="U228894" s="119"/>
    </row>
    <row r="228895" spans="21:21" ht="15" customHeight="1">
      <c r="U228895" s="119"/>
    </row>
    <row r="228896" spans="21:21" ht="15" customHeight="1">
      <c r="U228896" s="119"/>
    </row>
    <row r="228897" spans="21:21" ht="15" customHeight="1">
      <c r="U228897" s="119"/>
    </row>
    <row r="228898" spans="21:21" ht="15" customHeight="1">
      <c r="U228898" s="119"/>
    </row>
    <row r="228899" spans="21:21" ht="15" customHeight="1">
      <c r="U228899" s="119"/>
    </row>
    <row r="228900" spans="21:21" ht="15" customHeight="1">
      <c r="U228900" s="119"/>
    </row>
    <row r="228901" spans="21:21" ht="15" customHeight="1">
      <c r="U228901" s="119"/>
    </row>
    <row r="228902" spans="21:21" ht="15" customHeight="1">
      <c r="U228902" s="119"/>
    </row>
    <row r="228903" spans="21:21" ht="15" customHeight="1">
      <c r="U228903" s="119"/>
    </row>
    <row r="228904" spans="21:21" ht="15" customHeight="1">
      <c r="U228904" s="119"/>
    </row>
    <row r="228905" spans="21:21" ht="15" customHeight="1">
      <c r="U228905" s="119"/>
    </row>
    <row r="228906" spans="21:21" ht="15" customHeight="1">
      <c r="U228906" s="119"/>
    </row>
    <row r="228907" spans="21:21" ht="15" customHeight="1">
      <c r="U228907" s="119"/>
    </row>
    <row r="228908" spans="21:21" ht="15" customHeight="1">
      <c r="U228908" s="119"/>
    </row>
    <row r="228909" spans="21:21" ht="15" customHeight="1">
      <c r="U228909" s="119"/>
    </row>
    <row r="228910" spans="21:21" ht="15" customHeight="1">
      <c r="U228910" s="119"/>
    </row>
    <row r="228911" spans="21:21" ht="15" customHeight="1">
      <c r="U228911" s="119"/>
    </row>
    <row r="228912" spans="21:21" ht="15" customHeight="1">
      <c r="U228912" s="119"/>
    </row>
    <row r="228913" spans="21:21" ht="15" customHeight="1">
      <c r="U228913" s="119"/>
    </row>
    <row r="228914" spans="21:21" ht="15" customHeight="1">
      <c r="U228914" s="119"/>
    </row>
    <row r="228915" spans="21:21" ht="15" customHeight="1">
      <c r="U228915" s="119"/>
    </row>
    <row r="228916" spans="21:21" ht="15" customHeight="1">
      <c r="U228916" s="119"/>
    </row>
    <row r="228917" spans="21:21" ht="15" customHeight="1">
      <c r="U228917" s="119"/>
    </row>
    <row r="228918" spans="21:21" ht="15" customHeight="1">
      <c r="U228918" s="119"/>
    </row>
    <row r="228919" spans="21:21" ht="15" customHeight="1">
      <c r="U228919" s="119"/>
    </row>
    <row r="228920" spans="21:21" ht="15" customHeight="1">
      <c r="U228920" s="119"/>
    </row>
    <row r="228921" spans="21:21" ht="15" customHeight="1">
      <c r="U228921" s="119"/>
    </row>
    <row r="228922" spans="21:21" ht="15" customHeight="1">
      <c r="U228922" s="119"/>
    </row>
    <row r="228923" spans="21:21" ht="15" customHeight="1">
      <c r="U228923" s="119"/>
    </row>
    <row r="228924" spans="21:21" ht="15" customHeight="1">
      <c r="U228924" s="119"/>
    </row>
    <row r="228925" spans="21:21" ht="15" customHeight="1">
      <c r="U228925" s="119"/>
    </row>
    <row r="228926" spans="21:21" ht="15" customHeight="1">
      <c r="U228926" s="119"/>
    </row>
    <row r="228927" spans="21:21" ht="15" customHeight="1">
      <c r="U228927" s="119"/>
    </row>
    <row r="228928" spans="21:21" ht="15" customHeight="1">
      <c r="U228928" s="119"/>
    </row>
    <row r="228929" spans="21:21" ht="15" customHeight="1">
      <c r="U228929" s="119"/>
    </row>
    <row r="228930" spans="21:21" ht="15" customHeight="1">
      <c r="U228930" s="119"/>
    </row>
    <row r="228931" spans="21:21" ht="15" customHeight="1">
      <c r="U228931" s="119"/>
    </row>
    <row r="228932" spans="21:21" ht="15" customHeight="1">
      <c r="U228932" s="119"/>
    </row>
    <row r="228933" spans="21:21" ht="15" customHeight="1">
      <c r="U228933" s="119"/>
    </row>
    <row r="228934" spans="21:21" ht="15" customHeight="1">
      <c r="U228934" s="119"/>
    </row>
    <row r="228935" spans="21:21" ht="15" customHeight="1">
      <c r="U228935" s="119"/>
    </row>
    <row r="228936" spans="21:21" ht="15" customHeight="1">
      <c r="U228936" s="119"/>
    </row>
    <row r="228937" spans="21:21" ht="15" customHeight="1">
      <c r="U228937" s="119"/>
    </row>
    <row r="228938" spans="21:21" ht="15" customHeight="1">
      <c r="U228938" s="119"/>
    </row>
    <row r="228939" spans="21:21" ht="15" customHeight="1">
      <c r="U228939" s="119"/>
    </row>
    <row r="228940" spans="21:21" ht="15" customHeight="1">
      <c r="U228940" s="119"/>
    </row>
    <row r="228941" spans="21:21" ht="15" customHeight="1">
      <c r="U228941" s="119"/>
    </row>
    <row r="228942" spans="21:21" ht="15" customHeight="1">
      <c r="U228942" s="119"/>
    </row>
    <row r="228943" spans="21:21" ht="15" customHeight="1">
      <c r="U228943" s="119"/>
    </row>
    <row r="228944" spans="21:21" ht="15" customHeight="1">
      <c r="U228944" s="119"/>
    </row>
    <row r="228945" spans="21:21" ht="15" customHeight="1">
      <c r="U228945" s="119"/>
    </row>
    <row r="228946" spans="21:21" ht="15" customHeight="1">
      <c r="U228946" s="119"/>
    </row>
    <row r="228947" spans="21:21" ht="15" customHeight="1">
      <c r="U228947" s="119"/>
    </row>
    <row r="228948" spans="21:21" ht="15" customHeight="1">
      <c r="U228948" s="119"/>
    </row>
    <row r="228949" spans="21:21" ht="15" customHeight="1">
      <c r="U228949" s="119"/>
    </row>
    <row r="228950" spans="21:21" ht="15" customHeight="1">
      <c r="U228950" s="119"/>
    </row>
    <row r="228951" spans="21:21" ht="15" customHeight="1">
      <c r="U228951" s="119"/>
    </row>
    <row r="228952" spans="21:21" ht="15" customHeight="1">
      <c r="U228952" s="119"/>
    </row>
    <row r="228953" spans="21:21" ht="15" customHeight="1">
      <c r="U228953" s="119"/>
    </row>
    <row r="228954" spans="21:21" ht="15" customHeight="1">
      <c r="U228954" s="119"/>
    </row>
    <row r="228955" spans="21:21" ht="15" customHeight="1">
      <c r="U228955" s="119"/>
    </row>
    <row r="228956" spans="21:21" ht="15" customHeight="1">
      <c r="U228956" s="119"/>
    </row>
    <row r="228957" spans="21:21" ht="15" customHeight="1">
      <c r="U228957" s="119"/>
    </row>
    <row r="228958" spans="21:21" ht="15" customHeight="1">
      <c r="U228958" s="119"/>
    </row>
    <row r="228959" spans="21:21" ht="15" customHeight="1">
      <c r="U228959" s="119"/>
    </row>
    <row r="228960" spans="21:21" ht="15" customHeight="1">
      <c r="U228960" s="119"/>
    </row>
    <row r="228961" spans="21:21" ht="15" customHeight="1">
      <c r="U228961" s="119"/>
    </row>
    <row r="228962" spans="21:21" ht="15" customHeight="1">
      <c r="U228962" s="119"/>
    </row>
    <row r="228963" spans="21:21" ht="15" customHeight="1">
      <c r="U228963" s="119"/>
    </row>
    <row r="228964" spans="21:21" ht="15" customHeight="1">
      <c r="U228964" s="119"/>
    </row>
    <row r="228965" spans="21:21" ht="15" customHeight="1">
      <c r="U228965" s="119"/>
    </row>
    <row r="228966" spans="21:21" ht="15" customHeight="1">
      <c r="U228966" s="119"/>
    </row>
    <row r="228967" spans="21:21" ht="15" customHeight="1">
      <c r="U228967" s="119"/>
    </row>
    <row r="228968" spans="21:21" ht="15" customHeight="1">
      <c r="U228968" s="119"/>
    </row>
    <row r="228969" spans="21:21" ht="15" customHeight="1">
      <c r="U228969" s="119"/>
    </row>
    <row r="228970" spans="21:21" ht="15" customHeight="1">
      <c r="U228970" s="119"/>
    </row>
    <row r="228971" spans="21:21" ht="15" customHeight="1">
      <c r="U228971" s="119"/>
    </row>
    <row r="228972" spans="21:21" ht="15" customHeight="1">
      <c r="U228972" s="119"/>
    </row>
    <row r="228973" spans="21:21" ht="15" customHeight="1">
      <c r="U228973" s="119"/>
    </row>
    <row r="228974" spans="21:21" ht="15" customHeight="1">
      <c r="U228974" s="119"/>
    </row>
    <row r="228975" spans="21:21" ht="15" customHeight="1">
      <c r="U228975" s="119"/>
    </row>
    <row r="228976" spans="21:21" ht="15" customHeight="1">
      <c r="U228976" s="119"/>
    </row>
    <row r="228977" spans="21:21" ht="15" customHeight="1">
      <c r="U228977" s="119"/>
    </row>
    <row r="228978" spans="21:21" ht="15" customHeight="1">
      <c r="U228978" s="119"/>
    </row>
    <row r="228979" spans="21:21" ht="15" customHeight="1">
      <c r="U228979" s="119"/>
    </row>
    <row r="228980" spans="21:21" ht="15" customHeight="1">
      <c r="U228980" s="119"/>
    </row>
    <row r="228981" spans="21:21" ht="15" customHeight="1">
      <c r="U228981" s="119"/>
    </row>
    <row r="228982" spans="21:21" ht="15" customHeight="1">
      <c r="U228982" s="119"/>
    </row>
    <row r="228983" spans="21:21" ht="15" customHeight="1">
      <c r="U228983" s="119"/>
    </row>
    <row r="228984" spans="21:21" ht="15" customHeight="1">
      <c r="U228984" s="119"/>
    </row>
    <row r="228985" spans="21:21" ht="15" customHeight="1">
      <c r="U228985" s="119"/>
    </row>
    <row r="228986" spans="21:21" ht="15" customHeight="1">
      <c r="U228986" s="119"/>
    </row>
    <row r="228987" spans="21:21" ht="15" customHeight="1">
      <c r="U228987" s="119"/>
    </row>
    <row r="228988" spans="21:21" ht="15" customHeight="1">
      <c r="U228988" s="119"/>
    </row>
    <row r="228989" spans="21:21" ht="15" customHeight="1">
      <c r="U228989" s="119"/>
    </row>
    <row r="228990" spans="21:21" ht="15" customHeight="1">
      <c r="U228990" s="119"/>
    </row>
    <row r="228991" spans="21:21" ht="15" customHeight="1">
      <c r="U228991" s="119"/>
    </row>
    <row r="228992" spans="21:21" ht="15" customHeight="1">
      <c r="U228992" s="119"/>
    </row>
    <row r="228993" spans="21:21" ht="15" customHeight="1">
      <c r="U228993" s="119"/>
    </row>
    <row r="228994" spans="21:21" ht="15" customHeight="1">
      <c r="U228994" s="119"/>
    </row>
    <row r="228995" spans="21:21" ht="15" customHeight="1">
      <c r="U228995" s="119"/>
    </row>
    <row r="228996" spans="21:21" ht="15" customHeight="1">
      <c r="U228996" s="119"/>
    </row>
    <row r="228997" spans="21:21" ht="15" customHeight="1">
      <c r="U228997" s="119"/>
    </row>
    <row r="228998" spans="21:21" ht="15" customHeight="1">
      <c r="U228998" s="119"/>
    </row>
    <row r="228999" spans="21:21" ht="15" customHeight="1">
      <c r="U228999" s="119"/>
    </row>
    <row r="229000" spans="21:21" ht="15" customHeight="1">
      <c r="U229000" s="119"/>
    </row>
    <row r="229001" spans="21:21" ht="15" customHeight="1">
      <c r="U229001" s="119"/>
    </row>
    <row r="229002" spans="21:21" ht="15" customHeight="1">
      <c r="U229002" s="119"/>
    </row>
    <row r="229003" spans="21:21" ht="15" customHeight="1">
      <c r="U229003" s="119"/>
    </row>
    <row r="229004" spans="21:21" ht="15" customHeight="1">
      <c r="U229004" s="119"/>
    </row>
    <row r="229005" spans="21:21" ht="15" customHeight="1">
      <c r="U229005" s="119"/>
    </row>
    <row r="229006" spans="21:21" ht="15" customHeight="1">
      <c r="U229006" s="119"/>
    </row>
    <row r="229007" spans="21:21" ht="15" customHeight="1">
      <c r="U229007" s="119"/>
    </row>
    <row r="229008" spans="21:21" ht="15" customHeight="1">
      <c r="U229008" s="119"/>
    </row>
    <row r="229009" spans="21:21" ht="15" customHeight="1">
      <c r="U229009" s="119"/>
    </row>
    <row r="229010" spans="21:21" ht="15" customHeight="1">
      <c r="U229010" s="119"/>
    </row>
    <row r="229011" spans="21:21" ht="15" customHeight="1">
      <c r="U229011" s="119"/>
    </row>
    <row r="229012" spans="21:21" ht="15" customHeight="1">
      <c r="U229012" s="119"/>
    </row>
    <row r="229013" spans="21:21" ht="15" customHeight="1">
      <c r="U229013" s="119"/>
    </row>
    <row r="229014" spans="21:21" ht="15" customHeight="1">
      <c r="U229014" s="119"/>
    </row>
    <row r="229015" spans="21:21" ht="15" customHeight="1">
      <c r="U229015" s="119"/>
    </row>
    <row r="229016" spans="21:21" ht="15" customHeight="1">
      <c r="U229016" s="119"/>
    </row>
    <row r="229017" spans="21:21" ht="15" customHeight="1">
      <c r="U229017" s="119"/>
    </row>
    <row r="229018" spans="21:21" ht="15" customHeight="1">
      <c r="U229018" s="119"/>
    </row>
    <row r="229019" spans="21:21" ht="15" customHeight="1">
      <c r="U229019" s="119"/>
    </row>
    <row r="229020" spans="21:21" ht="15" customHeight="1">
      <c r="U229020" s="119"/>
    </row>
    <row r="229021" spans="21:21" ht="15" customHeight="1">
      <c r="U229021" s="119"/>
    </row>
    <row r="229022" spans="21:21" ht="15" customHeight="1">
      <c r="U229022" s="119"/>
    </row>
    <row r="229023" spans="21:21" ht="15" customHeight="1">
      <c r="U229023" s="119"/>
    </row>
    <row r="229024" spans="21:21" ht="15" customHeight="1">
      <c r="U229024" s="119"/>
    </row>
    <row r="229025" spans="21:21" ht="15" customHeight="1">
      <c r="U229025" s="119"/>
    </row>
    <row r="229026" spans="21:21" ht="15" customHeight="1">
      <c r="U229026" s="119"/>
    </row>
    <row r="229027" spans="21:21" ht="15" customHeight="1">
      <c r="U229027" s="119"/>
    </row>
    <row r="229028" spans="21:21" ht="15" customHeight="1">
      <c r="U229028" s="119"/>
    </row>
    <row r="229029" spans="21:21" ht="15" customHeight="1">
      <c r="U229029" s="119"/>
    </row>
    <row r="229030" spans="21:21" ht="15" customHeight="1">
      <c r="U229030" s="119"/>
    </row>
    <row r="229031" spans="21:21" ht="15" customHeight="1">
      <c r="U229031" s="119"/>
    </row>
    <row r="229032" spans="21:21" ht="15" customHeight="1">
      <c r="U229032" s="119"/>
    </row>
    <row r="229033" spans="21:21" ht="15" customHeight="1">
      <c r="U229033" s="119"/>
    </row>
    <row r="229034" spans="21:21" ht="15" customHeight="1">
      <c r="U229034" s="119"/>
    </row>
    <row r="229035" spans="21:21" ht="15" customHeight="1">
      <c r="U229035" s="119"/>
    </row>
    <row r="229036" spans="21:21" ht="15" customHeight="1">
      <c r="U229036" s="119"/>
    </row>
    <row r="229037" spans="21:21" ht="15" customHeight="1">
      <c r="U229037" s="119"/>
    </row>
    <row r="229038" spans="21:21" ht="15" customHeight="1">
      <c r="U229038" s="119"/>
    </row>
    <row r="229039" spans="21:21" ht="15" customHeight="1">
      <c r="U229039" s="119"/>
    </row>
    <row r="229040" spans="21:21" ht="15" customHeight="1">
      <c r="U229040" s="119"/>
    </row>
    <row r="229041" spans="21:21" ht="15" customHeight="1">
      <c r="U229041" s="119"/>
    </row>
    <row r="229042" spans="21:21" ht="15" customHeight="1">
      <c r="U229042" s="119"/>
    </row>
    <row r="229043" spans="21:21" ht="15" customHeight="1">
      <c r="U229043" s="119"/>
    </row>
    <row r="229044" spans="21:21" ht="15" customHeight="1">
      <c r="U229044" s="119"/>
    </row>
    <row r="229045" spans="21:21" ht="15" customHeight="1">
      <c r="U229045" s="119"/>
    </row>
    <row r="229046" spans="21:21" ht="15" customHeight="1">
      <c r="U229046" s="119"/>
    </row>
    <row r="229047" spans="21:21" ht="15" customHeight="1">
      <c r="U229047" s="119"/>
    </row>
    <row r="229048" spans="21:21" ht="15" customHeight="1">
      <c r="U229048" s="119"/>
    </row>
    <row r="229049" spans="21:21" ht="15" customHeight="1">
      <c r="U229049" s="119"/>
    </row>
    <row r="229050" spans="21:21" ht="15" customHeight="1">
      <c r="U229050" s="119"/>
    </row>
    <row r="229051" spans="21:21" ht="15" customHeight="1">
      <c r="U229051" s="119"/>
    </row>
    <row r="229052" spans="21:21" ht="15" customHeight="1">
      <c r="U229052" s="119"/>
    </row>
    <row r="229053" spans="21:21" ht="15" customHeight="1">
      <c r="U229053" s="119"/>
    </row>
    <row r="229054" spans="21:21" ht="15" customHeight="1">
      <c r="U229054" s="119"/>
    </row>
    <row r="229055" spans="21:21" ht="15" customHeight="1">
      <c r="U229055" s="119"/>
    </row>
    <row r="229056" spans="21:21" ht="15" customHeight="1">
      <c r="U229056" s="119"/>
    </row>
    <row r="229057" spans="21:21" ht="15" customHeight="1">
      <c r="U229057" s="119"/>
    </row>
    <row r="229058" spans="21:21" ht="15" customHeight="1">
      <c r="U229058" s="119"/>
    </row>
    <row r="229059" spans="21:21" ht="15" customHeight="1">
      <c r="U229059" s="119"/>
    </row>
    <row r="229060" spans="21:21" ht="15" customHeight="1">
      <c r="U229060" s="119"/>
    </row>
    <row r="229061" spans="21:21" ht="15" customHeight="1">
      <c r="U229061" s="119"/>
    </row>
    <row r="229062" spans="21:21" ht="15" customHeight="1">
      <c r="U229062" s="119"/>
    </row>
    <row r="229063" spans="21:21" ht="15" customHeight="1">
      <c r="U229063" s="119"/>
    </row>
    <row r="229064" spans="21:21" ht="15" customHeight="1">
      <c r="U229064" s="119"/>
    </row>
    <row r="229065" spans="21:21" ht="15" customHeight="1">
      <c r="U229065" s="119"/>
    </row>
    <row r="229066" spans="21:21" ht="15" customHeight="1">
      <c r="U229066" s="119"/>
    </row>
    <row r="229067" spans="21:21" ht="15" customHeight="1">
      <c r="U229067" s="119"/>
    </row>
    <row r="229068" spans="21:21" ht="15" customHeight="1">
      <c r="U229068" s="119"/>
    </row>
    <row r="229069" spans="21:21" ht="15" customHeight="1">
      <c r="U229069" s="119"/>
    </row>
    <row r="229070" spans="21:21" ht="15" customHeight="1">
      <c r="U229070" s="119"/>
    </row>
    <row r="229071" spans="21:21" ht="15" customHeight="1">
      <c r="U229071" s="119"/>
    </row>
    <row r="229072" spans="21:21" ht="15" customHeight="1">
      <c r="U229072" s="119"/>
    </row>
    <row r="229073" spans="21:21" ht="15" customHeight="1">
      <c r="U229073" s="119"/>
    </row>
    <row r="229074" spans="21:21" ht="15" customHeight="1">
      <c r="U229074" s="119"/>
    </row>
    <row r="229075" spans="21:21" ht="15" customHeight="1">
      <c r="U229075" s="119"/>
    </row>
    <row r="229076" spans="21:21" ht="15" customHeight="1">
      <c r="U229076" s="119"/>
    </row>
    <row r="229077" spans="21:21" ht="15" customHeight="1">
      <c r="U229077" s="119"/>
    </row>
    <row r="229078" spans="21:21" ht="15" customHeight="1">
      <c r="U229078" s="119"/>
    </row>
    <row r="229079" spans="21:21" ht="15" customHeight="1">
      <c r="U229079" s="119"/>
    </row>
    <row r="229080" spans="21:21" ht="15" customHeight="1">
      <c r="U229080" s="119"/>
    </row>
    <row r="229081" spans="21:21" ht="15" customHeight="1">
      <c r="U229081" s="119"/>
    </row>
    <row r="229082" spans="21:21" ht="15" customHeight="1">
      <c r="U229082" s="119"/>
    </row>
    <row r="229083" spans="21:21" ht="15" customHeight="1">
      <c r="U229083" s="119"/>
    </row>
    <row r="229084" spans="21:21" ht="15" customHeight="1">
      <c r="U229084" s="119"/>
    </row>
    <row r="229085" spans="21:21" ht="15" customHeight="1">
      <c r="U229085" s="119"/>
    </row>
    <row r="229086" spans="21:21" ht="15" customHeight="1">
      <c r="U229086" s="119"/>
    </row>
    <row r="229087" spans="21:21" ht="15" customHeight="1">
      <c r="U229087" s="119"/>
    </row>
    <row r="229088" spans="21:21" ht="15" customHeight="1">
      <c r="U229088" s="119"/>
    </row>
    <row r="229089" spans="21:21" ht="15" customHeight="1">
      <c r="U229089" s="119"/>
    </row>
    <row r="229090" spans="21:21" ht="15" customHeight="1">
      <c r="U229090" s="119"/>
    </row>
    <row r="229091" spans="21:21" ht="15" customHeight="1">
      <c r="U229091" s="119"/>
    </row>
    <row r="229092" spans="21:21" ht="15" customHeight="1">
      <c r="U229092" s="119"/>
    </row>
    <row r="229093" spans="21:21" ht="15" customHeight="1">
      <c r="U229093" s="119"/>
    </row>
    <row r="229094" spans="21:21" ht="15" customHeight="1">
      <c r="U229094" s="119"/>
    </row>
    <row r="229095" spans="21:21" ht="15" customHeight="1">
      <c r="U229095" s="119"/>
    </row>
    <row r="229096" spans="21:21" ht="15" customHeight="1">
      <c r="U229096" s="119"/>
    </row>
    <row r="229097" spans="21:21" ht="15" customHeight="1">
      <c r="U229097" s="119"/>
    </row>
    <row r="229098" spans="21:21" ht="15" customHeight="1">
      <c r="U229098" s="119"/>
    </row>
    <row r="229099" spans="21:21" ht="15" customHeight="1">
      <c r="U229099" s="119"/>
    </row>
    <row r="229100" spans="21:21" ht="15" customHeight="1">
      <c r="U229100" s="119"/>
    </row>
    <row r="229101" spans="21:21" ht="15" customHeight="1">
      <c r="U229101" s="119"/>
    </row>
    <row r="229102" spans="21:21" ht="15" customHeight="1">
      <c r="U229102" s="119"/>
    </row>
    <row r="229103" spans="21:21" ht="15" customHeight="1">
      <c r="U229103" s="119"/>
    </row>
    <row r="229104" spans="21:21" ht="15" customHeight="1">
      <c r="U229104" s="119"/>
    </row>
    <row r="229105" spans="21:21" ht="15" customHeight="1">
      <c r="U229105" s="119"/>
    </row>
    <row r="229106" spans="21:21" ht="15" customHeight="1">
      <c r="U229106" s="119"/>
    </row>
    <row r="229107" spans="21:21" ht="15" customHeight="1">
      <c r="U229107" s="119"/>
    </row>
    <row r="229108" spans="21:21" ht="15" customHeight="1">
      <c r="U229108" s="119"/>
    </row>
    <row r="229109" spans="21:21" ht="15" customHeight="1">
      <c r="U229109" s="119"/>
    </row>
    <row r="229110" spans="21:21" ht="15" customHeight="1">
      <c r="U229110" s="119"/>
    </row>
    <row r="229111" spans="21:21" ht="15" customHeight="1">
      <c r="U229111" s="119"/>
    </row>
    <row r="229112" spans="21:21" ht="15" customHeight="1">
      <c r="U229112" s="119"/>
    </row>
    <row r="229113" spans="21:21" ht="15" customHeight="1">
      <c r="U229113" s="119"/>
    </row>
    <row r="229114" spans="21:21" ht="15" customHeight="1">
      <c r="U229114" s="119"/>
    </row>
    <row r="229115" spans="21:21" ht="15" customHeight="1">
      <c r="U229115" s="119"/>
    </row>
    <row r="229116" spans="21:21" ht="15" customHeight="1">
      <c r="U229116" s="119"/>
    </row>
    <row r="229117" spans="21:21" ht="15" customHeight="1">
      <c r="U229117" s="119"/>
    </row>
    <row r="229118" spans="21:21" ht="15" customHeight="1">
      <c r="U229118" s="119"/>
    </row>
    <row r="229119" spans="21:21" ht="15" customHeight="1">
      <c r="U229119" s="119"/>
    </row>
    <row r="229120" spans="21:21" ht="15" customHeight="1">
      <c r="U229120" s="119"/>
    </row>
    <row r="229121" spans="21:21" ht="15" customHeight="1">
      <c r="U229121" s="119"/>
    </row>
    <row r="229122" spans="21:21" ht="15" customHeight="1">
      <c r="U229122" s="119"/>
    </row>
    <row r="229123" spans="21:21" ht="15" customHeight="1">
      <c r="U229123" s="119"/>
    </row>
    <row r="229124" spans="21:21" ht="15" customHeight="1">
      <c r="U229124" s="119"/>
    </row>
    <row r="229125" spans="21:21" ht="15" customHeight="1">
      <c r="U229125" s="119"/>
    </row>
    <row r="229126" spans="21:21" ht="15" customHeight="1">
      <c r="U229126" s="119"/>
    </row>
    <row r="229127" spans="21:21" ht="15" customHeight="1">
      <c r="U229127" s="119"/>
    </row>
    <row r="229128" spans="21:21" ht="15" customHeight="1">
      <c r="U229128" s="119"/>
    </row>
    <row r="229129" spans="21:21" ht="15" customHeight="1">
      <c r="U229129" s="119"/>
    </row>
    <row r="229130" spans="21:21" ht="15" customHeight="1">
      <c r="U229130" s="119"/>
    </row>
    <row r="229131" spans="21:21" ht="15" customHeight="1">
      <c r="U229131" s="119"/>
    </row>
    <row r="229132" spans="21:21" ht="15" customHeight="1">
      <c r="U229132" s="119"/>
    </row>
    <row r="229133" spans="21:21" ht="15" customHeight="1">
      <c r="U229133" s="119"/>
    </row>
    <row r="229134" spans="21:21" ht="15" customHeight="1">
      <c r="U229134" s="119"/>
    </row>
    <row r="229135" spans="21:21" ht="15" customHeight="1">
      <c r="U229135" s="119"/>
    </row>
    <row r="229136" spans="21:21" ht="15" customHeight="1">
      <c r="U229136" s="119"/>
    </row>
    <row r="229137" spans="21:21" ht="15" customHeight="1">
      <c r="U229137" s="119"/>
    </row>
    <row r="229138" spans="21:21" ht="15" customHeight="1">
      <c r="U229138" s="119"/>
    </row>
    <row r="229139" spans="21:21" ht="15" customHeight="1">
      <c r="U229139" s="119"/>
    </row>
    <row r="229140" spans="21:21" ht="15" customHeight="1">
      <c r="U229140" s="119"/>
    </row>
    <row r="229141" spans="21:21" ht="15" customHeight="1">
      <c r="U229141" s="119"/>
    </row>
    <row r="229142" spans="21:21" ht="15" customHeight="1">
      <c r="U229142" s="119"/>
    </row>
    <row r="229143" spans="21:21" ht="15" customHeight="1">
      <c r="U229143" s="119"/>
    </row>
    <row r="229144" spans="21:21" ht="15" customHeight="1">
      <c r="U229144" s="119"/>
    </row>
    <row r="229145" spans="21:21" ht="15" customHeight="1">
      <c r="U229145" s="119"/>
    </row>
    <row r="229146" spans="21:21" ht="15" customHeight="1">
      <c r="U229146" s="119"/>
    </row>
    <row r="229147" spans="21:21" ht="15" customHeight="1">
      <c r="U229147" s="119"/>
    </row>
    <row r="229148" spans="21:21" ht="15" customHeight="1">
      <c r="U229148" s="119"/>
    </row>
    <row r="229149" spans="21:21" ht="15" customHeight="1">
      <c r="U229149" s="119"/>
    </row>
    <row r="229150" spans="21:21" ht="15" customHeight="1">
      <c r="U229150" s="119"/>
    </row>
    <row r="229151" spans="21:21" ht="15" customHeight="1">
      <c r="U229151" s="119"/>
    </row>
    <row r="229152" spans="21:21" ht="15" customHeight="1">
      <c r="U229152" s="119"/>
    </row>
    <row r="229153" spans="21:21" ht="15" customHeight="1">
      <c r="U229153" s="119"/>
    </row>
    <row r="229154" spans="21:21" ht="15" customHeight="1">
      <c r="U229154" s="119"/>
    </row>
    <row r="229155" spans="21:21" ht="15" customHeight="1">
      <c r="U229155" s="119"/>
    </row>
    <row r="229156" spans="21:21" ht="15" customHeight="1">
      <c r="U229156" s="119"/>
    </row>
    <row r="229157" spans="21:21" ht="15" customHeight="1">
      <c r="U229157" s="119"/>
    </row>
    <row r="229158" spans="21:21" ht="15" customHeight="1">
      <c r="U229158" s="119"/>
    </row>
    <row r="229159" spans="21:21" ht="15" customHeight="1">
      <c r="U229159" s="119"/>
    </row>
    <row r="229160" spans="21:21" ht="15" customHeight="1">
      <c r="U229160" s="119"/>
    </row>
    <row r="229161" spans="21:21" ht="15" customHeight="1">
      <c r="U229161" s="119"/>
    </row>
    <row r="229162" spans="21:21" ht="15" customHeight="1">
      <c r="U229162" s="119"/>
    </row>
    <row r="229163" spans="21:21" ht="15" customHeight="1">
      <c r="U229163" s="119"/>
    </row>
    <row r="229164" spans="21:21" ht="15" customHeight="1">
      <c r="U229164" s="119"/>
    </row>
    <row r="229165" spans="21:21" ht="15" customHeight="1">
      <c r="U229165" s="119"/>
    </row>
    <row r="229166" spans="21:21" ht="15" customHeight="1">
      <c r="U229166" s="119"/>
    </row>
    <row r="229167" spans="21:21" ht="15" customHeight="1">
      <c r="U229167" s="119"/>
    </row>
    <row r="229168" spans="21:21" ht="15" customHeight="1">
      <c r="U229168" s="119"/>
    </row>
    <row r="229169" spans="21:21" ht="15" customHeight="1">
      <c r="U229169" s="119"/>
    </row>
    <row r="229170" spans="21:21" ht="15" customHeight="1">
      <c r="U229170" s="119"/>
    </row>
    <row r="229171" spans="21:21" ht="15" customHeight="1">
      <c r="U229171" s="119"/>
    </row>
    <row r="229172" spans="21:21" ht="15" customHeight="1">
      <c r="U229172" s="119"/>
    </row>
    <row r="229173" spans="21:21" ht="15" customHeight="1">
      <c r="U229173" s="119"/>
    </row>
    <row r="229174" spans="21:21" ht="15" customHeight="1">
      <c r="U229174" s="119"/>
    </row>
    <row r="229175" spans="21:21" ht="15" customHeight="1">
      <c r="U229175" s="119"/>
    </row>
    <row r="229176" spans="21:21" ht="15" customHeight="1">
      <c r="U229176" s="119"/>
    </row>
    <row r="229177" spans="21:21" ht="15" customHeight="1">
      <c r="U229177" s="119"/>
    </row>
    <row r="229178" spans="21:21" ht="15" customHeight="1">
      <c r="U229178" s="119"/>
    </row>
    <row r="229179" spans="21:21" ht="15" customHeight="1">
      <c r="U229179" s="119"/>
    </row>
    <row r="229180" spans="21:21" ht="15" customHeight="1">
      <c r="U229180" s="119"/>
    </row>
    <row r="229181" spans="21:21" ht="15" customHeight="1">
      <c r="U229181" s="119"/>
    </row>
    <row r="229182" spans="21:21" ht="15" customHeight="1">
      <c r="U229182" s="119"/>
    </row>
    <row r="229183" spans="21:21" ht="15" customHeight="1">
      <c r="U229183" s="119"/>
    </row>
    <row r="229184" spans="21:21" ht="15" customHeight="1">
      <c r="U229184" s="119"/>
    </row>
    <row r="229185" spans="21:21" ht="15" customHeight="1">
      <c r="U229185" s="119"/>
    </row>
    <row r="229186" spans="21:21" ht="15" customHeight="1">
      <c r="U229186" s="119"/>
    </row>
    <row r="229187" spans="21:21" ht="15" customHeight="1">
      <c r="U229187" s="119"/>
    </row>
    <row r="229188" spans="21:21" ht="15" customHeight="1">
      <c r="U229188" s="119"/>
    </row>
    <row r="229189" spans="21:21" ht="15" customHeight="1">
      <c r="U229189" s="119"/>
    </row>
    <row r="229190" spans="21:21" ht="15" customHeight="1">
      <c r="U229190" s="119"/>
    </row>
    <row r="229191" spans="21:21" ht="15" customHeight="1">
      <c r="U229191" s="119"/>
    </row>
    <row r="229192" spans="21:21" ht="15" customHeight="1">
      <c r="U229192" s="119"/>
    </row>
    <row r="229193" spans="21:21" ht="15" customHeight="1">
      <c r="U229193" s="119"/>
    </row>
    <row r="229194" spans="21:21" ht="15" customHeight="1">
      <c r="U229194" s="119"/>
    </row>
    <row r="229195" spans="21:21" ht="15" customHeight="1">
      <c r="U229195" s="119"/>
    </row>
    <row r="229196" spans="21:21" ht="15" customHeight="1">
      <c r="U229196" s="119"/>
    </row>
    <row r="229197" spans="21:21" ht="15" customHeight="1">
      <c r="U229197" s="119"/>
    </row>
    <row r="229198" spans="21:21" ht="15" customHeight="1">
      <c r="U229198" s="119"/>
    </row>
    <row r="229199" spans="21:21" ht="15" customHeight="1">
      <c r="U229199" s="119"/>
    </row>
    <row r="229200" spans="21:21" ht="15" customHeight="1">
      <c r="U229200" s="119"/>
    </row>
    <row r="229201" spans="21:21" ht="15" customHeight="1">
      <c r="U229201" s="119"/>
    </row>
    <row r="229202" spans="21:21" ht="15" customHeight="1">
      <c r="U229202" s="119"/>
    </row>
    <row r="229203" spans="21:21" ht="15" customHeight="1">
      <c r="U229203" s="119"/>
    </row>
    <row r="229204" spans="21:21" ht="15" customHeight="1">
      <c r="U229204" s="119"/>
    </row>
    <row r="229205" spans="21:21" ht="15" customHeight="1">
      <c r="U229205" s="119"/>
    </row>
    <row r="229206" spans="21:21" ht="15" customHeight="1">
      <c r="U229206" s="119"/>
    </row>
    <row r="229207" spans="21:21" ht="15" customHeight="1">
      <c r="U229207" s="119"/>
    </row>
    <row r="229208" spans="21:21" ht="15" customHeight="1">
      <c r="U229208" s="119"/>
    </row>
    <row r="229209" spans="21:21" ht="15" customHeight="1">
      <c r="U229209" s="119"/>
    </row>
    <row r="229210" spans="21:21" ht="15" customHeight="1">
      <c r="U229210" s="119"/>
    </row>
    <row r="229211" spans="21:21" ht="15" customHeight="1">
      <c r="U229211" s="119"/>
    </row>
    <row r="229212" spans="21:21" ht="15" customHeight="1">
      <c r="U229212" s="119"/>
    </row>
    <row r="229213" spans="21:21" ht="15" customHeight="1">
      <c r="U229213" s="119"/>
    </row>
    <row r="229214" spans="21:21" ht="15" customHeight="1">
      <c r="U229214" s="119"/>
    </row>
    <row r="229215" spans="21:21" ht="15" customHeight="1">
      <c r="U229215" s="119"/>
    </row>
    <row r="229216" spans="21:21" ht="15" customHeight="1">
      <c r="U229216" s="119"/>
    </row>
    <row r="229217" spans="21:21" ht="15" customHeight="1">
      <c r="U229217" s="119"/>
    </row>
    <row r="229218" spans="21:21" ht="15" customHeight="1">
      <c r="U229218" s="119"/>
    </row>
    <row r="229219" spans="21:21" ht="15" customHeight="1">
      <c r="U229219" s="119"/>
    </row>
    <row r="229220" spans="21:21" ht="15" customHeight="1">
      <c r="U229220" s="119"/>
    </row>
    <row r="229221" spans="21:21" ht="15" customHeight="1">
      <c r="U229221" s="119"/>
    </row>
    <row r="229222" spans="21:21" ht="15" customHeight="1">
      <c r="U229222" s="119"/>
    </row>
    <row r="229223" spans="21:21" ht="15" customHeight="1">
      <c r="U229223" s="119"/>
    </row>
    <row r="229224" spans="21:21" ht="15" customHeight="1">
      <c r="U229224" s="119"/>
    </row>
    <row r="229225" spans="21:21" ht="15" customHeight="1">
      <c r="U229225" s="119"/>
    </row>
    <row r="229226" spans="21:21" ht="15" customHeight="1">
      <c r="U229226" s="119"/>
    </row>
    <row r="229227" spans="21:21" ht="15" customHeight="1">
      <c r="U229227" s="119"/>
    </row>
    <row r="229228" spans="21:21" ht="15" customHeight="1">
      <c r="U229228" s="119"/>
    </row>
    <row r="229229" spans="21:21" ht="15" customHeight="1">
      <c r="U229229" s="119"/>
    </row>
    <row r="229230" spans="21:21" ht="15" customHeight="1">
      <c r="U229230" s="119"/>
    </row>
    <row r="229231" spans="21:21" ht="15" customHeight="1">
      <c r="U229231" s="119"/>
    </row>
    <row r="229232" spans="21:21" ht="15" customHeight="1">
      <c r="U229232" s="119"/>
    </row>
    <row r="229233" spans="21:21" ht="15" customHeight="1">
      <c r="U229233" s="119"/>
    </row>
    <row r="229234" spans="21:21" ht="15" customHeight="1">
      <c r="U229234" s="119"/>
    </row>
    <row r="229235" spans="21:21" ht="15" customHeight="1">
      <c r="U229235" s="119"/>
    </row>
    <row r="229236" spans="21:21" ht="15" customHeight="1">
      <c r="U229236" s="119"/>
    </row>
    <row r="229237" spans="21:21" ht="15" customHeight="1">
      <c r="U229237" s="119"/>
    </row>
    <row r="229238" spans="21:21" ht="15" customHeight="1">
      <c r="U229238" s="119"/>
    </row>
    <row r="229239" spans="21:21" ht="15" customHeight="1">
      <c r="U229239" s="119"/>
    </row>
    <row r="229240" spans="21:21" ht="15" customHeight="1">
      <c r="U229240" s="119"/>
    </row>
    <row r="229241" spans="21:21" ht="15" customHeight="1">
      <c r="U229241" s="119"/>
    </row>
    <row r="229242" spans="21:21" ht="15" customHeight="1">
      <c r="U229242" s="119"/>
    </row>
    <row r="229243" spans="21:21" ht="15" customHeight="1">
      <c r="U229243" s="119"/>
    </row>
    <row r="229244" spans="21:21" ht="15" customHeight="1">
      <c r="U229244" s="119"/>
    </row>
    <row r="229245" spans="21:21" ht="15" customHeight="1">
      <c r="U229245" s="119"/>
    </row>
    <row r="229246" spans="21:21" ht="15" customHeight="1">
      <c r="U229246" s="119"/>
    </row>
    <row r="229247" spans="21:21" ht="15" customHeight="1">
      <c r="U229247" s="119"/>
    </row>
    <row r="229248" spans="21:21" ht="15" customHeight="1">
      <c r="U229248" s="119"/>
    </row>
    <row r="229249" spans="21:21" ht="15" customHeight="1">
      <c r="U229249" s="119"/>
    </row>
    <row r="229250" spans="21:21" ht="15" customHeight="1">
      <c r="U229250" s="119"/>
    </row>
    <row r="229251" spans="21:21" ht="15" customHeight="1">
      <c r="U229251" s="119"/>
    </row>
    <row r="229252" spans="21:21" ht="15" customHeight="1">
      <c r="U229252" s="119"/>
    </row>
    <row r="229253" spans="21:21" ht="15" customHeight="1">
      <c r="U229253" s="119"/>
    </row>
    <row r="229254" spans="21:21" ht="15" customHeight="1">
      <c r="U229254" s="119"/>
    </row>
    <row r="229255" spans="21:21" ht="15" customHeight="1">
      <c r="U229255" s="119"/>
    </row>
    <row r="229256" spans="21:21" ht="15" customHeight="1">
      <c r="U229256" s="119"/>
    </row>
    <row r="229257" spans="21:21" ht="15" customHeight="1">
      <c r="U229257" s="119"/>
    </row>
    <row r="229258" spans="21:21" ht="15" customHeight="1">
      <c r="U229258" s="119"/>
    </row>
    <row r="229259" spans="21:21" ht="15" customHeight="1">
      <c r="U229259" s="119"/>
    </row>
    <row r="229260" spans="21:21" ht="15" customHeight="1">
      <c r="U229260" s="119"/>
    </row>
    <row r="229261" spans="21:21" ht="15" customHeight="1">
      <c r="U229261" s="119"/>
    </row>
    <row r="229262" spans="21:21" ht="15" customHeight="1">
      <c r="U229262" s="119"/>
    </row>
    <row r="229263" spans="21:21" ht="15" customHeight="1">
      <c r="U229263" s="119"/>
    </row>
    <row r="229264" spans="21:21" ht="15" customHeight="1">
      <c r="U229264" s="119"/>
    </row>
    <row r="229265" spans="21:21" ht="15" customHeight="1">
      <c r="U229265" s="119"/>
    </row>
    <row r="229266" spans="21:21" ht="15" customHeight="1">
      <c r="U229266" s="119"/>
    </row>
    <row r="229267" spans="21:21" ht="15" customHeight="1">
      <c r="U229267" s="119"/>
    </row>
    <row r="229268" spans="21:21" ht="15" customHeight="1">
      <c r="U229268" s="119"/>
    </row>
    <row r="229269" spans="21:21" ht="15" customHeight="1">
      <c r="U229269" s="119"/>
    </row>
    <row r="229270" spans="21:21" ht="15" customHeight="1">
      <c r="U229270" s="119"/>
    </row>
    <row r="229271" spans="21:21" ht="15" customHeight="1">
      <c r="U229271" s="119"/>
    </row>
    <row r="229272" spans="21:21" ht="15" customHeight="1">
      <c r="U229272" s="119"/>
    </row>
    <row r="229273" spans="21:21" ht="15" customHeight="1">
      <c r="U229273" s="119"/>
    </row>
    <row r="229274" spans="21:21" ht="15" customHeight="1">
      <c r="U229274" s="119"/>
    </row>
    <row r="229275" spans="21:21" ht="15" customHeight="1">
      <c r="U229275" s="119"/>
    </row>
    <row r="229276" spans="21:21" ht="15" customHeight="1">
      <c r="U229276" s="119"/>
    </row>
    <row r="229277" spans="21:21" ht="15" customHeight="1">
      <c r="U229277" s="119"/>
    </row>
    <row r="229278" spans="21:21" ht="15" customHeight="1">
      <c r="U229278" s="119"/>
    </row>
    <row r="229279" spans="21:21" ht="15" customHeight="1">
      <c r="U229279" s="119"/>
    </row>
    <row r="229280" spans="21:21" ht="15" customHeight="1">
      <c r="U229280" s="119"/>
    </row>
    <row r="229281" spans="21:21" ht="15" customHeight="1">
      <c r="U229281" s="119"/>
    </row>
    <row r="229282" spans="21:21" ht="15" customHeight="1">
      <c r="U229282" s="119"/>
    </row>
    <row r="229283" spans="21:21" ht="15" customHeight="1">
      <c r="U229283" s="119"/>
    </row>
    <row r="229284" spans="21:21" ht="15" customHeight="1">
      <c r="U229284" s="119"/>
    </row>
    <row r="229285" spans="21:21" ht="15" customHeight="1">
      <c r="U229285" s="119"/>
    </row>
    <row r="229286" spans="21:21" ht="15" customHeight="1">
      <c r="U229286" s="119"/>
    </row>
    <row r="229287" spans="21:21" ht="15" customHeight="1">
      <c r="U229287" s="119"/>
    </row>
    <row r="229288" spans="21:21" ht="15" customHeight="1">
      <c r="U229288" s="119"/>
    </row>
    <row r="229289" spans="21:21" ht="15" customHeight="1">
      <c r="U229289" s="119"/>
    </row>
    <row r="229290" spans="21:21" ht="15" customHeight="1">
      <c r="U229290" s="119"/>
    </row>
    <row r="229291" spans="21:21" ht="15" customHeight="1">
      <c r="U229291" s="119"/>
    </row>
    <row r="229292" spans="21:21" ht="15" customHeight="1">
      <c r="U229292" s="119"/>
    </row>
    <row r="229293" spans="21:21" ht="15" customHeight="1">
      <c r="U229293" s="119"/>
    </row>
    <row r="229294" spans="21:21" ht="15" customHeight="1">
      <c r="U229294" s="119"/>
    </row>
    <row r="229295" spans="21:21" ht="15" customHeight="1">
      <c r="U229295" s="119"/>
    </row>
    <row r="229296" spans="21:21" ht="15" customHeight="1">
      <c r="U229296" s="119"/>
    </row>
    <row r="229297" spans="21:21" ht="15" customHeight="1">
      <c r="U229297" s="119"/>
    </row>
    <row r="229298" spans="21:21" ht="15" customHeight="1">
      <c r="U229298" s="119"/>
    </row>
    <row r="229299" spans="21:21" ht="15" customHeight="1">
      <c r="U229299" s="119"/>
    </row>
    <row r="229300" spans="21:21" ht="15" customHeight="1">
      <c r="U229300" s="119"/>
    </row>
    <row r="229301" spans="21:21" ht="15" customHeight="1">
      <c r="U229301" s="119"/>
    </row>
    <row r="229302" spans="21:21" ht="15" customHeight="1">
      <c r="U229302" s="119"/>
    </row>
    <row r="229303" spans="21:21" ht="15" customHeight="1">
      <c r="U229303" s="119"/>
    </row>
    <row r="229304" spans="21:21" ht="15" customHeight="1">
      <c r="U229304" s="119"/>
    </row>
    <row r="229305" spans="21:21" ht="15" customHeight="1">
      <c r="U229305" s="119"/>
    </row>
    <row r="229306" spans="21:21" ht="15" customHeight="1">
      <c r="U229306" s="119"/>
    </row>
    <row r="229307" spans="21:21" ht="15" customHeight="1">
      <c r="U229307" s="119"/>
    </row>
    <row r="229308" spans="21:21" ht="15" customHeight="1">
      <c r="U229308" s="119"/>
    </row>
    <row r="229309" spans="21:21" ht="15" customHeight="1">
      <c r="U229309" s="119"/>
    </row>
    <row r="229310" spans="21:21" ht="15" customHeight="1">
      <c r="U229310" s="119"/>
    </row>
    <row r="229311" spans="21:21" ht="15" customHeight="1">
      <c r="U229311" s="119"/>
    </row>
    <row r="229312" spans="21:21" ht="15" customHeight="1">
      <c r="U229312" s="119"/>
    </row>
    <row r="229313" spans="21:21" ht="15" customHeight="1">
      <c r="U229313" s="119"/>
    </row>
    <row r="229314" spans="21:21" ht="15" customHeight="1">
      <c r="U229314" s="119"/>
    </row>
    <row r="229315" spans="21:21" ht="15" customHeight="1">
      <c r="U229315" s="119"/>
    </row>
    <row r="229316" spans="21:21" ht="15" customHeight="1">
      <c r="U229316" s="119"/>
    </row>
    <row r="229317" spans="21:21" ht="15" customHeight="1">
      <c r="U229317" s="119"/>
    </row>
    <row r="229318" spans="21:21" ht="15" customHeight="1">
      <c r="U229318" s="119"/>
    </row>
    <row r="229319" spans="21:21" ht="15" customHeight="1">
      <c r="U229319" s="119"/>
    </row>
    <row r="229320" spans="21:21" ht="15" customHeight="1">
      <c r="U229320" s="119"/>
    </row>
    <row r="229321" spans="21:21" ht="15" customHeight="1">
      <c r="U229321" s="119"/>
    </row>
    <row r="229322" spans="21:21" ht="15" customHeight="1">
      <c r="U229322" s="119"/>
    </row>
    <row r="229323" spans="21:21" ht="15" customHeight="1">
      <c r="U229323" s="119"/>
    </row>
    <row r="229324" spans="21:21" ht="15" customHeight="1">
      <c r="U229324" s="119"/>
    </row>
    <row r="229325" spans="21:21" ht="15" customHeight="1">
      <c r="U229325" s="119"/>
    </row>
    <row r="229326" spans="21:21" ht="15" customHeight="1">
      <c r="U229326" s="119"/>
    </row>
    <row r="229327" spans="21:21" ht="15" customHeight="1">
      <c r="U229327" s="119"/>
    </row>
    <row r="229328" spans="21:21" ht="15" customHeight="1">
      <c r="U229328" s="119"/>
    </row>
    <row r="229329" spans="21:21" ht="15" customHeight="1">
      <c r="U229329" s="119"/>
    </row>
    <row r="229330" spans="21:21" ht="15" customHeight="1">
      <c r="U229330" s="119"/>
    </row>
    <row r="229331" spans="21:21" ht="15" customHeight="1">
      <c r="U229331" s="119"/>
    </row>
    <row r="229332" spans="21:21" ht="15" customHeight="1">
      <c r="U229332" s="119"/>
    </row>
    <row r="229333" spans="21:21" ht="15" customHeight="1">
      <c r="U229333" s="119"/>
    </row>
    <row r="229334" spans="21:21" ht="15" customHeight="1">
      <c r="U229334" s="119"/>
    </row>
    <row r="229335" spans="21:21" ht="15" customHeight="1">
      <c r="U229335" s="119"/>
    </row>
    <row r="229336" spans="21:21" ht="15" customHeight="1">
      <c r="U229336" s="119"/>
    </row>
    <row r="229337" spans="21:21" ht="15" customHeight="1">
      <c r="U229337" s="119"/>
    </row>
    <row r="229338" spans="21:21" ht="15" customHeight="1">
      <c r="U229338" s="119"/>
    </row>
    <row r="229339" spans="21:21" ht="15" customHeight="1">
      <c r="U229339" s="119"/>
    </row>
    <row r="229340" spans="21:21" ht="15" customHeight="1">
      <c r="U229340" s="119"/>
    </row>
    <row r="229341" spans="21:21" ht="15" customHeight="1">
      <c r="U229341" s="119"/>
    </row>
    <row r="229342" spans="21:21" ht="15" customHeight="1">
      <c r="U229342" s="119"/>
    </row>
    <row r="229343" spans="21:21" ht="15" customHeight="1">
      <c r="U229343" s="119"/>
    </row>
    <row r="229344" spans="21:21" ht="15" customHeight="1">
      <c r="U229344" s="119"/>
    </row>
    <row r="229345" spans="21:21" ht="15" customHeight="1">
      <c r="U229345" s="119"/>
    </row>
    <row r="229346" spans="21:21" ht="15" customHeight="1">
      <c r="U229346" s="119"/>
    </row>
    <row r="229347" spans="21:21" ht="15" customHeight="1">
      <c r="U229347" s="119"/>
    </row>
    <row r="229348" spans="21:21" ht="15" customHeight="1">
      <c r="U229348" s="119"/>
    </row>
    <row r="229349" spans="21:21" ht="15" customHeight="1">
      <c r="U229349" s="119"/>
    </row>
    <row r="229350" spans="21:21" ht="15" customHeight="1">
      <c r="U229350" s="119"/>
    </row>
    <row r="229351" spans="21:21" ht="15" customHeight="1">
      <c r="U229351" s="119"/>
    </row>
    <row r="229352" spans="21:21" ht="15" customHeight="1">
      <c r="U229352" s="119"/>
    </row>
    <row r="229353" spans="21:21" ht="15" customHeight="1">
      <c r="U229353" s="119"/>
    </row>
    <row r="229354" spans="21:21" ht="15" customHeight="1">
      <c r="U229354" s="119"/>
    </row>
    <row r="229355" spans="21:21" ht="15" customHeight="1">
      <c r="U229355" s="119"/>
    </row>
    <row r="229356" spans="21:21" ht="15" customHeight="1">
      <c r="U229356" s="119"/>
    </row>
    <row r="229357" spans="21:21" ht="15" customHeight="1">
      <c r="U229357" s="119"/>
    </row>
    <row r="229358" spans="21:21" ht="15" customHeight="1">
      <c r="U229358" s="119"/>
    </row>
    <row r="229359" spans="21:21" ht="15" customHeight="1">
      <c r="U229359" s="119"/>
    </row>
    <row r="229360" spans="21:21" ht="15" customHeight="1">
      <c r="U229360" s="119"/>
    </row>
    <row r="229361" spans="21:21" ht="15" customHeight="1">
      <c r="U229361" s="119"/>
    </row>
    <row r="229362" spans="21:21" ht="15" customHeight="1">
      <c r="U229362" s="119"/>
    </row>
    <row r="229363" spans="21:21" ht="15" customHeight="1">
      <c r="U229363" s="119"/>
    </row>
    <row r="229364" spans="21:21" ht="15" customHeight="1">
      <c r="U229364" s="119"/>
    </row>
    <row r="229365" spans="21:21" ht="15" customHeight="1">
      <c r="U229365" s="119"/>
    </row>
    <row r="229366" spans="21:21" ht="15" customHeight="1">
      <c r="U229366" s="119"/>
    </row>
    <row r="229367" spans="21:21" ht="15" customHeight="1">
      <c r="U229367" s="119"/>
    </row>
    <row r="229368" spans="21:21" ht="15" customHeight="1">
      <c r="U229368" s="119"/>
    </row>
    <row r="229369" spans="21:21" ht="15" customHeight="1">
      <c r="U229369" s="119"/>
    </row>
    <row r="229370" spans="21:21" ht="15" customHeight="1">
      <c r="U229370" s="119"/>
    </row>
    <row r="229371" spans="21:21" ht="15" customHeight="1">
      <c r="U229371" s="119"/>
    </row>
    <row r="229372" spans="21:21" ht="15" customHeight="1">
      <c r="U229372" s="119"/>
    </row>
    <row r="229373" spans="21:21" ht="15" customHeight="1">
      <c r="U229373" s="119"/>
    </row>
    <row r="229374" spans="21:21" ht="15" customHeight="1">
      <c r="U229374" s="119"/>
    </row>
    <row r="229375" spans="21:21" ht="15" customHeight="1">
      <c r="U229375" s="119"/>
    </row>
    <row r="229376" spans="21:21" ht="15" customHeight="1">
      <c r="U229376" s="119"/>
    </row>
    <row r="229377" spans="21:21" ht="15" customHeight="1">
      <c r="U229377" s="119"/>
    </row>
    <row r="229378" spans="21:21" ht="15" customHeight="1">
      <c r="U229378" s="119"/>
    </row>
    <row r="229379" spans="21:21" ht="15" customHeight="1">
      <c r="U229379" s="119"/>
    </row>
    <row r="229380" spans="21:21" ht="15" customHeight="1">
      <c r="U229380" s="119"/>
    </row>
    <row r="229381" spans="21:21" ht="15" customHeight="1">
      <c r="U229381" s="119"/>
    </row>
    <row r="229382" spans="21:21" ht="15" customHeight="1">
      <c r="U229382" s="119"/>
    </row>
    <row r="229383" spans="21:21" ht="15" customHeight="1">
      <c r="U229383" s="119"/>
    </row>
    <row r="229384" spans="21:21" ht="15" customHeight="1">
      <c r="U229384" s="119"/>
    </row>
    <row r="229385" spans="21:21" ht="15" customHeight="1">
      <c r="U229385" s="119"/>
    </row>
    <row r="229386" spans="21:21" ht="15" customHeight="1">
      <c r="U229386" s="119"/>
    </row>
    <row r="229387" spans="21:21" ht="15" customHeight="1">
      <c r="U229387" s="119"/>
    </row>
    <row r="229388" spans="21:21" ht="15" customHeight="1">
      <c r="U229388" s="119"/>
    </row>
    <row r="229389" spans="21:21" ht="15" customHeight="1">
      <c r="U229389" s="119"/>
    </row>
    <row r="229390" spans="21:21" ht="15" customHeight="1">
      <c r="U229390" s="119"/>
    </row>
    <row r="229391" spans="21:21" ht="15" customHeight="1">
      <c r="U229391" s="119"/>
    </row>
    <row r="229392" spans="21:21" ht="15" customHeight="1">
      <c r="U229392" s="119"/>
    </row>
    <row r="229393" spans="21:21" ht="15" customHeight="1">
      <c r="U229393" s="119"/>
    </row>
    <row r="229394" spans="21:21" ht="15" customHeight="1">
      <c r="U229394" s="119"/>
    </row>
    <row r="229395" spans="21:21" ht="15" customHeight="1">
      <c r="U229395" s="119"/>
    </row>
    <row r="229396" spans="21:21" ht="15" customHeight="1">
      <c r="U229396" s="119"/>
    </row>
    <row r="229397" spans="21:21" ht="15" customHeight="1">
      <c r="U229397" s="119"/>
    </row>
    <row r="229398" spans="21:21" ht="15" customHeight="1">
      <c r="U229398" s="119"/>
    </row>
    <row r="229399" spans="21:21" ht="15" customHeight="1">
      <c r="U229399" s="119"/>
    </row>
    <row r="229400" spans="21:21" ht="15" customHeight="1">
      <c r="U229400" s="119"/>
    </row>
    <row r="229401" spans="21:21" ht="15" customHeight="1">
      <c r="U229401" s="119"/>
    </row>
    <row r="229402" spans="21:21" ht="15" customHeight="1">
      <c r="U229402" s="119"/>
    </row>
    <row r="229403" spans="21:21" ht="15" customHeight="1">
      <c r="U229403" s="119"/>
    </row>
    <row r="229404" spans="21:21" ht="15" customHeight="1">
      <c r="U229404" s="119"/>
    </row>
    <row r="229405" spans="21:21" ht="15" customHeight="1">
      <c r="U229405" s="119"/>
    </row>
    <row r="229406" spans="21:21" ht="15" customHeight="1">
      <c r="U229406" s="119"/>
    </row>
    <row r="229407" spans="21:21" ht="15" customHeight="1">
      <c r="U229407" s="119"/>
    </row>
    <row r="229408" spans="21:21" ht="15" customHeight="1">
      <c r="U229408" s="119"/>
    </row>
    <row r="229409" spans="21:21" ht="15" customHeight="1">
      <c r="U229409" s="119"/>
    </row>
    <row r="229410" spans="21:21" ht="15" customHeight="1">
      <c r="U229410" s="119"/>
    </row>
    <row r="229411" spans="21:21" ht="15" customHeight="1">
      <c r="U229411" s="119"/>
    </row>
    <row r="229412" spans="21:21" ht="15" customHeight="1">
      <c r="U229412" s="119"/>
    </row>
    <row r="229413" spans="21:21" ht="15" customHeight="1">
      <c r="U229413" s="119"/>
    </row>
    <row r="229414" spans="21:21" ht="15" customHeight="1">
      <c r="U229414" s="119"/>
    </row>
    <row r="229415" spans="21:21" ht="15" customHeight="1">
      <c r="U229415" s="119"/>
    </row>
    <row r="229416" spans="21:21" ht="15" customHeight="1">
      <c r="U229416" s="119"/>
    </row>
    <row r="229417" spans="21:21" ht="15" customHeight="1">
      <c r="U229417" s="119"/>
    </row>
    <row r="229418" spans="21:21" ht="15" customHeight="1">
      <c r="U229418" s="119"/>
    </row>
    <row r="229419" spans="21:21" ht="15" customHeight="1">
      <c r="U229419" s="119"/>
    </row>
    <row r="229420" spans="21:21" ht="15" customHeight="1">
      <c r="U229420" s="119"/>
    </row>
    <row r="229421" spans="21:21" ht="15" customHeight="1">
      <c r="U229421" s="119"/>
    </row>
    <row r="229422" spans="21:21" ht="15" customHeight="1">
      <c r="U229422" s="119"/>
    </row>
    <row r="229423" spans="21:21" ht="15" customHeight="1">
      <c r="U229423" s="119"/>
    </row>
    <row r="229424" spans="21:21" ht="15" customHeight="1">
      <c r="U229424" s="119"/>
    </row>
    <row r="229425" spans="21:21" ht="15" customHeight="1">
      <c r="U229425" s="119"/>
    </row>
    <row r="229426" spans="21:21" ht="15" customHeight="1">
      <c r="U229426" s="119"/>
    </row>
    <row r="229427" spans="21:21" ht="15" customHeight="1">
      <c r="U229427" s="119"/>
    </row>
    <row r="229428" spans="21:21" ht="15" customHeight="1">
      <c r="U229428" s="119"/>
    </row>
    <row r="229429" spans="21:21" ht="15" customHeight="1">
      <c r="U229429" s="119"/>
    </row>
    <row r="229430" spans="21:21" ht="15" customHeight="1">
      <c r="U229430" s="119"/>
    </row>
    <row r="229431" spans="21:21" ht="15" customHeight="1">
      <c r="U229431" s="119"/>
    </row>
    <row r="229432" spans="21:21" ht="15" customHeight="1">
      <c r="U229432" s="119"/>
    </row>
    <row r="229433" spans="21:21" ht="15" customHeight="1">
      <c r="U229433" s="119"/>
    </row>
    <row r="229434" spans="21:21" ht="15" customHeight="1">
      <c r="U229434" s="119"/>
    </row>
    <row r="229435" spans="21:21" ht="15" customHeight="1">
      <c r="U229435" s="119"/>
    </row>
    <row r="229436" spans="21:21" ht="15" customHeight="1">
      <c r="U229436" s="119"/>
    </row>
    <row r="229437" spans="21:21" ht="15" customHeight="1">
      <c r="U229437" s="119"/>
    </row>
    <row r="229438" spans="21:21" ht="15" customHeight="1">
      <c r="U229438" s="119"/>
    </row>
    <row r="229439" spans="21:21" ht="15" customHeight="1">
      <c r="U229439" s="119"/>
    </row>
    <row r="229440" spans="21:21" ht="15" customHeight="1">
      <c r="U229440" s="119"/>
    </row>
    <row r="229441" spans="21:21" ht="15" customHeight="1">
      <c r="U229441" s="119"/>
    </row>
    <row r="229442" spans="21:21" ht="15" customHeight="1">
      <c r="U229442" s="119"/>
    </row>
    <row r="229443" spans="21:21" ht="15" customHeight="1">
      <c r="U229443" s="119"/>
    </row>
    <row r="229444" spans="21:21" ht="15" customHeight="1">
      <c r="U229444" s="119"/>
    </row>
    <row r="229445" spans="21:21" ht="15" customHeight="1">
      <c r="U229445" s="119"/>
    </row>
    <row r="229446" spans="21:21" ht="15" customHeight="1">
      <c r="U229446" s="119"/>
    </row>
    <row r="229447" spans="21:21" ht="15" customHeight="1">
      <c r="U229447" s="119"/>
    </row>
    <row r="229448" spans="21:21" ht="15" customHeight="1">
      <c r="U229448" s="119"/>
    </row>
    <row r="229449" spans="21:21" ht="15" customHeight="1">
      <c r="U229449" s="119"/>
    </row>
    <row r="229450" spans="21:21" ht="15" customHeight="1">
      <c r="U229450" s="119"/>
    </row>
    <row r="229451" spans="21:21" ht="15" customHeight="1">
      <c r="U229451" s="119"/>
    </row>
    <row r="229452" spans="21:21" ht="15" customHeight="1">
      <c r="U229452" s="119"/>
    </row>
    <row r="229453" spans="21:21" ht="15" customHeight="1">
      <c r="U229453" s="119"/>
    </row>
    <row r="229454" spans="21:21" ht="15" customHeight="1">
      <c r="U229454" s="119"/>
    </row>
    <row r="229455" spans="21:21" ht="15" customHeight="1">
      <c r="U229455" s="119"/>
    </row>
    <row r="229456" spans="21:21" ht="15" customHeight="1">
      <c r="U229456" s="119"/>
    </row>
    <row r="229457" spans="21:21" ht="15" customHeight="1">
      <c r="U229457" s="119"/>
    </row>
    <row r="229458" spans="21:21" ht="15" customHeight="1">
      <c r="U229458" s="119"/>
    </row>
    <row r="229459" spans="21:21" ht="15" customHeight="1">
      <c r="U229459" s="119"/>
    </row>
    <row r="229460" spans="21:21" ht="15" customHeight="1">
      <c r="U229460" s="119"/>
    </row>
    <row r="229461" spans="21:21" ht="15" customHeight="1">
      <c r="U229461" s="119"/>
    </row>
    <row r="229462" spans="21:21" ht="15" customHeight="1">
      <c r="U229462" s="119"/>
    </row>
    <row r="229463" spans="21:21" ht="15" customHeight="1">
      <c r="U229463" s="119"/>
    </row>
    <row r="229464" spans="21:21" ht="15" customHeight="1">
      <c r="U229464" s="119"/>
    </row>
    <row r="229465" spans="21:21" ht="15" customHeight="1">
      <c r="U229465" s="119"/>
    </row>
    <row r="229466" spans="21:21" ht="15" customHeight="1">
      <c r="U229466" s="119"/>
    </row>
    <row r="229467" spans="21:21" ht="15" customHeight="1">
      <c r="U229467" s="119"/>
    </row>
    <row r="229468" spans="21:21" ht="15" customHeight="1">
      <c r="U229468" s="119"/>
    </row>
    <row r="229469" spans="21:21" ht="15" customHeight="1">
      <c r="U229469" s="119"/>
    </row>
    <row r="229470" spans="21:21" ht="15" customHeight="1">
      <c r="U229470" s="119"/>
    </row>
    <row r="229471" spans="21:21" ht="15" customHeight="1">
      <c r="U229471" s="119"/>
    </row>
    <row r="229472" spans="21:21" ht="15" customHeight="1">
      <c r="U229472" s="119"/>
    </row>
    <row r="229473" spans="21:21" ht="15" customHeight="1">
      <c r="U229473" s="119"/>
    </row>
    <row r="229474" spans="21:21" ht="15" customHeight="1">
      <c r="U229474" s="119"/>
    </row>
    <row r="229475" spans="21:21" ht="15" customHeight="1">
      <c r="U229475" s="119"/>
    </row>
    <row r="229476" spans="21:21" ht="15" customHeight="1">
      <c r="U229476" s="119"/>
    </row>
    <row r="229477" spans="21:21" ht="15" customHeight="1">
      <c r="U229477" s="119"/>
    </row>
    <row r="229478" spans="21:21" ht="15" customHeight="1">
      <c r="U229478" s="119"/>
    </row>
    <row r="229479" spans="21:21" ht="15" customHeight="1">
      <c r="U229479" s="119"/>
    </row>
    <row r="229480" spans="21:21" ht="15" customHeight="1">
      <c r="U229480" s="119"/>
    </row>
    <row r="229481" spans="21:21" ht="15" customHeight="1">
      <c r="U229481" s="119"/>
    </row>
    <row r="229482" spans="21:21" ht="15" customHeight="1">
      <c r="U229482" s="119"/>
    </row>
    <row r="229483" spans="21:21" ht="15" customHeight="1">
      <c r="U229483" s="119"/>
    </row>
    <row r="229484" spans="21:21" ht="15" customHeight="1">
      <c r="U229484" s="119"/>
    </row>
    <row r="229485" spans="21:21" ht="15" customHeight="1">
      <c r="U229485" s="119"/>
    </row>
    <row r="229486" spans="21:21" ht="15" customHeight="1">
      <c r="U229486" s="119"/>
    </row>
    <row r="229487" spans="21:21" ht="15" customHeight="1">
      <c r="U229487" s="119"/>
    </row>
    <row r="229488" spans="21:21" ht="15" customHeight="1">
      <c r="U229488" s="119"/>
    </row>
    <row r="229489" spans="21:21" ht="15" customHeight="1">
      <c r="U229489" s="119"/>
    </row>
    <row r="229490" spans="21:21" ht="15" customHeight="1">
      <c r="U229490" s="119"/>
    </row>
    <row r="229491" spans="21:21" ht="15" customHeight="1">
      <c r="U229491" s="119"/>
    </row>
    <row r="229492" spans="21:21" ht="15" customHeight="1">
      <c r="U229492" s="119"/>
    </row>
    <row r="229493" spans="21:21" ht="15" customHeight="1">
      <c r="U229493" s="119"/>
    </row>
    <row r="229494" spans="21:21" ht="15" customHeight="1">
      <c r="U229494" s="119"/>
    </row>
    <row r="229495" spans="21:21" ht="15" customHeight="1">
      <c r="U229495" s="119"/>
    </row>
    <row r="229496" spans="21:21" ht="15" customHeight="1">
      <c r="U229496" s="119"/>
    </row>
    <row r="229497" spans="21:21" ht="15" customHeight="1">
      <c r="U229497" s="119"/>
    </row>
    <row r="229498" spans="21:21" ht="15" customHeight="1">
      <c r="U229498" s="119"/>
    </row>
    <row r="229499" spans="21:21" ht="15" customHeight="1">
      <c r="U229499" s="119"/>
    </row>
    <row r="229500" spans="21:21" ht="15" customHeight="1">
      <c r="U229500" s="119"/>
    </row>
    <row r="229501" spans="21:21" ht="15" customHeight="1">
      <c r="U229501" s="119"/>
    </row>
    <row r="229502" spans="21:21" ht="15" customHeight="1">
      <c r="U229502" s="119"/>
    </row>
    <row r="229503" spans="21:21" ht="15" customHeight="1">
      <c r="U229503" s="119"/>
    </row>
    <row r="229504" spans="21:21" ht="15" customHeight="1">
      <c r="U229504" s="119"/>
    </row>
    <row r="229505" spans="21:21" ht="15" customHeight="1">
      <c r="U229505" s="119"/>
    </row>
    <row r="229506" spans="21:21" ht="15" customHeight="1">
      <c r="U229506" s="119"/>
    </row>
    <row r="229507" spans="21:21" ht="15" customHeight="1">
      <c r="U229507" s="119"/>
    </row>
    <row r="229508" spans="21:21" ht="15" customHeight="1">
      <c r="U229508" s="119"/>
    </row>
    <row r="229509" spans="21:21" ht="15" customHeight="1">
      <c r="U229509" s="119"/>
    </row>
    <row r="229510" spans="21:21" ht="15" customHeight="1">
      <c r="U229510" s="119"/>
    </row>
    <row r="229511" spans="21:21" ht="15" customHeight="1">
      <c r="U229511" s="119"/>
    </row>
    <row r="229512" spans="21:21" ht="15" customHeight="1">
      <c r="U229512" s="119"/>
    </row>
    <row r="229513" spans="21:21" ht="15" customHeight="1">
      <c r="U229513" s="119"/>
    </row>
    <row r="229514" spans="21:21" ht="15" customHeight="1">
      <c r="U229514" s="119"/>
    </row>
    <row r="229515" spans="21:21" ht="15" customHeight="1">
      <c r="U229515" s="119"/>
    </row>
    <row r="229516" spans="21:21" ht="15" customHeight="1">
      <c r="U229516" s="119"/>
    </row>
    <row r="229517" spans="21:21" ht="15" customHeight="1">
      <c r="U229517" s="119"/>
    </row>
    <row r="229518" spans="21:21" ht="15" customHeight="1">
      <c r="U229518" s="119"/>
    </row>
    <row r="229519" spans="21:21" ht="15" customHeight="1">
      <c r="U229519" s="119"/>
    </row>
    <row r="229520" spans="21:21" ht="15" customHeight="1">
      <c r="U229520" s="119"/>
    </row>
    <row r="229521" spans="21:21" ht="15" customHeight="1">
      <c r="U229521" s="119"/>
    </row>
    <row r="229522" spans="21:21" ht="15" customHeight="1">
      <c r="U229522" s="119"/>
    </row>
    <row r="229523" spans="21:21" ht="15" customHeight="1">
      <c r="U229523" s="119"/>
    </row>
    <row r="229524" spans="21:21" ht="15" customHeight="1">
      <c r="U229524" s="119"/>
    </row>
    <row r="229525" spans="21:21" ht="15" customHeight="1">
      <c r="U229525" s="119"/>
    </row>
    <row r="229526" spans="21:21" ht="15" customHeight="1">
      <c r="U229526" s="119"/>
    </row>
    <row r="229527" spans="21:21" ht="15" customHeight="1">
      <c r="U229527" s="119"/>
    </row>
    <row r="229528" spans="21:21" ht="15" customHeight="1">
      <c r="U229528" s="119"/>
    </row>
    <row r="229529" spans="21:21" ht="15" customHeight="1">
      <c r="U229529" s="119"/>
    </row>
    <row r="229530" spans="21:21" ht="15" customHeight="1">
      <c r="U229530" s="119"/>
    </row>
    <row r="229531" spans="21:21" ht="15" customHeight="1">
      <c r="U229531" s="119"/>
    </row>
    <row r="229532" spans="21:21" ht="15" customHeight="1">
      <c r="U229532" s="119"/>
    </row>
    <row r="229533" spans="21:21" ht="15" customHeight="1">
      <c r="U229533" s="119"/>
    </row>
    <row r="229534" spans="21:21" ht="15" customHeight="1">
      <c r="U229534" s="119"/>
    </row>
    <row r="229535" spans="21:21" ht="15" customHeight="1">
      <c r="U229535" s="119"/>
    </row>
    <row r="229536" spans="21:21" ht="15" customHeight="1">
      <c r="U229536" s="119"/>
    </row>
    <row r="229537" spans="21:21" ht="15" customHeight="1">
      <c r="U229537" s="119"/>
    </row>
    <row r="229538" spans="21:21" ht="15" customHeight="1">
      <c r="U229538" s="119"/>
    </row>
    <row r="229539" spans="21:21" ht="15" customHeight="1">
      <c r="U229539" s="119"/>
    </row>
    <row r="229540" spans="21:21" ht="15" customHeight="1">
      <c r="U229540" s="119"/>
    </row>
    <row r="229541" spans="21:21" ht="15" customHeight="1">
      <c r="U229541" s="119"/>
    </row>
    <row r="229542" spans="21:21" ht="15" customHeight="1">
      <c r="U229542" s="119"/>
    </row>
    <row r="229543" spans="21:21" ht="15" customHeight="1">
      <c r="U229543" s="119"/>
    </row>
    <row r="229544" spans="21:21" ht="15" customHeight="1">
      <c r="U229544" s="119"/>
    </row>
    <row r="229545" spans="21:21" ht="15" customHeight="1">
      <c r="U229545" s="119"/>
    </row>
    <row r="229546" spans="21:21" ht="15" customHeight="1">
      <c r="U229546" s="119"/>
    </row>
    <row r="229547" spans="21:21" ht="15" customHeight="1">
      <c r="U229547" s="119"/>
    </row>
    <row r="229548" spans="21:21" ht="15" customHeight="1">
      <c r="U229548" s="119"/>
    </row>
    <row r="229549" spans="21:21" ht="15" customHeight="1">
      <c r="U229549" s="119"/>
    </row>
    <row r="229550" spans="21:21" ht="15" customHeight="1">
      <c r="U229550" s="119"/>
    </row>
    <row r="229551" spans="21:21" ht="15" customHeight="1">
      <c r="U229551" s="119"/>
    </row>
    <row r="229552" spans="21:21" ht="15" customHeight="1">
      <c r="U229552" s="119"/>
    </row>
    <row r="229553" spans="21:21" ht="15" customHeight="1">
      <c r="U229553" s="119"/>
    </row>
    <row r="229554" spans="21:21" ht="15" customHeight="1">
      <c r="U229554" s="119"/>
    </row>
    <row r="229555" spans="21:21" ht="15" customHeight="1">
      <c r="U229555" s="119"/>
    </row>
    <row r="229556" spans="21:21" ht="15" customHeight="1">
      <c r="U229556" s="119"/>
    </row>
    <row r="229557" spans="21:21" ht="15" customHeight="1">
      <c r="U229557" s="119"/>
    </row>
    <row r="229558" spans="21:21" ht="15" customHeight="1">
      <c r="U229558" s="119"/>
    </row>
    <row r="229559" spans="21:21" ht="15" customHeight="1">
      <c r="U229559" s="119"/>
    </row>
    <row r="229560" spans="21:21" ht="15" customHeight="1">
      <c r="U229560" s="119"/>
    </row>
    <row r="229561" spans="21:21" ht="15" customHeight="1">
      <c r="U229561" s="119"/>
    </row>
    <row r="229562" spans="21:21" ht="15" customHeight="1">
      <c r="U229562" s="119"/>
    </row>
    <row r="229563" spans="21:21" ht="15" customHeight="1">
      <c r="U229563" s="119"/>
    </row>
    <row r="229564" spans="21:21" ht="15" customHeight="1">
      <c r="U229564" s="119"/>
    </row>
    <row r="229565" spans="21:21" ht="15" customHeight="1">
      <c r="U229565" s="119"/>
    </row>
    <row r="229566" spans="21:21" ht="15" customHeight="1">
      <c r="U229566" s="119"/>
    </row>
    <row r="229567" spans="21:21" ht="15" customHeight="1">
      <c r="U229567" s="119"/>
    </row>
    <row r="229568" spans="21:21" ht="15" customHeight="1">
      <c r="U229568" s="119"/>
    </row>
    <row r="229569" spans="21:21" ht="15" customHeight="1">
      <c r="U229569" s="119"/>
    </row>
    <row r="229570" spans="21:21" ht="15" customHeight="1">
      <c r="U229570" s="119"/>
    </row>
    <row r="229571" spans="21:21" ht="15" customHeight="1">
      <c r="U229571" s="119"/>
    </row>
    <row r="229572" spans="21:21" ht="15" customHeight="1">
      <c r="U229572" s="119"/>
    </row>
    <row r="229573" spans="21:21" ht="15" customHeight="1">
      <c r="U229573" s="119"/>
    </row>
    <row r="229574" spans="21:21" ht="15" customHeight="1">
      <c r="U229574" s="119"/>
    </row>
    <row r="229575" spans="21:21" ht="15" customHeight="1">
      <c r="U229575" s="119"/>
    </row>
    <row r="229576" spans="21:21" ht="15" customHeight="1">
      <c r="U229576" s="119"/>
    </row>
    <row r="229577" spans="21:21" ht="15" customHeight="1">
      <c r="U229577" s="119"/>
    </row>
    <row r="229578" spans="21:21" ht="15" customHeight="1">
      <c r="U229578" s="119"/>
    </row>
    <row r="229579" spans="21:21" ht="15" customHeight="1">
      <c r="U229579" s="119"/>
    </row>
    <row r="229580" spans="21:21" ht="15" customHeight="1">
      <c r="U229580" s="119"/>
    </row>
    <row r="229581" spans="21:21" ht="15" customHeight="1">
      <c r="U229581" s="119"/>
    </row>
    <row r="229582" spans="21:21" ht="15" customHeight="1">
      <c r="U229582" s="119"/>
    </row>
    <row r="229583" spans="21:21" ht="15" customHeight="1">
      <c r="U229583" s="119"/>
    </row>
    <row r="229584" spans="21:21" ht="15" customHeight="1">
      <c r="U229584" s="119"/>
    </row>
    <row r="229585" spans="21:21" ht="15" customHeight="1">
      <c r="U229585" s="119"/>
    </row>
    <row r="229586" spans="21:21" ht="15" customHeight="1">
      <c r="U229586" s="119"/>
    </row>
    <row r="229587" spans="21:21" ht="15" customHeight="1">
      <c r="U229587" s="119"/>
    </row>
    <row r="229588" spans="21:21" ht="15" customHeight="1">
      <c r="U229588" s="119"/>
    </row>
    <row r="229589" spans="21:21" ht="15" customHeight="1">
      <c r="U229589" s="119"/>
    </row>
    <row r="229590" spans="21:21" ht="15" customHeight="1">
      <c r="U229590" s="119"/>
    </row>
    <row r="229591" spans="21:21" ht="15" customHeight="1">
      <c r="U229591" s="119"/>
    </row>
    <row r="229592" spans="21:21" ht="15" customHeight="1">
      <c r="U229592" s="119"/>
    </row>
    <row r="229593" spans="21:21" ht="15" customHeight="1">
      <c r="U229593" s="119"/>
    </row>
    <row r="229594" spans="21:21" ht="15" customHeight="1">
      <c r="U229594" s="119"/>
    </row>
    <row r="229595" spans="21:21" ht="15" customHeight="1">
      <c r="U229595" s="119"/>
    </row>
    <row r="229596" spans="21:21" ht="15" customHeight="1">
      <c r="U229596" s="119"/>
    </row>
    <row r="229597" spans="21:21" ht="15" customHeight="1">
      <c r="U229597" s="119"/>
    </row>
    <row r="229598" spans="21:21" ht="15" customHeight="1">
      <c r="U229598" s="119"/>
    </row>
    <row r="229599" spans="21:21" ht="15" customHeight="1">
      <c r="U229599" s="119"/>
    </row>
    <row r="229600" spans="21:21" ht="15" customHeight="1">
      <c r="U229600" s="119"/>
    </row>
    <row r="229601" spans="21:21" ht="15" customHeight="1">
      <c r="U229601" s="119"/>
    </row>
    <row r="229602" spans="21:21" ht="15" customHeight="1">
      <c r="U229602" s="119"/>
    </row>
    <row r="229603" spans="21:21" ht="15" customHeight="1">
      <c r="U229603" s="119"/>
    </row>
    <row r="229604" spans="21:21" ht="15" customHeight="1">
      <c r="U229604" s="119"/>
    </row>
    <row r="229605" spans="21:21" ht="15" customHeight="1">
      <c r="U229605" s="119"/>
    </row>
    <row r="229606" spans="21:21" ht="15" customHeight="1">
      <c r="U229606" s="119"/>
    </row>
    <row r="229607" spans="21:21" ht="15" customHeight="1">
      <c r="U229607" s="119"/>
    </row>
    <row r="229608" spans="21:21" ht="15" customHeight="1">
      <c r="U229608" s="119"/>
    </row>
    <row r="229609" spans="21:21" ht="15" customHeight="1">
      <c r="U229609" s="119"/>
    </row>
    <row r="229610" spans="21:21" ht="15" customHeight="1">
      <c r="U229610" s="119"/>
    </row>
    <row r="229611" spans="21:21" ht="15" customHeight="1">
      <c r="U229611" s="119"/>
    </row>
    <row r="229612" spans="21:21" ht="15" customHeight="1">
      <c r="U229612" s="119"/>
    </row>
    <row r="229613" spans="21:21" ht="15" customHeight="1">
      <c r="U229613" s="119"/>
    </row>
    <row r="229614" spans="21:21" ht="15" customHeight="1">
      <c r="U229614" s="119"/>
    </row>
    <row r="229615" spans="21:21" ht="15" customHeight="1">
      <c r="U229615" s="119"/>
    </row>
    <row r="229616" spans="21:21" ht="15" customHeight="1">
      <c r="U229616" s="119"/>
    </row>
    <row r="229617" spans="21:21" ht="15" customHeight="1">
      <c r="U229617" s="119"/>
    </row>
    <row r="229618" spans="21:21" ht="15" customHeight="1">
      <c r="U229618" s="119"/>
    </row>
    <row r="229619" spans="21:21" ht="15" customHeight="1">
      <c r="U229619" s="119"/>
    </row>
    <row r="229620" spans="21:21" ht="15" customHeight="1">
      <c r="U229620" s="119"/>
    </row>
    <row r="229621" spans="21:21" ht="15" customHeight="1">
      <c r="U229621" s="119"/>
    </row>
    <row r="229622" spans="21:21" ht="15" customHeight="1">
      <c r="U229622" s="119"/>
    </row>
    <row r="229623" spans="21:21" ht="15" customHeight="1">
      <c r="U229623" s="119"/>
    </row>
    <row r="229624" spans="21:21" ht="15" customHeight="1">
      <c r="U229624" s="119"/>
    </row>
    <row r="229625" spans="21:21" ht="15" customHeight="1">
      <c r="U229625" s="119"/>
    </row>
    <row r="229626" spans="21:21" ht="15" customHeight="1">
      <c r="U229626" s="119"/>
    </row>
    <row r="229627" spans="21:21" ht="15" customHeight="1">
      <c r="U229627" s="119"/>
    </row>
    <row r="229628" spans="21:21" ht="15" customHeight="1">
      <c r="U229628" s="119"/>
    </row>
    <row r="229629" spans="21:21" ht="15" customHeight="1">
      <c r="U229629" s="119"/>
    </row>
    <row r="229630" spans="21:21" ht="15" customHeight="1">
      <c r="U229630" s="119"/>
    </row>
    <row r="229631" spans="21:21" ht="15" customHeight="1">
      <c r="U229631" s="119"/>
    </row>
    <row r="229632" spans="21:21" ht="15" customHeight="1">
      <c r="U229632" s="119"/>
    </row>
    <row r="229633" spans="21:21" ht="15" customHeight="1">
      <c r="U229633" s="119"/>
    </row>
    <row r="229634" spans="21:21" ht="15" customHeight="1">
      <c r="U229634" s="119"/>
    </row>
    <row r="229635" spans="21:21" ht="15" customHeight="1">
      <c r="U229635" s="119"/>
    </row>
    <row r="229636" spans="21:21" ht="15" customHeight="1">
      <c r="U229636" s="119"/>
    </row>
    <row r="229637" spans="21:21" ht="15" customHeight="1">
      <c r="U229637" s="119"/>
    </row>
    <row r="229638" spans="21:21" ht="15" customHeight="1">
      <c r="U229638" s="119"/>
    </row>
    <row r="229639" spans="21:21" ht="15" customHeight="1">
      <c r="U229639" s="119"/>
    </row>
    <row r="229640" spans="21:21" ht="15" customHeight="1">
      <c r="U229640" s="119"/>
    </row>
    <row r="229641" spans="21:21" ht="15" customHeight="1">
      <c r="U229641" s="119"/>
    </row>
    <row r="229642" spans="21:21" ht="15" customHeight="1">
      <c r="U229642" s="119"/>
    </row>
    <row r="229643" spans="21:21" ht="15" customHeight="1">
      <c r="U229643" s="119"/>
    </row>
    <row r="229644" spans="21:21" ht="15" customHeight="1">
      <c r="U229644" s="119"/>
    </row>
    <row r="229645" spans="21:21" ht="15" customHeight="1">
      <c r="U229645" s="119"/>
    </row>
    <row r="229646" spans="21:21" ht="15" customHeight="1">
      <c r="U229646" s="119"/>
    </row>
    <row r="229647" spans="21:21" ht="15" customHeight="1">
      <c r="U229647" s="119"/>
    </row>
    <row r="229648" spans="21:21" ht="15" customHeight="1">
      <c r="U229648" s="119"/>
    </row>
    <row r="229649" spans="21:21" ht="15" customHeight="1">
      <c r="U229649" s="119"/>
    </row>
    <row r="229650" spans="21:21" ht="15" customHeight="1">
      <c r="U229650" s="119"/>
    </row>
    <row r="229651" spans="21:21" ht="15" customHeight="1">
      <c r="U229651" s="119"/>
    </row>
    <row r="229652" spans="21:21" ht="15" customHeight="1">
      <c r="U229652" s="119"/>
    </row>
    <row r="229653" spans="21:21" ht="15" customHeight="1">
      <c r="U229653" s="119"/>
    </row>
    <row r="229654" spans="21:21" ht="15" customHeight="1">
      <c r="U229654" s="119"/>
    </row>
    <row r="229655" spans="21:21" ht="15" customHeight="1">
      <c r="U229655" s="119"/>
    </row>
    <row r="229656" spans="21:21" ht="15" customHeight="1">
      <c r="U229656" s="119"/>
    </row>
    <row r="229657" spans="21:21" ht="15" customHeight="1">
      <c r="U229657" s="119"/>
    </row>
    <row r="229658" spans="21:21" ht="15" customHeight="1">
      <c r="U229658" s="119"/>
    </row>
    <row r="229659" spans="21:21" ht="15" customHeight="1">
      <c r="U229659" s="119"/>
    </row>
    <row r="229660" spans="21:21" ht="15" customHeight="1">
      <c r="U229660" s="119"/>
    </row>
    <row r="229661" spans="21:21" ht="15" customHeight="1">
      <c r="U229661" s="119"/>
    </row>
    <row r="229662" spans="21:21" ht="15" customHeight="1">
      <c r="U229662" s="119"/>
    </row>
    <row r="229663" spans="21:21" ht="15" customHeight="1">
      <c r="U229663" s="119"/>
    </row>
    <row r="229664" spans="21:21" ht="15" customHeight="1">
      <c r="U229664" s="119"/>
    </row>
    <row r="229665" spans="21:21" ht="15" customHeight="1">
      <c r="U229665" s="119"/>
    </row>
    <row r="229666" spans="21:21" ht="15" customHeight="1">
      <c r="U229666" s="119"/>
    </row>
    <row r="229667" spans="21:21" ht="15" customHeight="1">
      <c r="U229667" s="119"/>
    </row>
    <row r="229668" spans="21:21" ht="15" customHeight="1">
      <c r="U229668" s="119"/>
    </row>
    <row r="229669" spans="21:21" ht="15" customHeight="1">
      <c r="U229669" s="119"/>
    </row>
    <row r="229670" spans="21:21" ht="15" customHeight="1">
      <c r="U229670" s="119"/>
    </row>
    <row r="229671" spans="21:21" ht="15" customHeight="1">
      <c r="U229671" s="119"/>
    </row>
    <row r="229672" spans="21:21" ht="15" customHeight="1">
      <c r="U229672" s="119"/>
    </row>
    <row r="229673" spans="21:21" ht="15" customHeight="1">
      <c r="U229673" s="119"/>
    </row>
    <row r="229674" spans="21:21" ht="15" customHeight="1">
      <c r="U229674" s="119"/>
    </row>
    <row r="229675" spans="21:21" ht="15" customHeight="1">
      <c r="U229675" s="119"/>
    </row>
    <row r="229676" spans="21:21" ht="15" customHeight="1">
      <c r="U229676" s="119"/>
    </row>
    <row r="229677" spans="21:21" ht="15" customHeight="1">
      <c r="U229677" s="119"/>
    </row>
    <row r="229678" spans="21:21" ht="15" customHeight="1">
      <c r="U229678" s="119"/>
    </row>
    <row r="229679" spans="21:21" ht="15" customHeight="1">
      <c r="U229679" s="119"/>
    </row>
    <row r="229680" spans="21:21" ht="15" customHeight="1">
      <c r="U229680" s="119"/>
    </row>
    <row r="229681" spans="21:21" ht="15" customHeight="1">
      <c r="U229681" s="119"/>
    </row>
    <row r="229682" spans="21:21" ht="15" customHeight="1">
      <c r="U229682" s="119"/>
    </row>
    <row r="229683" spans="21:21" ht="15" customHeight="1">
      <c r="U229683" s="119"/>
    </row>
    <row r="229684" spans="21:21" ht="15" customHeight="1">
      <c r="U229684" s="119"/>
    </row>
    <row r="229685" spans="21:21" ht="15" customHeight="1">
      <c r="U229685" s="119"/>
    </row>
    <row r="229686" spans="21:21" ht="15" customHeight="1">
      <c r="U229686" s="119"/>
    </row>
    <row r="229687" spans="21:21" ht="15" customHeight="1">
      <c r="U229687" s="119"/>
    </row>
    <row r="229688" spans="21:21" ht="15" customHeight="1">
      <c r="U229688" s="119"/>
    </row>
    <row r="229689" spans="21:21" ht="15" customHeight="1">
      <c r="U229689" s="119"/>
    </row>
    <row r="229690" spans="21:21" ht="15" customHeight="1">
      <c r="U229690" s="119"/>
    </row>
    <row r="229691" spans="21:21" ht="15" customHeight="1">
      <c r="U229691" s="119"/>
    </row>
    <row r="229692" spans="21:21" ht="15" customHeight="1">
      <c r="U229692" s="119"/>
    </row>
    <row r="229693" spans="21:21" ht="15" customHeight="1">
      <c r="U229693" s="119"/>
    </row>
    <row r="229694" spans="21:21" ht="15" customHeight="1">
      <c r="U229694" s="119"/>
    </row>
    <row r="229695" spans="21:21" ht="15" customHeight="1">
      <c r="U229695" s="119"/>
    </row>
    <row r="229696" spans="21:21" ht="15" customHeight="1">
      <c r="U229696" s="119"/>
    </row>
    <row r="229697" spans="21:21" ht="15" customHeight="1">
      <c r="U229697" s="119"/>
    </row>
    <row r="229698" spans="21:21" ht="15" customHeight="1">
      <c r="U229698" s="119"/>
    </row>
    <row r="229699" spans="21:21" ht="15" customHeight="1">
      <c r="U229699" s="119"/>
    </row>
    <row r="229700" spans="21:21" ht="15" customHeight="1">
      <c r="U229700" s="119"/>
    </row>
    <row r="229701" spans="21:21" ht="15" customHeight="1">
      <c r="U229701" s="119"/>
    </row>
    <row r="229702" spans="21:21" ht="15" customHeight="1">
      <c r="U229702" s="119"/>
    </row>
    <row r="229703" spans="21:21" ht="15" customHeight="1">
      <c r="U229703" s="119"/>
    </row>
    <row r="229704" spans="21:21" ht="15" customHeight="1">
      <c r="U229704" s="119"/>
    </row>
    <row r="229705" spans="21:21" ht="15" customHeight="1">
      <c r="U229705" s="119"/>
    </row>
    <row r="229706" spans="21:21" ht="15" customHeight="1">
      <c r="U229706" s="119"/>
    </row>
    <row r="229707" spans="21:21" ht="15" customHeight="1">
      <c r="U229707" s="119"/>
    </row>
    <row r="229708" spans="21:21" ht="15" customHeight="1">
      <c r="U229708" s="119"/>
    </row>
    <row r="229709" spans="21:21" ht="15" customHeight="1">
      <c r="U229709" s="119"/>
    </row>
    <row r="229710" spans="21:21" ht="15" customHeight="1">
      <c r="U229710" s="119"/>
    </row>
    <row r="229711" spans="21:21" ht="15" customHeight="1">
      <c r="U229711" s="119"/>
    </row>
    <row r="229712" spans="21:21" ht="15" customHeight="1">
      <c r="U229712" s="119"/>
    </row>
    <row r="229713" spans="21:21" ht="15" customHeight="1">
      <c r="U229713" s="119"/>
    </row>
    <row r="229714" spans="21:21" ht="15" customHeight="1">
      <c r="U229714" s="119"/>
    </row>
    <row r="229715" spans="21:21" ht="15" customHeight="1">
      <c r="U229715" s="119"/>
    </row>
    <row r="229716" spans="21:21" ht="15" customHeight="1">
      <c r="U229716" s="119"/>
    </row>
    <row r="229717" spans="21:21" ht="15" customHeight="1">
      <c r="U229717" s="119"/>
    </row>
    <row r="229718" spans="21:21" ht="15" customHeight="1">
      <c r="U229718" s="119"/>
    </row>
    <row r="229719" spans="21:21" ht="15" customHeight="1">
      <c r="U229719" s="119"/>
    </row>
    <row r="229720" spans="21:21" ht="15" customHeight="1">
      <c r="U229720" s="119"/>
    </row>
    <row r="229721" spans="21:21" ht="15" customHeight="1">
      <c r="U229721" s="119"/>
    </row>
    <row r="229722" spans="21:21" ht="15" customHeight="1">
      <c r="U229722" s="119"/>
    </row>
    <row r="229723" spans="21:21" ht="15" customHeight="1">
      <c r="U229723" s="119"/>
    </row>
    <row r="229724" spans="21:21" ht="15" customHeight="1">
      <c r="U229724" s="119"/>
    </row>
    <row r="229725" spans="21:21" ht="15" customHeight="1">
      <c r="U229725" s="119"/>
    </row>
    <row r="229726" spans="21:21" ht="15" customHeight="1">
      <c r="U229726" s="119"/>
    </row>
    <row r="229727" spans="21:21" ht="15" customHeight="1">
      <c r="U229727" s="119"/>
    </row>
    <row r="229728" spans="21:21" ht="15" customHeight="1">
      <c r="U229728" s="119"/>
    </row>
    <row r="229729" spans="21:21" ht="15" customHeight="1">
      <c r="U229729" s="119"/>
    </row>
    <row r="229730" spans="21:21" ht="15" customHeight="1">
      <c r="U229730" s="119"/>
    </row>
    <row r="229731" spans="21:21" ht="15" customHeight="1">
      <c r="U229731" s="119"/>
    </row>
    <row r="229732" spans="21:21" ht="15" customHeight="1">
      <c r="U229732" s="119"/>
    </row>
    <row r="229733" spans="21:21" ht="15" customHeight="1">
      <c r="U229733" s="119"/>
    </row>
    <row r="229734" spans="21:21" ht="15" customHeight="1">
      <c r="U229734" s="119"/>
    </row>
    <row r="229735" spans="21:21" ht="15" customHeight="1">
      <c r="U229735" s="119"/>
    </row>
    <row r="229736" spans="21:21" ht="15" customHeight="1">
      <c r="U229736" s="119"/>
    </row>
    <row r="229737" spans="21:21" ht="15" customHeight="1">
      <c r="U229737" s="119"/>
    </row>
    <row r="229738" spans="21:21" ht="15" customHeight="1">
      <c r="U229738" s="119"/>
    </row>
    <row r="229739" spans="21:21" ht="15" customHeight="1">
      <c r="U229739" s="119"/>
    </row>
    <row r="229740" spans="21:21" ht="15" customHeight="1">
      <c r="U229740" s="119"/>
    </row>
    <row r="229741" spans="21:21" ht="15" customHeight="1">
      <c r="U229741" s="119"/>
    </row>
    <row r="229742" spans="21:21" ht="15" customHeight="1">
      <c r="U229742" s="119"/>
    </row>
    <row r="229743" spans="21:21" ht="15" customHeight="1">
      <c r="U229743" s="119"/>
    </row>
    <row r="229744" spans="21:21" ht="15" customHeight="1">
      <c r="U229744" s="119"/>
    </row>
    <row r="229745" spans="21:21" ht="15" customHeight="1">
      <c r="U229745" s="119"/>
    </row>
    <row r="229746" spans="21:21" ht="15" customHeight="1">
      <c r="U229746" s="119"/>
    </row>
    <row r="229747" spans="21:21" ht="15" customHeight="1">
      <c r="U229747" s="119"/>
    </row>
    <row r="229748" spans="21:21" ht="15" customHeight="1">
      <c r="U229748" s="119"/>
    </row>
    <row r="229749" spans="21:21" ht="15" customHeight="1">
      <c r="U229749" s="119"/>
    </row>
    <row r="229750" spans="21:21" ht="15" customHeight="1">
      <c r="U229750" s="119"/>
    </row>
    <row r="229751" spans="21:21" ht="15" customHeight="1">
      <c r="U229751" s="119"/>
    </row>
    <row r="229752" spans="21:21" ht="15" customHeight="1">
      <c r="U229752" s="119"/>
    </row>
    <row r="229753" spans="21:21" ht="15" customHeight="1">
      <c r="U229753" s="119"/>
    </row>
    <row r="229754" spans="21:21" ht="15" customHeight="1">
      <c r="U229754" s="119"/>
    </row>
    <row r="229755" spans="21:21" ht="15" customHeight="1">
      <c r="U229755" s="119"/>
    </row>
    <row r="229756" spans="21:21" ht="15" customHeight="1">
      <c r="U229756" s="119"/>
    </row>
    <row r="229757" spans="21:21" ht="15" customHeight="1">
      <c r="U229757" s="119"/>
    </row>
    <row r="229758" spans="21:21" ht="15" customHeight="1">
      <c r="U229758" s="119"/>
    </row>
    <row r="229759" spans="21:21" ht="15" customHeight="1">
      <c r="U229759" s="119"/>
    </row>
    <row r="229760" spans="21:21" ht="15" customHeight="1">
      <c r="U229760" s="119"/>
    </row>
    <row r="229761" spans="21:21" ht="15" customHeight="1">
      <c r="U229761" s="119"/>
    </row>
    <row r="229762" spans="21:21" ht="15" customHeight="1">
      <c r="U229762" s="119"/>
    </row>
    <row r="229763" spans="21:21" ht="15" customHeight="1">
      <c r="U229763" s="119"/>
    </row>
    <row r="229764" spans="21:21" ht="15" customHeight="1">
      <c r="U229764" s="119"/>
    </row>
    <row r="229765" spans="21:21" ht="15" customHeight="1">
      <c r="U229765" s="119"/>
    </row>
    <row r="229766" spans="21:21" ht="15" customHeight="1">
      <c r="U229766" s="119"/>
    </row>
    <row r="229767" spans="21:21" ht="15" customHeight="1">
      <c r="U229767" s="119"/>
    </row>
    <row r="229768" spans="21:21" ht="15" customHeight="1">
      <c r="U229768" s="119"/>
    </row>
    <row r="229769" spans="21:21" ht="15" customHeight="1">
      <c r="U229769" s="119"/>
    </row>
    <row r="229770" spans="21:21" ht="15" customHeight="1">
      <c r="U229770" s="119"/>
    </row>
    <row r="229771" spans="21:21" ht="15" customHeight="1">
      <c r="U229771" s="119"/>
    </row>
    <row r="229772" spans="21:21" ht="15" customHeight="1">
      <c r="U229772" s="119"/>
    </row>
    <row r="229773" spans="21:21" ht="15" customHeight="1">
      <c r="U229773" s="119"/>
    </row>
    <row r="229774" spans="21:21" ht="15" customHeight="1">
      <c r="U229774" s="119"/>
    </row>
    <row r="229775" spans="21:21" ht="15" customHeight="1">
      <c r="U229775" s="119"/>
    </row>
    <row r="229776" spans="21:21" ht="15" customHeight="1">
      <c r="U229776" s="119"/>
    </row>
    <row r="229777" spans="21:21" ht="15" customHeight="1">
      <c r="U229777" s="119"/>
    </row>
    <row r="229778" spans="21:21" ht="15" customHeight="1">
      <c r="U229778" s="119"/>
    </row>
    <row r="229779" spans="21:21" ht="15" customHeight="1">
      <c r="U229779" s="119"/>
    </row>
    <row r="229780" spans="21:21" ht="15" customHeight="1">
      <c r="U229780" s="119"/>
    </row>
    <row r="229781" spans="21:21" ht="15" customHeight="1">
      <c r="U229781" s="119"/>
    </row>
    <row r="229782" spans="21:21" ht="15" customHeight="1">
      <c r="U229782" s="119"/>
    </row>
    <row r="229783" spans="21:21" ht="15" customHeight="1">
      <c r="U229783" s="119"/>
    </row>
    <row r="229784" spans="21:21" ht="15" customHeight="1">
      <c r="U229784" s="119"/>
    </row>
    <row r="229785" spans="21:21" ht="15" customHeight="1">
      <c r="U229785" s="119"/>
    </row>
    <row r="229786" spans="21:21" ht="15" customHeight="1">
      <c r="U229786" s="119"/>
    </row>
    <row r="229787" spans="21:21" ht="15" customHeight="1">
      <c r="U229787" s="119"/>
    </row>
    <row r="229788" spans="21:21" ht="15" customHeight="1">
      <c r="U229788" s="119"/>
    </row>
    <row r="229789" spans="21:21" ht="15" customHeight="1">
      <c r="U229789" s="119"/>
    </row>
    <row r="229790" spans="21:21" ht="15" customHeight="1">
      <c r="U229790" s="119"/>
    </row>
    <row r="229791" spans="21:21" ht="15" customHeight="1">
      <c r="U229791" s="119"/>
    </row>
    <row r="229792" spans="21:21" ht="15" customHeight="1">
      <c r="U229792" s="119"/>
    </row>
    <row r="229793" spans="21:21" ht="15" customHeight="1">
      <c r="U229793" s="119"/>
    </row>
    <row r="229794" spans="21:21" ht="15" customHeight="1">
      <c r="U229794" s="119"/>
    </row>
    <row r="229795" spans="21:21" ht="15" customHeight="1">
      <c r="U229795" s="119"/>
    </row>
    <row r="229796" spans="21:21" ht="15" customHeight="1">
      <c r="U229796" s="119"/>
    </row>
    <row r="229797" spans="21:21" ht="15" customHeight="1">
      <c r="U229797" s="119"/>
    </row>
    <row r="229798" spans="21:21" ht="15" customHeight="1">
      <c r="U229798" s="119"/>
    </row>
    <row r="229799" spans="21:21" ht="15" customHeight="1">
      <c r="U229799" s="119"/>
    </row>
    <row r="229800" spans="21:21" ht="15" customHeight="1">
      <c r="U229800" s="119"/>
    </row>
    <row r="229801" spans="21:21" ht="15" customHeight="1">
      <c r="U229801" s="119"/>
    </row>
    <row r="229802" spans="21:21" ht="15" customHeight="1">
      <c r="U229802" s="119"/>
    </row>
    <row r="229803" spans="21:21" ht="15" customHeight="1">
      <c r="U229803" s="119"/>
    </row>
    <row r="229804" spans="21:21" ht="15" customHeight="1">
      <c r="U229804" s="119"/>
    </row>
    <row r="229805" spans="21:21" ht="15" customHeight="1">
      <c r="U229805" s="119"/>
    </row>
    <row r="229806" spans="21:21" ht="15" customHeight="1">
      <c r="U229806" s="119"/>
    </row>
    <row r="229807" spans="21:21" ht="15" customHeight="1">
      <c r="U229807" s="119"/>
    </row>
    <row r="229808" spans="21:21" ht="15" customHeight="1">
      <c r="U229808" s="119"/>
    </row>
    <row r="229809" spans="21:21" ht="15" customHeight="1">
      <c r="U229809" s="119"/>
    </row>
    <row r="229810" spans="21:21" ht="15" customHeight="1">
      <c r="U229810" s="119"/>
    </row>
    <row r="229811" spans="21:21" ht="15" customHeight="1">
      <c r="U229811" s="119"/>
    </row>
    <row r="229812" spans="21:21" ht="15" customHeight="1">
      <c r="U229812" s="119"/>
    </row>
    <row r="229813" spans="21:21" ht="15" customHeight="1">
      <c r="U229813" s="119"/>
    </row>
    <row r="229814" spans="21:21" ht="15" customHeight="1">
      <c r="U229814" s="119"/>
    </row>
    <row r="229815" spans="21:21" ht="15" customHeight="1">
      <c r="U229815" s="119"/>
    </row>
    <row r="229816" spans="21:21" ht="15" customHeight="1">
      <c r="U229816" s="119"/>
    </row>
    <row r="229817" spans="21:21" ht="15" customHeight="1">
      <c r="U229817" s="119"/>
    </row>
    <row r="229818" spans="21:21" ht="15" customHeight="1">
      <c r="U229818" s="119"/>
    </row>
    <row r="229819" spans="21:21" ht="15" customHeight="1">
      <c r="U229819" s="119"/>
    </row>
    <row r="229820" spans="21:21" ht="15" customHeight="1">
      <c r="U229820" s="119"/>
    </row>
    <row r="229821" spans="21:21" ht="15" customHeight="1">
      <c r="U229821" s="119"/>
    </row>
    <row r="229822" spans="21:21" ht="15" customHeight="1">
      <c r="U229822" s="119"/>
    </row>
    <row r="229823" spans="21:21" ht="15" customHeight="1">
      <c r="U229823" s="119"/>
    </row>
    <row r="229824" spans="21:21" ht="15" customHeight="1">
      <c r="U229824" s="119"/>
    </row>
    <row r="229825" spans="21:21" ht="15" customHeight="1">
      <c r="U229825" s="119"/>
    </row>
    <row r="229826" spans="21:21" ht="15" customHeight="1">
      <c r="U229826" s="119"/>
    </row>
    <row r="229827" spans="21:21" ht="15" customHeight="1">
      <c r="U229827" s="119"/>
    </row>
    <row r="229828" spans="21:21" ht="15" customHeight="1">
      <c r="U229828" s="119"/>
    </row>
    <row r="229829" spans="21:21" ht="15" customHeight="1">
      <c r="U229829" s="119"/>
    </row>
    <row r="229830" spans="21:21" ht="15" customHeight="1">
      <c r="U229830" s="119"/>
    </row>
    <row r="229831" spans="21:21" ht="15" customHeight="1">
      <c r="U229831" s="119"/>
    </row>
    <row r="229832" spans="21:21" ht="15" customHeight="1">
      <c r="U229832" s="119"/>
    </row>
    <row r="229833" spans="21:21" ht="15" customHeight="1">
      <c r="U229833" s="119"/>
    </row>
    <row r="229834" spans="21:21" ht="15" customHeight="1">
      <c r="U229834" s="119"/>
    </row>
    <row r="229835" spans="21:21" ht="15" customHeight="1">
      <c r="U229835" s="119"/>
    </row>
    <row r="229836" spans="21:21" ht="15" customHeight="1">
      <c r="U229836" s="119"/>
    </row>
    <row r="229837" spans="21:21" ht="15" customHeight="1">
      <c r="U229837" s="119"/>
    </row>
    <row r="229838" spans="21:21" ht="15" customHeight="1">
      <c r="U229838" s="119"/>
    </row>
    <row r="229839" spans="21:21" ht="15" customHeight="1">
      <c r="U229839" s="119"/>
    </row>
    <row r="229840" spans="21:21" ht="15" customHeight="1">
      <c r="U229840" s="119"/>
    </row>
    <row r="229841" spans="21:21" ht="15" customHeight="1">
      <c r="U229841" s="119"/>
    </row>
    <row r="229842" spans="21:21" ht="15" customHeight="1">
      <c r="U229842" s="119"/>
    </row>
    <row r="229843" spans="21:21" ht="15" customHeight="1">
      <c r="U229843" s="119"/>
    </row>
    <row r="229844" spans="21:21" ht="15" customHeight="1">
      <c r="U229844" s="119"/>
    </row>
    <row r="229845" spans="21:21" ht="15" customHeight="1">
      <c r="U229845" s="119"/>
    </row>
    <row r="229846" spans="21:21" ht="15" customHeight="1">
      <c r="U229846" s="119"/>
    </row>
    <row r="229847" spans="21:21" ht="15" customHeight="1">
      <c r="U229847" s="119"/>
    </row>
    <row r="229848" spans="21:21" ht="15" customHeight="1">
      <c r="U229848" s="119"/>
    </row>
    <row r="229849" spans="21:21" ht="15" customHeight="1">
      <c r="U229849" s="119"/>
    </row>
    <row r="229850" spans="21:21" ht="15" customHeight="1">
      <c r="U229850" s="119"/>
    </row>
    <row r="229851" spans="21:21" ht="15" customHeight="1">
      <c r="U229851" s="119"/>
    </row>
    <row r="229852" spans="21:21" ht="15" customHeight="1">
      <c r="U229852" s="119"/>
    </row>
    <row r="229853" spans="21:21" ht="15" customHeight="1">
      <c r="U229853" s="119"/>
    </row>
    <row r="229854" spans="21:21" ht="15" customHeight="1">
      <c r="U229854" s="119"/>
    </row>
    <row r="229855" spans="21:21" ht="15" customHeight="1">
      <c r="U229855" s="119"/>
    </row>
    <row r="229856" spans="21:21" ht="15" customHeight="1">
      <c r="U229856" s="119"/>
    </row>
    <row r="229857" spans="21:21" ht="15" customHeight="1">
      <c r="U229857" s="119"/>
    </row>
    <row r="229858" spans="21:21" ht="15" customHeight="1">
      <c r="U229858" s="119"/>
    </row>
    <row r="229859" spans="21:21" ht="15" customHeight="1">
      <c r="U229859" s="119"/>
    </row>
    <row r="229860" spans="21:21" ht="15" customHeight="1">
      <c r="U229860" s="119"/>
    </row>
    <row r="229861" spans="21:21" ht="15" customHeight="1">
      <c r="U229861" s="119"/>
    </row>
    <row r="229862" spans="21:21" ht="15" customHeight="1">
      <c r="U229862" s="119"/>
    </row>
    <row r="229863" spans="21:21" ht="15" customHeight="1">
      <c r="U229863" s="119"/>
    </row>
    <row r="229864" spans="21:21" ht="15" customHeight="1">
      <c r="U229864" s="119"/>
    </row>
    <row r="229865" spans="21:21" ht="15" customHeight="1">
      <c r="U229865" s="119"/>
    </row>
    <row r="229866" spans="21:21" ht="15" customHeight="1">
      <c r="U229866" s="119"/>
    </row>
    <row r="229867" spans="21:21" ht="15" customHeight="1">
      <c r="U229867" s="119"/>
    </row>
    <row r="229868" spans="21:21" ht="15" customHeight="1">
      <c r="U229868" s="119"/>
    </row>
    <row r="229869" spans="21:21" ht="15" customHeight="1">
      <c r="U229869" s="119"/>
    </row>
    <row r="229870" spans="21:21" ht="15" customHeight="1">
      <c r="U229870" s="119"/>
    </row>
    <row r="229871" spans="21:21" ht="15" customHeight="1">
      <c r="U229871" s="119"/>
    </row>
    <row r="229872" spans="21:21" ht="15" customHeight="1">
      <c r="U229872" s="119"/>
    </row>
    <row r="229873" spans="21:21" ht="15" customHeight="1">
      <c r="U229873" s="119"/>
    </row>
    <row r="229874" spans="21:21" ht="15" customHeight="1">
      <c r="U229874" s="119"/>
    </row>
    <row r="229875" spans="21:21" ht="15" customHeight="1">
      <c r="U229875" s="119"/>
    </row>
    <row r="229876" spans="21:21" ht="15" customHeight="1">
      <c r="U229876" s="119"/>
    </row>
    <row r="229877" spans="21:21" ht="15" customHeight="1">
      <c r="U229877" s="119"/>
    </row>
    <row r="229878" spans="21:21" ht="15" customHeight="1">
      <c r="U229878" s="119"/>
    </row>
    <row r="229879" spans="21:21" ht="15" customHeight="1">
      <c r="U229879" s="119"/>
    </row>
    <row r="229880" spans="21:21" ht="15" customHeight="1">
      <c r="U229880" s="119"/>
    </row>
    <row r="229881" spans="21:21" ht="15" customHeight="1">
      <c r="U229881" s="119"/>
    </row>
    <row r="229882" spans="21:21" ht="15" customHeight="1">
      <c r="U229882" s="119"/>
    </row>
    <row r="229883" spans="21:21" ht="15" customHeight="1">
      <c r="U229883" s="119"/>
    </row>
    <row r="229884" spans="21:21" ht="15" customHeight="1">
      <c r="U229884" s="119"/>
    </row>
    <row r="229885" spans="21:21" ht="15" customHeight="1">
      <c r="U229885" s="119"/>
    </row>
    <row r="229886" spans="21:21" ht="15" customHeight="1">
      <c r="U229886" s="119"/>
    </row>
    <row r="229887" spans="21:21" ht="15" customHeight="1">
      <c r="U229887" s="119"/>
    </row>
    <row r="229888" spans="21:21" ht="15" customHeight="1">
      <c r="U229888" s="119"/>
    </row>
    <row r="229889" spans="21:21" ht="15" customHeight="1">
      <c r="U229889" s="119"/>
    </row>
    <row r="229890" spans="21:21" ht="15" customHeight="1">
      <c r="U229890" s="119"/>
    </row>
    <row r="229891" spans="21:21" ht="15" customHeight="1">
      <c r="U229891" s="119"/>
    </row>
    <row r="229892" spans="21:21" ht="15" customHeight="1">
      <c r="U229892" s="119"/>
    </row>
    <row r="229893" spans="21:21" ht="15" customHeight="1">
      <c r="U229893" s="119"/>
    </row>
    <row r="229894" spans="21:21" ht="15" customHeight="1">
      <c r="U229894" s="119"/>
    </row>
    <row r="229895" spans="21:21" ht="15" customHeight="1">
      <c r="U229895" s="119"/>
    </row>
    <row r="229896" spans="21:21" ht="15" customHeight="1">
      <c r="U229896" s="119"/>
    </row>
    <row r="229897" spans="21:21" ht="15" customHeight="1">
      <c r="U229897" s="119"/>
    </row>
    <row r="229898" spans="21:21" ht="15" customHeight="1">
      <c r="U229898" s="119"/>
    </row>
    <row r="229899" spans="21:21" ht="15" customHeight="1">
      <c r="U229899" s="119"/>
    </row>
    <row r="229900" spans="21:21" ht="15" customHeight="1">
      <c r="U229900" s="119"/>
    </row>
    <row r="229901" spans="21:21" ht="15" customHeight="1">
      <c r="U229901" s="119"/>
    </row>
    <row r="229902" spans="21:21" ht="15" customHeight="1">
      <c r="U229902" s="119"/>
    </row>
    <row r="229903" spans="21:21" ht="15" customHeight="1">
      <c r="U229903" s="119"/>
    </row>
    <row r="229904" spans="21:21" ht="15" customHeight="1">
      <c r="U229904" s="119"/>
    </row>
    <row r="229905" spans="21:21" ht="15" customHeight="1">
      <c r="U229905" s="119"/>
    </row>
    <row r="229906" spans="21:21" ht="15" customHeight="1">
      <c r="U229906" s="119"/>
    </row>
    <row r="229907" spans="21:21" ht="15" customHeight="1">
      <c r="U229907" s="119"/>
    </row>
    <row r="229908" spans="21:21" ht="15" customHeight="1">
      <c r="U229908" s="119"/>
    </row>
    <row r="229909" spans="21:21" ht="15" customHeight="1">
      <c r="U229909" s="119"/>
    </row>
    <row r="229910" spans="21:21" ht="15" customHeight="1">
      <c r="U229910" s="119"/>
    </row>
    <row r="229911" spans="21:21" ht="15" customHeight="1">
      <c r="U229911" s="119"/>
    </row>
    <row r="229912" spans="21:21" ht="15" customHeight="1">
      <c r="U229912" s="119"/>
    </row>
    <row r="229913" spans="21:21" ht="15" customHeight="1">
      <c r="U229913" s="119"/>
    </row>
    <row r="229914" spans="21:21" ht="15" customHeight="1">
      <c r="U229914" s="119"/>
    </row>
    <row r="229915" spans="21:21" ht="15" customHeight="1">
      <c r="U229915" s="119"/>
    </row>
    <row r="229916" spans="21:21" ht="15" customHeight="1">
      <c r="U229916" s="119"/>
    </row>
    <row r="229917" spans="21:21" ht="15" customHeight="1">
      <c r="U229917" s="119"/>
    </row>
    <row r="229918" spans="21:21" ht="15" customHeight="1">
      <c r="U229918" s="119"/>
    </row>
    <row r="229919" spans="21:21" ht="15" customHeight="1">
      <c r="U229919" s="119"/>
    </row>
    <row r="229920" spans="21:21" ht="15" customHeight="1">
      <c r="U229920" s="119"/>
    </row>
    <row r="229921" spans="21:21" ht="15" customHeight="1">
      <c r="U229921" s="119"/>
    </row>
    <row r="229922" spans="21:21" ht="15" customHeight="1">
      <c r="U229922" s="119"/>
    </row>
    <row r="229923" spans="21:21" ht="15" customHeight="1">
      <c r="U229923" s="119"/>
    </row>
    <row r="229924" spans="21:21" ht="15" customHeight="1">
      <c r="U229924" s="119"/>
    </row>
    <row r="229925" spans="21:21" ht="15" customHeight="1">
      <c r="U229925" s="119"/>
    </row>
    <row r="229926" spans="21:21" ht="15" customHeight="1">
      <c r="U229926" s="119"/>
    </row>
    <row r="229927" spans="21:21" ht="15" customHeight="1">
      <c r="U229927" s="119"/>
    </row>
    <row r="229928" spans="21:21" ht="15" customHeight="1">
      <c r="U229928" s="119"/>
    </row>
    <row r="229929" spans="21:21" ht="15" customHeight="1">
      <c r="U229929" s="119"/>
    </row>
    <row r="229930" spans="21:21" ht="15" customHeight="1">
      <c r="U229930" s="119"/>
    </row>
    <row r="229931" spans="21:21" ht="15" customHeight="1">
      <c r="U229931" s="119"/>
    </row>
    <row r="229932" spans="21:21" ht="15" customHeight="1">
      <c r="U229932" s="119"/>
    </row>
    <row r="229933" spans="21:21" ht="15" customHeight="1">
      <c r="U229933" s="119"/>
    </row>
    <row r="229934" spans="21:21" ht="15" customHeight="1">
      <c r="U229934" s="119"/>
    </row>
    <row r="229935" spans="21:21" ht="15" customHeight="1">
      <c r="U229935" s="119"/>
    </row>
    <row r="229936" spans="21:21" ht="15" customHeight="1">
      <c r="U229936" s="119"/>
    </row>
    <row r="229937" spans="21:21" ht="15" customHeight="1">
      <c r="U229937" s="119"/>
    </row>
    <row r="229938" spans="21:21" ht="15" customHeight="1">
      <c r="U229938" s="119"/>
    </row>
    <row r="229939" spans="21:21" ht="15" customHeight="1">
      <c r="U229939" s="119"/>
    </row>
    <row r="229940" spans="21:21" ht="15" customHeight="1">
      <c r="U229940" s="119"/>
    </row>
    <row r="229941" spans="21:21" ht="15" customHeight="1">
      <c r="U229941" s="119"/>
    </row>
    <row r="229942" spans="21:21" ht="15" customHeight="1">
      <c r="U229942" s="119"/>
    </row>
    <row r="229943" spans="21:21" ht="15" customHeight="1">
      <c r="U229943" s="119"/>
    </row>
    <row r="229944" spans="21:21" ht="15" customHeight="1">
      <c r="U229944" s="119"/>
    </row>
    <row r="229945" spans="21:21" ht="15" customHeight="1">
      <c r="U229945" s="119"/>
    </row>
    <row r="229946" spans="21:21" ht="15" customHeight="1">
      <c r="U229946" s="119"/>
    </row>
    <row r="229947" spans="21:21" ht="15" customHeight="1">
      <c r="U229947" s="119"/>
    </row>
    <row r="229948" spans="21:21" ht="15" customHeight="1">
      <c r="U229948" s="119"/>
    </row>
    <row r="229949" spans="21:21" ht="15" customHeight="1">
      <c r="U229949" s="119"/>
    </row>
    <row r="229950" spans="21:21" ht="15" customHeight="1">
      <c r="U229950" s="119"/>
    </row>
    <row r="229951" spans="21:21" ht="15" customHeight="1">
      <c r="U229951" s="119"/>
    </row>
    <row r="229952" spans="21:21" ht="15" customHeight="1">
      <c r="U229952" s="119"/>
    </row>
    <row r="229953" spans="21:21" ht="15" customHeight="1">
      <c r="U229953" s="119"/>
    </row>
    <row r="229954" spans="21:21" ht="15" customHeight="1">
      <c r="U229954" s="119"/>
    </row>
    <row r="229955" spans="21:21" ht="15" customHeight="1">
      <c r="U229955" s="119"/>
    </row>
    <row r="229956" spans="21:21" ht="15" customHeight="1">
      <c r="U229956" s="119"/>
    </row>
    <row r="229957" spans="21:21" ht="15" customHeight="1">
      <c r="U229957" s="119"/>
    </row>
    <row r="229958" spans="21:21" ht="15" customHeight="1">
      <c r="U229958" s="119"/>
    </row>
    <row r="229959" spans="21:21" ht="15" customHeight="1">
      <c r="U229959" s="119"/>
    </row>
    <row r="229960" spans="21:21" ht="15" customHeight="1">
      <c r="U229960" s="119"/>
    </row>
    <row r="229961" spans="21:21" ht="15" customHeight="1">
      <c r="U229961" s="119"/>
    </row>
    <row r="229962" spans="21:21" ht="15" customHeight="1">
      <c r="U229962" s="119"/>
    </row>
    <row r="229963" spans="21:21" ht="15" customHeight="1">
      <c r="U229963" s="119"/>
    </row>
    <row r="229964" spans="21:21" ht="15" customHeight="1">
      <c r="U229964" s="119"/>
    </row>
    <row r="229965" spans="21:21" ht="15" customHeight="1">
      <c r="U229965" s="119"/>
    </row>
    <row r="229966" spans="21:21" ht="15" customHeight="1">
      <c r="U229966" s="119"/>
    </row>
    <row r="229967" spans="21:21" ht="15" customHeight="1">
      <c r="U229967" s="119"/>
    </row>
    <row r="229968" spans="21:21" ht="15" customHeight="1">
      <c r="U229968" s="119"/>
    </row>
    <row r="229969" spans="21:21" ht="15" customHeight="1">
      <c r="U229969" s="119"/>
    </row>
    <row r="229970" spans="21:21" ht="15" customHeight="1">
      <c r="U229970" s="119"/>
    </row>
    <row r="229971" spans="21:21" ht="15" customHeight="1">
      <c r="U229971" s="119"/>
    </row>
    <row r="229972" spans="21:21" ht="15" customHeight="1">
      <c r="U229972" s="119"/>
    </row>
    <row r="229973" spans="21:21" ht="15" customHeight="1">
      <c r="U229973" s="119"/>
    </row>
    <row r="229974" spans="21:21" ht="15" customHeight="1">
      <c r="U229974" s="119"/>
    </row>
    <row r="229975" spans="21:21" ht="15" customHeight="1">
      <c r="U229975" s="119"/>
    </row>
    <row r="229976" spans="21:21" ht="15" customHeight="1">
      <c r="U229976" s="119"/>
    </row>
    <row r="229977" spans="21:21" ht="15" customHeight="1">
      <c r="U229977" s="119"/>
    </row>
    <row r="229978" spans="21:21" ht="15" customHeight="1">
      <c r="U229978" s="119"/>
    </row>
    <row r="229979" spans="21:21" ht="15" customHeight="1">
      <c r="U229979" s="119"/>
    </row>
    <row r="229980" spans="21:21" ht="15" customHeight="1">
      <c r="U229980" s="119"/>
    </row>
    <row r="229981" spans="21:21" ht="15" customHeight="1">
      <c r="U229981" s="119"/>
    </row>
    <row r="229982" spans="21:21" ht="15" customHeight="1">
      <c r="U229982" s="119"/>
    </row>
    <row r="229983" spans="21:21" ht="15" customHeight="1">
      <c r="U229983" s="119"/>
    </row>
    <row r="229984" spans="21:21" ht="15" customHeight="1">
      <c r="U229984" s="119"/>
    </row>
    <row r="229985" spans="21:21" ht="15" customHeight="1">
      <c r="U229985" s="119"/>
    </row>
    <row r="229986" spans="21:21" ht="15" customHeight="1">
      <c r="U229986" s="119"/>
    </row>
    <row r="229987" spans="21:21" ht="15" customHeight="1">
      <c r="U229987" s="119"/>
    </row>
    <row r="229988" spans="21:21" ht="15" customHeight="1">
      <c r="U229988" s="119"/>
    </row>
    <row r="229989" spans="21:21" ht="15" customHeight="1">
      <c r="U229989" s="119"/>
    </row>
    <row r="229990" spans="21:21" ht="15" customHeight="1">
      <c r="U229990" s="119"/>
    </row>
    <row r="229991" spans="21:21" ht="15" customHeight="1">
      <c r="U229991" s="119"/>
    </row>
    <row r="229992" spans="21:21" ht="15" customHeight="1">
      <c r="U229992" s="119"/>
    </row>
    <row r="229993" spans="21:21" ht="15" customHeight="1">
      <c r="U229993" s="119"/>
    </row>
    <row r="229994" spans="21:21" ht="15" customHeight="1">
      <c r="U229994" s="119"/>
    </row>
    <row r="229995" spans="21:21" ht="15" customHeight="1">
      <c r="U229995" s="119"/>
    </row>
    <row r="229996" spans="21:21" ht="15" customHeight="1">
      <c r="U229996" s="119"/>
    </row>
    <row r="229997" spans="21:21" ht="15" customHeight="1">
      <c r="U229997" s="119"/>
    </row>
    <row r="229998" spans="21:21" ht="15" customHeight="1">
      <c r="U229998" s="119"/>
    </row>
    <row r="229999" spans="21:21" ht="15" customHeight="1">
      <c r="U229999" s="119"/>
    </row>
    <row r="230000" spans="21:21" ht="15" customHeight="1">
      <c r="U230000" s="119"/>
    </row>
    <row r="230001" spans="21:21" ht="15" customHeight="1">
      <c r="U230001" s="119"/>
    </row>
    <row r="230002" spans="21:21" ht="15" customHeight="1">
      <c r="U230002" s="119"/>
    </row>
    <row r="230003" spans="21:21" ht="15" customHeight="1">
      <c r="U230003" s="119"/>
    </row>
    <row r="230004" spans="21:21" ht="15" customHeight="1">
      <c r="U230004" s="119"/>
    </row>
    <row r="230005" spans="21:21" ht="15" customHeight="1">
      <c r="U230005" s="119"/>
    </row>
    <row r="230006" spans="21:21" ht="15" customHeight="1">
      <c r="U230006" s="119"/>
    </row>
    <row r="230007" spans="21:21" ht="15" customHeight="1">
      <c r="U230007" s="119"/>
    </row>
    <row r="230008" spans="21:21" ht="15" customHeight="1">
      <c r="U230008" s="119"/>
    </row>
    <row r="230009" spans="21:21" ht="15" customHeight="1">
      <c r="U230009" s="119"/>
    </row>
    <row r="230010" spans="21:21" ht="15" customHeight="1">
      <c r="U230010" s="119"/>
    </row>
    <row r="230011" spans="21:21" ht="15" customHeight="1">
      <c r="U230011" s="119"/>
    </row>
    <row r="230012" spans="21:21" ht="15" customHeight="1">
      <c r="U230012" s="119"/>
    </row>
    <row r="230013" spans="21:21" ht="15" customHeight="1">
      <c r="U230013" s="119"/>
    </row>
    <row r="230014" spans="21:21" ht="15" customHeight="1">
      <c r="U230014" s="119"/>
    </row>
    <row r="230015" spans="21:21" ht="15" customHeight="1">
      <c r="U230015" s="119"/>
    </row>
    <row r="230016" spans="21:21" ht="15" customHeight="1">
      <c r="U230016" s="119"/>
    </row>
    <row r="230017" spans="21:21" ht="15" customHeight="1">
      <c r="U230017" s="119"/>
    </row>
    <row r="230018" spans="21:21" ht="15" customHeight="1">
      <c r="U230018" s="119"/>
    </row>
    <row r="230019" spans="21:21" ht="15" customHeight="1">
      <c r="U230019" s="119"/>
    </row>
    <row r="230020" spans="21:21" ht="15" customHeight="1">
      <c r="U230020" s="119"/>
    </row>
    <row r="230021" spans="21:21" ht="15" customHeight="1">
      <c r="U230021" s="119"/>
    </row>
    <row r="230022" spans="21:21" ht="15" customHeight="1">
      <c r="U230022" s="119"/>
    </row>
    <row r="230023" spans="21:21" ht="15" customHeight="1">
      <c r="U230023" s="119"/>
    </row>
    <row r="230024" spans="21:21" ht="15" customHeight="1">
      <c r="U230024" s="119"/>
    </row>
    <row r="230025" spans="21:21" ht="15" customHeight="1">
      <c r="U230025" s="119"/>
    </row>
    <row r="230026" spans="21:21" ht="15" customHeight="1">
      <c r="U230026" s="119"/>
    </row>
    <row r="230027" spans="21:21" ht="15" customHeight="1">
      <c r="U230027" s="119"/>
    </row>
    <row r="230028" spans="21:21" ht="15" customHeight="1">
      <c r="U230028" s="119"/>
    </row>
    <row r="230029" spans="21:21" ht="15" customHeight="1">
      <c r="U230029" s="119"/>
    </row>
    <row r="230030" spans="21:21" ht="15" customHeight="1">
      <c r="U230030" s="119"/>
    </row>
    <row r="230031" spans="21:21" ht="15" customHeight="1">
      <c r="U230031" s="119"/>
    </row>
    <row r="230032" spans="21:21" ht="15" customHeight="1">
      <c r="U230032" s="119"/>
    </row>
    <row r="230033" spans="21:21" ht="15" customHeight="1">
      <c r="U230033" s="119"/>
    </row>
    <row r="230034" spans="21:21" ht="15" customHeight="1">
      <c r="U230034" s="119"/>
    </row>
    <row r="230035" spans="21:21" ht="15" customHeight="1">
      <c r="U230035" s="119"/>
    </row>
    <row r="230036" spans="21:21" ht="15" customHeight="1">
      <c r="U230036" s="119"/>
    </row>
    <row r="230037" spans="21:21" ht="15" customHeight="1">
      <c r="U230037" s="119"/>
    </row>
    <row r="230038" spans="21:21" ht="15" customHeight="1">
      <c r="U230038" s="119"/>
    </row>
    <row r="230039" spans="21:21" ht="15" customHeight="1">
      <c r="U230039" s="119"/>
    </row>
    <row r="230040" spans="21:21" ht="15" customHeight="1">
      <c r="U230040" s="119"/>
    </row>
    <row r="230041" spans="21:21" ht="15" customHeight="1">
      <c r="U230041" s="119"/>
    </row>
    <row r="230042" spans="21:21" ht="15" customHeight="1">
      <c r="U230042" s="119"/>
    </row>
    <row r="230043" spans="21:21" ht="15" customHeight="1">
      <c r="U230043" s="119"/>
    </row>
    <row r="230044" spans="21:21" ht="15" customHeight="1">
      <c r="U230044" s="119"/>
    </row>
    <row r="230045" spans="21:21" ht="15" customHeight="1">
      <c r="U230045" s="119"/>
    </row>
    <row r="230046" spans="21:21" ht="15" customHeight="1">
      <c r="U230046" s="119"/>
    </row>
    <row r="230047" spans="21:21" ht="15" customHeight="1">
      <c r="U230047" s="119"/>
    </row>
    <row r="230048" spans="21:21" ht="15" customHeight="1">
      <c r="U230048" s="119"/>
    </row>
    <row r="230049" spans="21:21" ht="15" customHeight="1">
      <c r="U230049" s="119"/>
    </row>
    <row r="230050" spans="21:21" ht="15" customHeight="1">
      <c r="U230050" s="119"/>
    </row>
    <row r="230051" spans="21:21" ht="15" customHeight="1">
      <c r="U230051" s="119"/>
    </row>
    <row r="230052" spans="21:21" ht="15" customHeight="1">
      <c r="U230052" s="119"/>
    </row>
    <row r="230053" spans="21:21" ht="15" customHeight="1">
      <c r="U230053" s="119"/>
    </row>
    <row r="230054" spans="21:21" ht="15" customHeight="1">
      <c r="U230054" s="119"/>
    </row>
    <row r="230055" spans="21:21" ht="15" customHeight="1">
      <c r="U230055" s="119"/>
    </row>
    <row r="230056" spans="21:21" ht="15" customHeight="1">
      <c r="U230056" s="119"/>
    </row>
    <row r="230057" spans="21:21" ht="15" customHeight="1">
      <c r="U230057" s="119"/>
    </row>
    <row r="230058" spans="21:21" ht="15" customHeight="1">
      <c r="U230058" s="119"/>
    </row>
    <row r="230059" spans="21:21" ht="15" customHeight="1">
      <c r="U230059" s="119"/>
    </row>
    <row r="230060" spans="21:21" ht="15" customHeight="1">
      <c r="U230060" s="119"/>
    </row>
    <row r="230061" spans="21:21" ht="15" customHeight="1">
      <c r="U230061" s="119"/>
    </row>
    <row r="230062" spans="21:21" ht="15" customHeight="1">
      <c r="U230062" s="119"/>
    </row>
    <row r="230063" spans="21:21" ht="15" customHeight="1">
      <c r="U230063" s="119"/>
    </row>
    <row r="230064" spans="21:21" ht="15" customHeight="1">
      <c r="U230064" s="119"/>
    </row>
    <row r="230065" spans="21:21" ht="15" customHeight="1">
      <c r="U230065" s="119"/>
    </row>
    <row r="230066" spans="21:21" ht="15" customHeight="1">
      <c r="U230066" s="119"/>
    </row>
    <row r="230067" spans="21:21" ht="15" customHeight="1">
      <c r="U230067" s="119"/>
    </row>
    <row r="230068" spans="21:21" ht="15" customHeight="1">
      <c r="U230068" s="119"/>
    </row>
    <row r="230069" spans="21:21" ht="15" customHeight="1">
      <c r="U230069" s="119"/>
    </row>
    <row r="230070" spans="21:21" ht="15" customHeight="1">
      <c r="U230070" s="119"/>
    </row>
    <row r="230071" spans="21:21" ht="15" customHeight="1">
      <c r="U230071" s="119"/>
    </row>
    <row r="230072" spans="21:21" ht="15" customHeight="1">
      <c r="U230072" s="119"/>
    </row>
    <row r="230073" spans="21:21" ht="15" customHeight="1">
      <c r="U230073" s="119"/>
    </row>
    <row r="230074" spans="21:21" ht="15" customHeight="1">
      <c r="U230074" s="119"/>
    </row>
    <row r="230075" spans="21:21" ht="15" customHeight="1">
      <c r="U230075" s="119"/>
    </row>
    <row r="230076" spans="21:21" ht="15" customHeight="1">
      <c r="U230076" s="119"/>
    </row>
    <row r="230077" spans="21:21" ht="15" customHeight="1">
      <c r="U230077" s="119"/>
    </row>
    <row r="230078" spans="21:21" ht="15" customHeight="1">
      <c r="U230078" s="119"/>
    </row>
    <row r="230079" spans="21:21" ht="15" customHeight="1">
      <c r="U230079" s="119"/>
    </row>
    <row r="230080" spans="21:21" ht="15" customHeight="1">
      <c r="U230080" s="119"/>
    </row>
    <row r="230081" spans="21:21" ht="15" customHeight="1">
      <c r="U230081" s="119"/>
    </row>
    <row r="230082" spans="21:21" ht="15" customHeight="1">
      <c r="U230082" s="119"/>
    </row>
    <row r="230083" spans="21:21" ht="15" customHeight="1">
      <c r="U230083" s="119"/>
    </row>
    <row r="230084" spans="21:21" ht="15" customHeight="1">
      <c r="U230084" s="119"/>
    </row>
    <row r="230085" spans="21:21" ht="15" customHeight="1">
      <c r="U230085" s="119"/>
    </row>
    <row r="230086" spans="21:21" ht="15" customHeight="1">
      <c r="U230086" s="119"/>
    </row>
    <row r="230087" spans="21:21" ht="15" customHeight="1">
      <c r="U230087" s="119"/>
    </row>
    <row r="230088" spans="21:21" ht="15" customHeight="1">
      <c r="U230088" s="119"/>
    </row>
    <row r="230089" spans="21:21" ht="15" customHeight="1">
      <c r="U230089" s="119"/>
    </row>
    <row r="230090" spans="21:21" ht="15" customHeight="1">
      <c r="U230090" s="119"/>
    </row>
    <row r="230091" spans="21:21" ht="15" customHeight="1">
      <c r="U230091" s="119"/>
    </row>
    <row r="230092" spans="21:21" ht="15" customHeight="1">
      <c r="U230092" s="119"/>
    </row>
    <row r="230093" spans="21:21" ht="15" customHeight="1">
      <c r="U230093" s="119"/>
    </row>
    <row r="230094" spans="21:21" ht="15" customHeight="1">
      <c r="U230094" s="119"/>
    </row>
    <row r="230095" spans="21:21" ht="15" customHeight="1">
      <c r="U230095" s="119"/>
    </row>
    <row r="230096" spans="21:21" ht="15" customHeight="1">
      <c r="U230096" s="119"/>
    </row>
    <row r="230097" spans="21:21" ht="15" customHeight="1">
      <c r="U230097" s="119"/>
    </row>
    <row r="230098" spans="21:21" ht="15" customHeight="1">
      <c r="U230098" s="119"/>
    </row>
    <row r="230099" spans="21:21" ht="15" customHeight="1">
      <c r="U230099" s="119"/>
    </row>
    <row r="230100" spans="21:21" ht="15" customHeight="1">
      <c r="U230100" s="119"/>
    </row>
    <row r="230101" spans="21:21" ht="15" customHeight="1">
      <c r="U230101" s="119"/>
    </row>
    <row r="230102" spans="21:21" ht="15" customHeight="1">
      <c r="U230102" s="119"/>
    </row>
    <row r="230103" spans="21:21" ht="15" customHeight="1">
      <c r="U230103" s="119"/>
    </row>
    <row r="230104" spans="21:21" ht="15" customHeight="1">
      <c r="U230104" s="119"/>
    </row>
    <row r="230105" spans="21:21" ht="15" customHeight="1">
      <c r="U230105" s="119"/>
    </row>
    <row r="230106" spans="21:21" ht="15" customHeight="1">
      <c r="U230106" s="119"/>
    </row>
    <row r="230107" spans="21:21" ht="15" customHeight="1">
      <c r="U230107" s="119"/>
    </row>
    <row r="230108" spans="21:21" ht="15" customHeight="1">
      <c r="U230108" s="119"/>
    </row>
    <row r="230109" spans="21:21" ht="15" customHeight="1">
      <c r="U230109" s="119"/>
    </row>
    <row r="230110" spans="21:21" ht="15" customHeight="1">
      <c r="U230110" s="119"/>
    </row>
    <row r="230111" spans="21:21" ht="15" customHeight="1">
      <c r="U230111" s="119"/>
    </row>
    <row r="230112" spans="21:21" ht="15" customHeight="1">
      <c r="U230112" s="119"/>
    </row>
    <row r="230113" spans="21:21" ht="15" customHeight="1">
      <c r="U230113" s="119"/>
    </row>
    <row r="230114" spans="21:21" ht="15" customHeight="1">
      <c r="U230114" s="119"/>
    </row>
    <row r="230115" spans="21:21" ht="15" customHeight="1">
      <c r="U230115" s="119"/>
    </row>
    <row r="230116" spans="21:21" ht="15" customHeight="1">
      <c r="U230116" s="119"/>
    </row>
    <row r="230117" spans="21:21" ht="15" customHeight="1">
      <c r="U230117" s="119"/>
    </row>
    <row r="230118" spans="21:21" ht="15" customHeight="1">
      <c r="U230118" s="119"/>
    </row>
    <row r="230119" spans="21:21" ht="15" customHeight="1">
      <c r="U230119" s="119"/>
    </row>
    <row r="230120" spans="21:21" ht="15" customHeight="1">
      <c r="U230120" s="119"/>
    </row>
    <row r="230121" spans="21:21" ht="15" customHeight="1">
      <c r="U230121" s="119"/>
    </row>
    <row r="230122" spans="21:21" ht="15" customHeight="1">
      <c r="U230122" s="119"/>
    </row>
    <row r="230123" spans="21:21" ht="15" customHeight="1">
      <c r="U230123" s="119"/>
    </row>
    <row r="230124" spans="21:21" ht="15" customHeight="1">
      <c r="U230124" s="119"/>
    </row>
    <row r="230125" spans="21:21" ht="15" customHeight="1">
      <c r="U230125" s="119"/>
    </row>
    <row r="230126" spans="21:21" ht="15" customHeight="1">
      <c r="U230126" s="119"/>
    </row>
    <row r="230127" spans="21:21" ht="15" customHeight="1">
      <c r="U230127" s="119"/>
    </row>
    <row r="230128" spans="21:21" ht="15" customHeight="1">
      <c r="U230128" s="119"/>
    </row>
    <row r="230129" spans="21:21" ht="15" customHeight="1">
      <c r="U230129" s="119"/>
    </row>
    <row r="230130" spans="21:21" ht="15" customHeight="1">
      <c r="U230130" s="119"/>
    </row>
    <row r="230131" spans="21:21" ht="15" customHeight="1">
      <c r="U230131" s="119"/>
    </row>
    <row r="230132" spans="21:21" ht="15" customHeight="1">
      <c r="U230132" s="119"/>
    </row>
    <row r="230133" spans="21:21" ht="15" customHeight="1">
      <c r="U230133" s="119"/>
    </row>
    <row r="230134" spans="21:21" ht="15" customHeight="1">
      <c r="U230134" s="119"/>
    </row>
    <row r="230135" spans="21:21" ht="15" customHeight="1">
      <c r="U230135" s="119"/>
    </row>
    <row r="230136" spans="21:21" ht="15" customHeight="1">
      <c r="U230136" s="119"/>
    </row>
    <row r="230137" spans="21:21" ht="15" customHeight="1">
      <c r="U230137" s="119"/>
    </row>
    <row r="230138" spans="21:21" ht="15" customHeight="1">
      <c r="U230138" s="119"/>
    </row>
    <row r="230139" spans="21:21" ht="15" customHeight="1">
      <c r="U230139" s="119"/>
    </row>
    <row r="230140" spans="21:21" ht="15" customHeight="1">
      <c r="U230140" s="119"/>
    </row>
    <row r="230141" spans="21:21" ht="15" customHeight="1">
      <c r="U230141" s="119"/>
    </row>
    <row r="230142" spans="21:21" ht="15" customHeight="1">
      <c r="U230142" s="119"/>
    </row>
    <row r="230143" spans="21:21" ht="15" customHeight="1">
      <c r="U230143" s="119"/>
    </row>
    <row r="230144" spans="21:21" ht="15" customHeight="1">
      <c r="U230144" s="119"/>
    </row>
    <row r="230145" spans="21:21" ht="15" customHeight="1">
      <c r="U230145" s="119"/>
    </row>
    <row r="230146" spans="21:21" ht="15" customHeight="1">
      <c r="U230146" s="119"/>
    </row>
    <row r="230147" spans="21:21" ht="15" customHeight="1">
      <c r="U230147" s="119"/>
    </row>
    <row r="230148" spans="21:21" ht="15" customHeight="1">
      <c r="U230148" s="119"/>
    </row>
    <row r="230149" spans="21:21" ht="15" customHeight="1">
      <c r="U230149" s="119"/>
    </row>
    <row r="230150" spans="21:21" ht="15" customHeight="1">
      <c r="U230150" s="119"/>
    </row>
    <row r="230151" spans="21:21" ht="15" customHeight="1">
      <c r="U230151" s="119"/>
    </row>
    <row r="230152" spans="21:21" ht="15" customHeight="1">
      <c r="U230152" s="119"/>
    </row>
    <row r="230153" spans="21:21" ht="15" customHeight="1">
      <c r="U230153" s="119"/>
    </row>
    <row r="230154" spans="21:21" ht="15" customHeight="1">
      <c r="U230154" s="119"/>
    </row>
    <row r="230155" spans="21:21" ht="15" customHeight="1">
      <c r="U230155" s="119"/>
    </row>
    <row r="230156" spans="21:21" ht="15" customHeight="1">
      <c r="U230156" s="119"/>
    </row>
    <row r="230157" spans="21:21" ht="15" customHeight="1">
      <c r="U230157" s="119"/>
    </row>
    <row r="230158" spans="21:21" ht="15" customHeight="1">
      <c r="U230158" s="119"/>
    </row>
    <row r="230159" spans="21:21" ht="15" customHeight="1">
      <c r="U230159" s="119"/>
    </row>
    <row r="230160" spans="21:21" ht="15" customHeight="1">
      <c r="U230160" s="119"/>
    </row>
    <row r="230161" spans="21:21" ht="15" customHeight="1">
      <c r="U230161" s="119"/>
    </row>
    <row r="230162" spans="21:21" ht="15" customHeight="1">
      <c r="U230162" s="119"/>
    </row>
    <row r="230163" spans="21:21" ht="15" customHeight="1">
      <c r="U230163" s="119"/>
    </row>
    <row r="230164" spans="21:21" ht="15" customHeight="1">
      <c r="U230164" s="119"/>
    </row>
    <row r="230165" spans="21:21" ht="15" customHeight="1">
      <c r="U230165" s="119"/>
    </row>
    <row r="230166" spans="21:21" ht="15" customHeight="1">
      <c r="U230166" s="119"/>
    </row>
    <row r="230167" spans="21:21" ht="15" customHeight="1">
      <c r="U230167" s="119"/>
    </row>
    <row r="230168" spans="21:21" ht="15" customHeight="1">
      <c r="U230168" s="119"/>
    </row>
    <row r="230169" spans="21:21" ht="15" customHeight="1">
      <c r="U230169" s="119"/>
    </row>
    <row r="230170" spans="21:21" ht="15" customHeight="1">
      <c r="U230170" s="119"/>
    </row>
    <row r="230171" spans="21:21" ht="15" customHeight="1">
      <c r="U230171" s="119"/>
    </row>
    <row r="230172" spans="21:21" ht="15" customHeight="1">
      <c r="U230172" s="119"/>
    </row>
    <row r="230173" spans="21:21" ht="15" customHeight="1">
      <c r="U230173" s="119"/>
    </row>
    <row r="230174" spans="21:21" ht="15" customHeight="1">
      <c r="U230174" s="119"/>
    </row>
    <row r="230175" spans="21:21" ht="15" customHeight="1">
      <c r="U230175" s="119"/>
    </row>
    <row r="230176" spans="21:21" ht="15" customHeight="1">
      <c r="U230176" s="119"/>
    </row>
    <row r="230177" spans="21:21" ht="15" customHeight="1">
      <c r="U230177" s="119"/>
    </row>
    <row r="230178" spans="21:21" ht="15" customHeight="1">
      <c r="U230178" s="119"/>
    </row>
    <row r="230179" spans="21:21" ht="15" customHeight="1">
      <c r="U230179" s="119"/>
    </row>
    <row r="230180" spans="21:21" ht="15" customHeight="1">
      <c r="U230180" s="119"/>
    </row>
    <row r="230181" spans="21:21" ht="15" customHeight="1">
      <c r="U230181" s="119"/>
    </row>
    <row r="230182" spans="21:21" ht="15" customHeight="1">
      <c r="U230182" s="119"/>
    </row>
    <row r="230183" spans="21:21" ht="15" customHeight="1">
      <c r="U230183" s="119"/>
    </row>
    <row r="230184" spans="21:21" ht="15" customHeight="1">
      <c r="U230184" s="119"/>
    </row>
    <row r="230185" spans="21:21" ht="15" customHeight="1">
      <c r="U230185" s="119"/>
    </row>
    <row r="230186" spans="21:21" ht="15" customHeight="1">
      <c r="U230186" s="119"/>
    </row>
    <row r="230187" spans="21:21" ht="15" customHeight="1">
      <c r="U230187" s="119"/>
    </row>
    <row r="230188" spans="21:21" ht="15" customHeight="1">
      <c r="U230188" s="119"/>
    </row>
    <row r="230189" spans="21:21" ht="15" customHeight="1">
      <c r="U230189" s="119"/>
    </row>
    <row r="230190" spans="21:21" ht="15" customHeight="1">
      <c r="U230190" s="119"/>
    </row>
    <row r="230191" spans="21:21" ht="15" customHeight="1">
      <c r="U230191" s="119"/>
    </row>
    <row r="230192" spans="21:21" ht="15" customHeight="1">
      <c r="U230192" s="119"/>
    </row>
    <row r="230193" spans="21:21" ht="15" customHeight="1">
      <c r="U230193" s="119"/>
    </row>
    <row r="230194" spans="21:21" ht="15" customHeight="1">
      <c r="U230194" s="119"/>
    </row>
    <row r="230195" spans="21:21" ht="15" customHeight="1">
      <c r="U230195" s="119"/>
    </row>
    <row r="230196" spans="21:21" ht="15" customHeight="1">
      <c r="U230196" s="119"/>
    </row>
    <row r="230197" spans="21:21" ht="15" customHeight="1">
      <c r="U230197" s="119"/>
    </row>
    <row r="230198" spans="21:21" ht="15" customHeight="1">
      <c r="U230198" s="119"/>
    </row>
    <row r="230199" spans="21:21" ht="15" customHeight="1">
      <c r="U230199" s="119"/>
    </row>
    <row r="230200" spans="21:21" ht="15" customHeight="1">
      <c r="U230200" s="119"/>
    </row>
    <row r="230201" spans="21:21" ht="15" customHeight="1">
      <c r="U230201" s="119"/>
    </row>
    <row r="230202" spans="21:21" ht="15" customHeight="1">
      <c r="U230202" s="119"/>
    </row>
    <row r="230203" spans="21:21" ht="15" customHeight="1">
      <c r="U230203" s="119"/>
    </row>
    <row r="230204" spans="21:21" ht="15" customHeight="1">
      <c r="U230204" s="119"/>
    </row>
    <row r="230205" spans="21:21" ht="15" customHeight="1">
      <c r="U230205" s="119"/>
    </row>
    <row r="230206" spans="21:21" ht="15" customHeight="1">
      <c r="U230206" s="119"/>
    </row>
    <row r="230207" spans="21:21" ht="15" customHeight="1">
      <c r="U230207" s="119"/>
    </row>
    <row r="230208" spans="21:21" ht="15" customHeight="1">
      <c r="U230208" s="119"/>
    </row>
    <row r="230209" spans="21:21" ht="15" customHeight="1">
      <c r="U230209" s="119"/>
    </row>
    <row r="230210" spans="21:21" ht="15" customHeight="1">
      <c r="U230210" s="119"/>
    </row>
    <row r="230211" spans="21:21" ht="15" customHeight="1">
      <c r="U230211" s="119"/>
    </row>
    <row r="230212" spans="21:21" ht="15" customHeight="1">
      <c r="U230212" s="119"/>
    </row>
    <row r="230213" spans="21:21" ht="15" customHeight="1">
      <c r="U230213" s="119"/>
    </row>
    <row r="230214" spans="21:21" ht="15" customHeight="1">
      <c r="U230214" s="119"/>
    </row>
    <row r="230215" spans="21:21" ht="15" customHeight="1">
      <c r="U230215" s="119"/>
    </row>
    <row r="230216" spans="21:21" ht="15" customHeight="1">
      <c r="U230216" s="119"/>
    </row>
    <row r="230217" spans="21:21" ht="15" customHeight="1">
      <c r="U230217" s="119"/>
    </row>
    <row r="230218" spans="21:21" ht="15" customHeight="1">
      <c r="U230218" s="119"/>
    </row>
    <row r="230219" spans="21:21" ht="15" customHeight="1">
      <c r="U230219" s="119"/>
    </row>
    <row r="230220" spans="21:21" ht="15" customHeight="1">
      <c r="U230220" s="119"/>
    </row>
    <row r="230221" spans="21:21" ht="15" customHeight="1">
      <c r="U230221" s="119"/>
    </row>
    <row r="230222" spans="21:21" ht="15" customHeight="1">
      <c r="U230222" s="119"/>
    </row>
    <row r="230223" spans="21:21" ht="15" customHeight="1">
      <c r="U230223" s="119"/>
    </row>
    <row r="230224" spans="21:21" ht="15" customHeight="1">
      <c r="U230224" s="119"/>
    </row>
    <row r="230225" spans="21:21" ht="15" customHeight="1">
      <c r="U230225" s="119"/>
    </row>
    <row r="230226" spans="21:21" ht="15" customHeight="1">
      <c r="U230226" s="119"/>
    </row>
    <row r="230227" spans="21:21" ht="15" customHeight="1">
      <c r="U230227" s="119"/>
    </row>
    <row r="230228" spans="21:21" ht="15" customHeight="1">
      <c r="U230228" s="119"/>
    </row>
    <row r="230229" spans="21:21" ht="15" customHeight="1">
      <c r="U230229" s="119"/>
    </row>
    <row r="230230" spans="21:21" ht="15" customHeight="1">
      <c r="U230230" s="119"/>
    </row>
    <row r="230231" spans="21:21" ht="15" customHeight="1">
      <c r="U230231" s="119"/>
    </row>
    <row r="230232" spans="21:21" ht="15" customHeight="1">
      <c r="U230232" s="119"/>
    </row>
    <row r="230233" spans="21:21" ht="15" customHeight="1">
      <c r="U230233" s="119"/>
    </row>
    <row r="230234" spans="21:21" ht="15" customHeight="1">
      <c r="U230234" s="119"/>
    </row>
    <row r="230235" spans="21:21" ht="15" customHeight="1">
      <c r="U230235" s="119"/>
    </row>
    <row r="230236" spans="21:21" ht="15" customHeight="1">
      <c r="U230236" s="119"/>
    </row>
    <row r="230237" spans="21:21" ht="15" customHeight="1">
      <c r="U230237" s="119"/>
    </row>
    <row r="230238" spans="21:21" ht="15" customHeight="1">
      <c r="U230238" s="119"/>
    </row>
    <row r="230239" spans="21:21" ht="15" customHeight="1">
      <c r="U230239" s="119"/>
    </row>
    <row r="230240" spans="21:21" ht="15" customHeight="1">
      <c r="U230240" s="119"/>
    </row>
    <row r="230241" spans="21:21" ht="15" customHeight="1">
      <c r="U230241" s="119"/>
    </row>
    <row r="230242" spans="21:21" ht="15" customHeight="1">
      <c r="U230242" s="119"/>
    </row>
    <row r="230243" spans="21:21" ht="15" customHeight="1">
      <c r="U230243" s="119"/>
    </row>
    <row r="230244" spans="21:21" ht="15" customHeight="1">
      <c r="U230244" s="119"/>
    </row>
    <row r="230245" spans="21:21" ht="15" customHeight="1">
      <c r="U230245" s="119"/>
    </row>
    <row r="230246" spans="21:21" ht="15" customHeight="1">
      <c r="U230246" s="119"/>
    </row>
    <row r="230247" spans="21:21" ht="15" customHeight="1">
      <c r="U230247" s="119"/>
    </row>
    <row r="230248" spans="21:21" ht="15" customHeight="1">
      <c r="U230248" s="119"/>
    </row>
    <row r="230249" spans="21:21" ht="15" customHeight="1">
      <c r="U230249" s="119"/>
    </row>
    <row r="230250" spans="21:21" ht="15" customHeight="1">
      <c r="U230250" s="119"/>
    </row>
    <row r="230251" spans="21:21" ht="15" customHeight="1">
      <c r="U230251" s="119"/>
    </row>
    <row r="230252" spans="21:21" ht="15" customHeight="1">
      <c r="U230252" s="119"/>
    </row>
    <row r="230253" spans="21:21" ht="15" customHeight="1">
      <c r="U230253" s="119"/>
    </row>
    <row r="230254" spans="21:21" ht="15" customHeight="1">
      <c r="U230254" s="119"/>
    </row>
    <row r="230255" spans="21:21" ht="15" customHeight="1">
      <c r="U230255" s="119"/>
    </row>
    <row r="230256" spans="21:21" ht="15" customHeight="1">
      <c r="U230256" s="119"/>
    </row>
    <row r="230257" spans="21:21" ht="15" customHeight="1">
      <c r="U230257" s="119"/>
    </row>
    <row r="230258" spans="21:21" ht="15" customHeight="1">
      <c r="U230258" s="119"/>
    </row>
    <row r="230259" spans="21:21" ht="15" customHeight="1">
      <c r="U230259" s="119"/>
    </row>
    <row r="230260" spans="21:21" ht="15" customHeight="1">
      <c r="U230260" s="119"/>
    </row>
    <row r="230261" spans="21:21" ht="15" customHeight="1">
      <c r="U230261" s="119"/>
    </row>
    <row r="230262" spans="21:21" ht="15" customHeight="1">
      <c r="U230262" s="119"/>
    </row>
    <row r="230263" spans="21:21" ht="15" customHeight="1">
      <c r="U230263" s="119"/>
    </row>
    <row r="230264" spans="21:21" ht="15" customHeight="1">
      <c r="U230264" s="119"/>
    </row>
    <row r="230265" spans="21:21" ht="15" customHeight="1">
      <c r="U230265" s="119"/>
    </row>
    <row r="230266" spans="21:21" ht="15" customHeight="1">
      <c r="U230266" s="119"/>
    </row>
    <row r="230267" spans="21:21" ht="15" customHeight="1">
      <c r="U230267" s="119"/>
    </row>
    <row r="230268" spans="21:21" ht="15" customHeight="1">
      <c r="U230268" s="119"/>
    </row>
    <row r="230269" spans="21:21" ht="15" customHeight="1">
      <c r="U230269" s="119"/>
    </row>
    <row r="230270" spans="21:21" ht="15" customHeight="1">
      <c r="U230270" s="119"/>
    </row>
    <row r="230271" spans="21:21" ht="15" customHeight="1">
      <c r="U230271" s="119"/>
    </row>
    <row r="230272" spans="21:21" ht="15" customHeight="1">
      <c r="U230272" s="119"/>
    </row>
    <row r="230273" spans="21:21" ht="15" customHeight="1">
      <c r="U230273" s="119"/>
    </row>
    <row r="230274" spans="21:21" ht="15" customHeight="1">
      <c r="U230274" s="119"/>
    </row>
    <row r="230275" spans="21:21" ht="15" customHeight="1">
      <c r="U230275" s="119"/>
    </row>
    <row r="230276" spans="21:21" ht="15" customHeight="1">
      <c r="U230276" s="119"/>
    </row>
    <row r="230277" spans="21:21" ht="15" customHeight="1">
      <c r="U230277" s="119"/>
    </row>
    <row r="230278" spans="21:21" ht="15" customHeight="1">
      <c r="U230278" s="119"/>
    </row>
    <row r="230279" spans="21:21" ht="15" customHeight="1">
      <c r="U230279" s="119"/>
    </row>
    <row r="230280" spans="21:21" ht="15" customHeight="1">
      <c r="U230280" s="119"/>
    </row>
    <row r="230281" spans="21:21" ht="15" customHeight="1">
      <c r="U230281" s="119"/>
    </row>
    <row r="230282" spans="21:21" ht="15" customHeight="1">
      <c r="U230282" s="119"/>
    </row>
    <row r="230283" spans="21:21" ht="15" customHeight="1">
      <c r="U230283" s="119"/>
    </row>
    <row r="230284" spans="21:21" ht="15" customHeight="1">
      <c r="U230284" s="119"/>
    </row>
    <row r="230285" spans="21:21" ht="15" customHeight="1">
      <c r="U230285" s="119"/>
    </row>
    <row r="230286" spans="21:21" ht="15" customHeight="1">
      <c r="U230286" s="119"/>
    </row>
    <row r="230287" spans="21:21" ht="15" customHeight="1">
      <c r="U230287" s="119"/>
    </row>
    <row r="230288" spans="21:21" ht="15" customHeight="1">
      <c r="U230288" s="119"/>
    </row>
    <row r="230289" spans="21:21" ht="15" customHeight="1">
      <c r="U230289" s="119"/>
    </row>
    <row r="230290" spans="21:21" ht="15" customHeight="1">
      <c r="U230290" s="119"/>
    </row>
    <row r="230291" spans="21:21" ht="15" customHeight="1">
      <c r="U230291" s="119"/>
    </row>
    <row r="230292" spans="21:21" ht="15" customHeight="1">
      <c r="U230292" s="119"/>
    </row>
    <row r="230293" spans="21:21" ht="15" customHeight="1">
      <c r="U230293" s="119"/>
    </row>
    <row r="230294" spans="21:21" ht="15" customHeight="1">
      <c r="U230294" s="119"/>
    </row>
    <row r="230295" spans="21:21" ht="15" customHeight="1">
      <c r="U230295" s="119"/>
    </row>
    <row r="230296" spans="21:21" ht="15" customHeight="1">
      <c r="U230296" s="119"/>
    </row>
    <row r="230297" spans="21:21" ht="15" customHeight="1">
      <c r="U230297" s="119"/>
    </row>
    <row r="230298" spans="21:21" ht="15" customHeight="1">
      <c r="U230298" s="119"/>
    </row>
    <row r="230299" spans="21:21" ht="15" customHeight="1">
      <c r="U230299" s="119"/>
    </row>
    <row r="230300" spans="21:21" ht="15" customHeight="1">
      <c r="U230300" s="119"/>
    </row>
    <row r="230301" spans="21:21" ht="15" customHeight="1">
      <c r="U230301" s="119"/>
    </row>
    <row r="230302" spans="21:21" ht="15" customHeight="1">
      <c r="U230302" s="119"/>
    </row>
    <row r="230303" spans="21:21" ht="15" customHeight="1">
      <c r="U230303" s="119"/>
    </row>
    <row r="230304" spans="21:21" ht="15" customHeight="1">
      <c r="U230304" s="119"/>
    </row>
    <row r="230305" spans="21:21" ht="15" customHeight="1">
      <c r="U230305" s="119"/>
    </row>
    <row r="230306" spans="21:21" ht="15" customHeight="1">
      <c r="U230306" s="119"/>
    </row>
    <row r="230307" spans="21:21" ht="15" customHeight="1">
      <c r="U230307" s="119"/>
    </row>
    <row r="230308" spans="21:21" ht="15" customHeight="1">
      <c r="U230308" s="119"/>
    </row>
    <row r="230309" spans="21:21" ht="15" customHeight="1">
      <c r="U230309" s="119"/>
    </row>
    <row r="230310" spans="21:21" ht="15" customHeight="1">
      <c r="U230310" s="119"/>
    </row>
    <row r="230311" spans="21:21" ht="15" customHeight="1">
      <c r="U230311" s="119"/>
    </row>
    <row r="230312" spans="21:21" ht="15" customHeight="1">
      <c r="U230312" s="119"/>
    </row>
    <row r="230313" spans="21:21" ht="15" customHeight="1">
      <c r="U230313" s="119"/>
    </row>
    <row r="230314" spans="21:21" ht="15" customHeight="1">
      <c r="U230314" s="119"/>
    </row>
    <row r="230315" spans="21:21" ht="15" customHeight="1">
      <c r="U230315" s="119"/>
    </row>
    <row r="230316" spans="21:21" ht="15" customHeight="1">
      <c r="U230316" s="119"/>
    </row>
    <row r="230317" spans="21:21" ht="15" customHeight="1">
      <c r="U230317" s="119"/>
    </row>
    <row r="230318" spans="21:21" ht="15" customHeight="1">
      <c r="U230318" s="119"/>
    </row>
    <row r="230319" spans="21:21" ht="15" customHeight="1">
      <c r="U230319" s="119"/>
    </row>
    <row r="230320" spans="21:21" ht="15" customHeight="1">
      <c r="U230320" s="119"/>
    </row>
    <row r="230321" spans="21:21" ht="15" customHeight="1">
      <c r="U230321" s="119"/>
    </row>
    <row r="230322" spans="21:21" ht="15" customHeight="1">
      <c r="U230322" s="119"/>
    </row>
    <row r="230323" spans="21:21" ht="15" customHeight="1">
      <c r="U230323" s="119"/>
    </row>
    <row r="230324" spans="21:21" ht="15" customHeight="1">
      <c r="U230324" s="119"/>
    </row>
    <row r="230325" spans="21:21" ht="15" customHeight="1">
      <c r="U230325" s="119"/>
    </row>
    <row r="230326" spans="21:21" ht="15" customHeight="1">
      <c r="U230326" s="119"/>
    </row>
    <row r="230327" spans="21:21" ht="15" customHeight="1">
      <c r="U230327" s="119"/>
    </row>
    <row r="230328" spans="21:21" ht="15" customHeight="1">
      <c r="U230328" s="119"/>
    </row>
    <row r="230329" spans="21:21" ht="15" customHeight="1">
      <c r="U230329" s="119"/>
    </row>
    <row r="230330" spans="21:21" ht="15" customHeight="1">
      <c r="U230330" s="119"/>
    </row>
    <row r="230331" spans="21:21" ht="15" customHeight="1">
      <c r="U230331" s="119"/>
    </row>
    <row r="230332" spans="21:21" ht="15" customHeight="1">
      <c r="U230332" s="119"/>
    </row>
    <row r="230333" spans="21:21" ht="15" customHeight="1">
      <c r="U230333" s="119"/>
    </row>
    <row r="230334" spans="21:21" ht="15" customHeight="1">
      <c r="U230334" s="119"/>
    </row>
    <row r="230335" spans="21:21" ht="15" customHeight="1">
      <c r="U230335" s="119"/>
    </row>
    <row r="230336" spans="21:21" ht="15" customHeight="1">
      <c r="U230336" s="119"/>
    </row>
    <row r="230337" spans="21:21" ht="15" customHeight="1">
      <c r="U230337" s="119"/>
    </row>
    <row r="230338" spans="21:21" ht="15" customHeight="1">
      <c r="U230338" s="119"/>
    </row>
    <row r="230339" spans="21:21" ht="15" customHeight="1">
      <c r="U230339" s="119"/>
    </row>
    <row r="230340" spans="21:21" ht="15" customHeight="1">
      <c r="U230340" s="119"/>
    </row>
    <row r="230341" spans="21:21" ht="15" customHeight="1">
      <c r="U230341" s="119"/>
    </row>
    <row r="230342" spans="21:21" ht="15" customHeight="1">
      <c r="U230342" s="119"/>
    </row>
    <row r="230343" spans="21:21" ht="15" customHeight="1">
      <c r="U230343" s="119"/>
    </row>
    <row r="230344" spans="21:21" ht="15" customHeight="1">
      <c r="U230344" s="119"/>
    </row>
    <row r="230345" spans="21:21" ht="15" customHeight="1">
      <c r="U230345" s="119"/>
    </row>
    <row r="230346" spans="21:21" ht="15" customHeight="1">
      <c r="U230346" s="119"/>
    </row>
    <row r="230347" spans="21:21" ht="15" customHeight="1">
      <c r="U230347" s="119"/>
    </row>
    <row r="230348" spans="21:21" ht="15" customHeight="1">
      <c r="U230348" s="119"/>
    </row>
    <row r="230349" spans="21:21" ht="15" customHeight="1">
      <c r="U230349" s="119"/>
    </row>
    <row r="230350" spans="21:21" ht="15" customHeight="1">
      <c r="U230350" s="119"/>
    </row>
    <row r="230351" spans="21:21" ht="15" customHeight="1">
      <c r="U230351" s="119"/>
    </row>
    <row r="230352" spans="21:21" ht="15" customHeight="1">
      <c r="U230352" s="119"/>
    </row>
    <row r="230353" spans="21:21" ht="15" customHeight="1">
      <c r="U230353" s="119"/>
    </row>
    <row r="230354" spans="21:21" ht="15" customHeight="1">
      <c r="U230354" s="119"/>
    </row>
    <row r="230355" spans="21:21" ht="15" customHeight="1">
      <c r="U230355" s="119"/>
    </row>
    <row r="230356" spans="21:21" ht="15" customHeight="1">
      <c r="U230356" s="119"/>
    </row>
    <row r="230357" spans="21:21" ht="15" customHeight="1">
      <c r="U230357" s="119"/>
    </row>
    <row r="230358" spans="21:21" ht="15" customHeight="1">
      <c r="U230358" s="119"/>
    </row>
    <row r="230359" spans="21:21" ht="15" customHeight="1">
      <c r="U230359" s="119"/>
    </row>
    <row r="230360" spans="21:21" ht="15" customHeight="1">
      <c r="U230360" s="119"/>
    </row>
    <row r="230361" spans="21:21" ht="15" customHeight="1">
      <c r="U230361" s="119"/>
    </row>
    <row r="230362" spans="21:21" ht="15" customHeight="1">
      <c r="U230362" s="119"/>
    </row>
    <row r="230363" spans="21:21" ht="15" customHeight="1">
      <c r="U230363" s="119"/>
    </row>
    <row r="230364" spans="21:21" ht="15" customHeight="1">
      <c r="U230364" s="119"/>
    </row>
    <row r="230365" spans="21:21" ht="15" customHeight="1">
      <c r="U230365" s="119"/>
    </row>
    <row r="230366" spans="21:21" ht="15" customHeight="1">
      <c r="U230366" s="119"/>
    </row>
    <row r="230367" spans="21:21" ht="15" customHeight="1">
      <c r="U230367" s="119"/>
    </row>
    <row r="230368" spans="21:21" ht="15" customHeight="1">
      <c r="U230368" s="119"/>
    </row>
    <row r="230369" spans="21:21" ht="15" customHeight="1">
      <c r="U230369" s="119"/>
    </row>
    <row r="230370" spans="21:21" ht="15" customHeight="1">
      <c r="U230370" s="119"/>
    </row>
    <row r="230371" spans="21:21" ht="15" customHeight="1">
      <c r="U230371" s="119"/>
    </row>
    <row r="230372" spans="21:21" ht="15" customHeight="1">
      <c r="U230372" s="119"/>
    </row>
    <row r="230373" spans="21:21" ht="15" customHeight="1">
      <c r="U230373" s="119"/>
    </row>
    <row r="230374" spans="21:21" ht="15" customHeight="1">
      <c r="U230374" s="119"/>
    </row>
    <row r="230375" spans="21:21" ht="15" customHeight="1">
      <c r="U230375" s="119"/>
    </row>
    <row r="230376" spans="21:21" ht="15" customHeight="1">
      <c r="U230376" s="119"/>
    </row>
    <row r="230377" spans="21:21" ht="15" customHeight="1">
      <c r="U230377" s="119"/>
    </row>
    <row r="230378" spans="21:21" ht="15" customHeight="1">
      <c r="U230378" s="119"/>
    </row>
    <row r="230379" spans="21:21" ht="15" customHeight="1">
      <c r="U230379" s="119"/>
    </row>
    <row r="230380" spans="21:21" ht="15" customHeight="1">
      <c r="U230380" s="119"/>
    </row>
    <row r="230381" spans="21:21" ht="15" customHeight="1">
      <c r="U230381" s="119"/>
    </row>
    <row r="230382" spans="21:21" ht="15" customHeight="1">
      <c r="U230382" s="119"/>
    </row>
    <row r="230383" spans="21:21" ht="15" customHeight="1">
      <c r="U230383" s="119"/>
    </row>
    <row r="230384" spans="21:21" ht="15" customHeight="1">
      <c r="U230384" s="119"/>
    </row>
    <row r="230385" spans="21:21" ht="15" customHeight="1">
      <c r="U230385" s="119"/>
    </row>
    <row r="230386" spans="21:21" ht="15" customHeight="1">
      <c r="U230386" s="119"/>
    </row>
    <row r="230387" spans="21:21" ht="15" customHeight="1">
      <c r="U230387" s="119"/>
    </row>
    <row r="230388" spans="21:21" ht="15" customHeight="1">
      <c r="U230388" s="119"/>
    </row>
    <row r="230389" spans="21:21" ht="15" customHeight="1">
      <c r="U230389" s="119"/>
    </row>
    <row r="230390" spans="21:21" ht="15" customHeight="1">
      <c r="U230390" s="119"/>
    </row>
    <row r="230391" spans="21:21" ht="15" customHeight="1">
      <c r="U230391" s="119"/>
    </row>
    <row r="230392" spans="21:21" ht="15" customHeight="1">
      <c r="U230392" s="119"/>
    </row>
    <row r="230393" spans="21:21" ht="15" customHeight="1">
      <c r="U230393" s="119"/>
    </row>
    <row r="230394" spans="21:21" ht="15" customHeight="1">
      <c r="U230394" s="119"/>
    </row>
    <row r="230395" spans="21:21" ht="15" customHeight="1">
      <c r="U230395" s="119"/>
    </row>
    <row r="230396" spans="21:21" ht="15" customHeight="1">
      <c r="U230396" s="119"/>
    </row>
    <row r="230397" spans="21:21" ht="15" customHeight="1">
      <c r="U230397" s="119"/>
    </row>
    <row r="230398" spans="21:21" ht="15" customHeight="1">
      <c r="U230398" s="119"/>
    </row>
    <row r="230399" spans="21:21" ht="15" customHeight="1">
      <c r="U230399" s="119"/>
    </row>
    <row r="230400" spans="21:21" ht="15" customHeight="1">
      <c r="U230400" s="119"/>
    </row>
    <row r="230401" spans="21:21" ht="15" customHeight="1">
      <c r="U230401" s="119"/>
    </row>
    <row r="230402" spans="21:21" ht="15" customHeight="1">
      <c r="U230402" s="119"/>
    </row>
    <row r="230403" spans="21:21" ht="15" customHeight="1">
      <c r="U230403" s="119"/>
    </row>
    <row r="230404" spans="21:21" ht="15" customHeight="1">
      <c r="U230404" s="119"/>
    </row>
    <row r="230405" spans="21:21" ht="15" customHeight="1">
      <c r="U230405" s="119"/>
    </row>
    <row r="230406" spans="21:21" ht="15" customHeight="1">
      <c r="U230406" s="119"/>
    </row>
    <row r="230407" spans="21:21" ht="15" customHeight="1">
      <c r="U230407" s="119"/>
    </row>
    <row r="230408" spans="21:21" ht="15" customHeight="1">
      <c r="U230408" s="119"/>
    </row>
    <row r="230409" spans="21:21" ht="15" customHeight="1">
      <c r="U230409" s="119"/>
    </row>
    <row r="230410" spans="21:21" ht="15" customHeight="1">
      <c r="U230410" s="119"/>
    </row>
    <row r="230411" spans="21:21" ht="15" customHeight="1">
      <c r="U230411" s="119"/>
    </row>
    <row r="230412" spans="21:21" ht="15" customHeight="1">
      <c r="U230412" s="119"/>
    </row>
    <row r="230413" spans="21:21" ht="15" customHeight="1">
      <c r="U230413" s="119"/>
    </row>
    <row r="230414" spans="21:21" ht="15" customHeight="1">
      <c r="U230414" s="119"/>
    </row>
    <row r="230415" spans="21:21" ht="15" customHeight="1">
      <c r="U230415" s="119"/>
    </row>
    <row r="230416" spans="21:21" ht="15" customHeight="1">
      <c r="U230416" s="119"/>
    </row>
    <row r="230417" spans="21:21" ht="15" customHeight="1">
      <c r="U230417" s="119"/>
    </row>
    <row r="230418" spans="21:21" ht="15" customHeight="1">
      <c r="U230418" s="119"/>
    </row>
    <row r="230419" spans="21:21" ht="15" customHeight="1">
      <c r="U230419" s="119"/>
    </row>
    <row r="230420" spans="21:21" ht="15" customHeight="1">
      <c r="U230420" s="119"/>
    </row>
    <row r="230421" spans="21:21" ht="15" customHeight="1">
      <c r="U230421" s="119"/>
    </row>
    <row r="230422" spans="21:21" ht="15" customHeight="1">
      <c r="U230422" s="119"/>
    </row>
    <row r="230423" spans="21:21" ht="15" customHeight="1">
      <c r="U230423" s="119"/>
    </row>
    <row r="230424" spans="21:21" ht="15" customHeight="1">
      <c r="U230424" s="119"/>
    </row>
    <row r="230425" spans="21:21" ht="15" customHeight="1">
      <c r="U230425" s="119"/>
    </row>
    <row r="230426" spans="21:21" ht="15" customHeight="1">
      <c r="U230426" s="119"/>
    </row>
    <row r="230427" spans="21:21" ht="15" customHeight="1">
      <c r="U230427" s="119"/>
    </row>
    <row r="230428" spans="21:21" ht="15" customHeight="1">
      <c r="U230428" s="119"/>
    </row>
    <row r="230429" spans="21:21" ht="15" customHeight="1">
      <c r="U230429" s="119"/>
    </row>
    <row r="230430" spans="21:21" ht="15" customHeight="1">
      <c r="U230430" s="119"/>
    </row>
    <row r="230431" spans="21:21" ht="15" customHeight="1">
      <c r="U230431" s="119"/>
    </row>
    <row r="230432" spans="21:21" ht="15" customHeight="1">
      <c r="U230432" s="119"/>
    </row>
    <row r="230433" spans="21:21" ht="15" customHeight="1">
      <c r="U230433" s="119"/>
    </row>
    <row r="230434" spans="21:21" ht="15" customHeight="1">
      <c r="U230434" s="119"/>
    </row>
    <row r="230435" spans="21:21" ht="15" customHeight="1">
      <c r="U230435" s="119"/>
    </row>
    <row r="230436" spans="21:21" ht="15" customHeight="1">
      <c r="U230436" s="119"/>
    </row>
    <row r="230437" spans="21:21" ht="15" customHeight="1">
      <c r="U230437" s="119"/>
    </row>
    <row r="230438" spans="21:21" ht="15" customHeight="1">
      <c r="U230438" s="119"/>
    </row>
    <row r="230439" spans="21:21" ht="15" customHeight="1">
      <c r="U230439" s="119"/>
    </row>
    <row r="230440" spans="21:21" ht="15" customHeight="1">
      <c r="U230440" s="119"/>
    </row>
    <row r="230441" spans="21:21" ht="15" customHeight="1">
      <c r="U230441" s="119"/>
    </row>
    <row r="230442" spans="21:21" ht="15" customHeight="1">
      <c r="U230442" s="119"/>
    </row>
    <row r="230443" spans="21:21" ht="15" customHeight="1">
      <c r="U230443" s="119"/>
    </row>
    <row r="230444" spans="21:21" ht="15" customHeight="1">
      <c r="U230444" s="119"/>
    </row>
    <row r="230445" spans="21:21" ht="15" customHeight="1">
      <c r="U230445" s="119"/>
    </row>
    <row r="230446" spans="21:21" ht="15" customHeight="1">
      <c r="U230446" s="119"/>
    </row>
    <row r="230447" spans="21:21" ht="15" customHeight="1">
      <c r="U230447" s="119"/>
    </row>
    <row r="230448" spans="21:21" ht="15" customHeight="1">
      <c r="U230448" s="119"/>
    </row>
    <row r="230449" spans="21:21" ht="15" customHeight="1">
      <c r="U230449" s="119"/>
    </row>
    <row r="230450" spans="21:21" ht="15" customHeight="1">
      <c r="U230450" s="119"/>
    </row>
    <row r="230451" spans="21:21" ht="15" customHeight="1">
      <c r="U230451" s="119"/>
    </row>
    <row r="230452" spans="21:21" ht="15" customHeight="1">
      <c r="U230452" s="119"/>
    </row>
    <row r="230453" spans="21:21" ht="15" customHeight="1">
      <c r="U230453" s="119"/>
    </row>
    <row r="230454" spans="21:21" ht="15" customHeight="1">
      <c r="U230454" s="119"/>
    </row>
    <row r="230455" spans="21:21" ht="15" customHeight="1">
      <c r="U230455" s="119"/>
    </row>
    <row r="230456" spans="21:21" ht="15" customHeight="1">
      <c r="U230456" s="119"/>
    </row>
    <row r="230457" spans="21:21" ht="15" customHeight="1">
      <c r="U230457" s="119"/>
    </row>
    <row r="230458" spans="21:21" ht="15" customHeight="1">
      <c r="U230458" s="119"/>
    </row>
    <row r="230459" spans="21:21" ht="15" customHeight="1">
      <c r="U230459" s="119"/>
    </row>
    <row r="230460" spans="21:21" ht="15" customHeight="1">
      <c r="U230460" s="119"/>
    </row>
    <row r="230461" spans="21:21" ht="15" customHeight="1">
      <c r="U230461" s="119"/>
    </row>
    <row r="230462" spans="21:21" ht="15" customHeight="1">
      <c r="U230462" s="119"/>
    </row>
    <row r="230463" spans="21:21" ht="15" customHeight="1">
      <c r="U230463" s="119"/>
    </row>
    <row r="230464" spans="21:21" ht="15" customHeight="1">
      <c r="U230464" s="119"/>
    </row>
    <row r="230465" spans="21:21" ht="15" customHeight="1">
      <c r="U230465" s="119"/>
    </row>
    <row r="230466" spans="21:21" ht="15" customHeight="1">
      <c r="U230466" s="119"/>
    </row>
    <row r="230467" spans="21:21" ht="15" customHeight="1">
      <c r="U230467" s="119"/>
    </row>
    <row r="230468" spans="21:21" ht="15" customHeight="1">
      <c r="U230468" s="119"/>
    </row>
    <row r="230469" spans="21:21" ht="15" customHeight="1">
      <c r="U230469" s="119"/>
    </row>
    <row r="230470" spans="21:21" ht="15" customHeight="1">
      <c r="U230470" s="119"/>
    </row>
    <row r="230471" spans="21:21" ht="15" customHeight="1">
      <c r="U230471" s="119"/>
    </row>
    <row r="230472" spans="21:21" ht="15" customHeight="1">
      <c r="U230472" s="119"/>
    </row>
    <row r="230473" spans="21:21" ht="15" customHeight="1">
      <c r="U230473" s="119"/>
    </row>
    <row r="230474" spans="21:21" ht="15" customHeight="1">
      <c r="U230474" s="119"/>
    </row>
    <row r="230475" spans="21:21" ht="15" customHeight="1">
      <c r="U230475" s="119"/>
    </row>
    <row r="230476" spans="21:21" ht="15" customHeight="1">
      <c r="U230476" s="119"/>
    </row>
    <row r="230477" spans="21:21" ht="15" customHeight="1">
      <c r="U230477" s="119"/>
    </row>
    <row r="230478" spans="21:21" ht="15" customHeight="1">
      <c r="U230478" s="119"/>
    </row>
    <row r="230479" spans="21:21" ht="15" customHeight="1">
      <c r="U230479" s="119"/>
    </row>
    <row r="230480" spans="21:21" ht="15" customHeight="1">
      <c r="U230480" s="119"/>
    </row>
    <row r="230481" spans="21:21" ht="15" customHeight="1">
      <c r="U230481" s="119"/>
    </row>
    <row r="230482" spans="21:21" ht="15" customHeight="1">
      <c r="U230482" s="119"/>
    </row>
    <row r="230483" spans="21:21" ht="15" customHeight="1">
      <c r="U230483" s="119"/>
    </row>
    <row r="230484" spans="21:21" ht="15" customHeight="1">
      <c r="U230484" s="119"/>
    </row>
    <row r="230485" spans="21:21" ht="15" customHeight="1">
      <c r="U230485" s="119"/>
    </row>
    <row r="230486" spans="21:21" ht="15" customHeight="1">
      <c r="U230486" s="119"/>
    </row>
    <row r="230487" spans="21:21" ht="15" customHeight="1">
      <c r="U230487" s="119"/>
    </row>
    <row r="230488" spans="21:21" ht="15" customHeight="1">
      <c r="U230488" s="119"/>
    </row>
    <row r="230489" spans="21:21" ht="15" customHeight="1">
      <c r="U230489" s="119"/>
    </row>
    <row r="230490" spans="21:21" ht="15" customHeight="1">
      <c r="U230490" s="119"/>
    </row>
    <row r="230491" spans="21:21" ht="15" customHeight="1">
      <c r="U230491" s="119"/>
    </row>
    <row r="230492" spans="21:21" ht="15" customHeight="1">
      <c r="U230492" s="119"/>
    </row>
    <row r="230493" spans="21:21" ht="15" customHeight="1">
      <c r="U230493" s="119"/>
    </row>
    <row r="230494" spans="21:21" ht="15" customHeight="1">
      <c r="U230494" s="119"/>
    </row>
    <row r="230495" spans="21:21" ht="15" customHeight="1">
      <c r="U230495" s="119"/>
    </row>
    <row r="230496" spans="21:21" ht="15" customHeight="1">
      <c r="U230496" s="119"/>
    </row>
    <row r="230497" spans="21:21" ht="15" customHeight="1">
      <c r="U230497" s="119"/>
    </row>
    <row r="230498" spans="21:21" ht="15" customHeight="1">
      <c r="U230498" s="119"/>
    </row>
    <row r="230499" spans="21:21" ht="15" customHeight="1">
      <c r="U230499" s="119"/>
    </row>
    <row r="230500" spans="21:21" ht="15" customHeight="1">
      <c r="U230500" s="119"/>
    </row>
    <row r="230501" spans="21:21" ht="15" customHeight="1">
      <c r="U230501" s="119"/>
    </row>
    <row r="230502" spans="21:21" ht="15" customHeight="1">
      <c r="U230502" s="119"/>
    </row>
    <row r="230503" spans="21:21" ht="15" customHeight="1">
      <c r="U230503" s="119"/>
    </row>
    <row r="230504" spans="21:21" ht="15" customHeight="1">
      <c r="U230504" s="119"/>
    </row>
    <row r="230505" spans="21:21" ht="15" customHeight="1">
      <c r="U230505" s="119"/>
    </row>
    <row r="230506" spans="21:21" ht="15" customHeight="1">
      <c r="U230506" s="119"/>
    </row>
    <row r="230507" spans="21:21" ht="15" customHeight="1">
      <c r="U230507" s="119"/>
    </row>
    <row r="230508" spans="21:21" ht="15" customHeight="1">
      <c r="U230508" s="119"/>
    </row>
    <row r="230509" spans="21:21" ht="15" customHeight="1">
      <c r="U230509" s="119"/>
    </row>
    <row r="230510" spans="21:21" ht="15" customHeight="1">
      <c r="U230510" s="119"/>
    </row>
    <row r="230511" spans="21:21" ht="15" customHeight="1">
      <c r="U230511" s="119"/>
    </row>
    <row r="230512" spans="21:21" ht="15" customHeight="1">
      <c r="U230512" s="119"/>
    </row>
    <row r="230513" spans="21:21" ht="15" customHeight="1">
      <c r="U230513" s="119"/>
    </row>
    <row r="230514" spans="21:21" ht="15" customHeight="1">
      <c r="U230514" s="119"/>
    </row>
    <row r="230515" spans="21:21" ht="15" customHeight="1">
      <c r="U230515" s="119"/>
    </row>
    <row r="230516" spans="21:21" ht="15" customHeight="1">
      <c r="U230516" s="119"/>
    </row>
    <row r="230517" spans="21:21" ht="15" customHeight="1">
      <c r="U230517" s="119"/>
    </row>
    <row r="230518" spans="21:21" ht="15" customHeight="1">
      <c r="U230518" s="119"/>
    </row>
    <row r="230519" spans="21:21" ht="15" customHeight="1">
      <c r="U230519" s="119"/>
    </row>
    <row r="230520" spans="21:21" ht="15" customHeight="1">
      <c r="U230520" s="119"/>
    </row>
    <row r="230521" spans="21:21" ht="15" customHeight="1">
      <c r="U230521" s="119"/>
    </row>
    <row r="230522" spans="21:21" ht="15" customHeight="1">
      <c r="U230522" s="119"/>
    </row>
    <row r="230523" spans="21:21" ht="15" customHeight="1">
      <c r="U230523" s="119"/>
    </row>
    <row r="230524" spans="21:21" ht="15" customHeight="1">
      <c r="U230524" s="119"/>
    </row>
    <row r="230525" spans="21:21" ht="15" customHeight="1">
      <c r="U230525" s="119"/>
    </row>
    <row r="230526" spans="21:21" ht="15" customHeight="1">
      <c r="U230526" s="119"/>
    </row>
    <row r="230527" spans="21:21" ht="15" customHeight="1">
      <c r="U230527" s="119"/>
    </row>
    <row r="230528" spans="21:21" ht="15" customHeight="1">
      <c r="U230528" s="119"/>
    </row>
    <row r="230529" spans="21:21" ht="15" customHeight="1">
      <c r="U230529" s="119"/>
    </row>
    <row r="230530" spans="21:21" ht="15" customHeight="1">
      <c r="U230530" s="119"/>
    </row>
    <row r="230531" spans="21:21" ht="15" customHeight="1">
      <c r="U230531" s="119"/>
    </row>
    <row r="230532" spans="21:21" ht="15" customHeight="1">
      <c r="U230532" s="119"/>
    </row>
    <row r="230533" spans="21:21" ht="15" customHeight="1">
      <c r="U230533" s="119"/>
    </row>
    <row r="230534" spans="21:21" ht="15" customHeight="1">
      <c r="U230534" s="119"/>
    </row>
    <row r="230535" spans="21:21" ht="15" customHeight="1">
      <c r="U230535" s="119"/>
    </row>
    <row r="230536" spans="21:21" ht="15" customHeight="1">
      <c r="U230536" s="119"/>
    </row>
    <row r="230537" spans="21:21" ht="15" customHeight="1">
      <c r="U230537" s="119"/>
    </row>
    <row r="230538" spans="21:21" ht="15" customHeight="1">
      <c r="U230538" s="119"/>
    </row>
    <row r="230539" spans="21:21" ht="15" customHeight="1">
      <c r="U230539" s="119"/>
    </row>
    <row r="230540" spans="21:21" ht="15" customHeight="1">
      <c r="U230540" s="119"/>
    </row>
    <row r="230541" spans="21:21" ht="15" customHeight="1">
      <c r="U230541" s="119"/>
    </row>
    <row r="230542" spans="21:21" ht="15" customHeight="1">
      <c r="U230542" s="119"/>
    </row>
    <row r="230543" spans="21:21" ht="15" customHeight="1">
      <c r="U230543" s="119"/>
    </row>
    <row r="230544" spans="21:21" ht="15" customHeight="1">
      <c r="U230544" s="119"/>
    </row>
    <row r="230545" spans="21:21" ht="15" customHeight="1">
      <c r="U230545" s="119"/>
    </row>
    <row r="230546" spans="21:21" ht="15" customHeight="1">
      <c r="U230546" s="119"/>
    </row>
    <row r="230547" spans="21:21" ht="15" customHeight="1">
      <c r="U230547" s="119"/>
    </row>
    <row r="230548" spans="21:21" ht="15" customHeight="1">
      <c r="U230548" s="119"/>
    </row>
    <row r="230549" spans="21:21" ht="15" customHeight="1">
      <c r="U230549" s="119"/>
    </row>
    <row r="230550" spans="21:21" ht="15" customHeight="1">
      <c r="U230550" s="119"/>
    </row>
    <row r="230551" spans="21:21" ht="15" customHeight="1">
      <c r="U230551" s="119"/>
    </row>
    <row r="230552" spans="21:21" ht="15" customHeight="1">
      <c r="U230552" s="119"/>
    </row>
    <row r="230553" spans="21:21" ht="15" customHeight="1">
      <c r="U230553" s="119"/>
    </row>
    <row r="230554" spans="21:21" ht="15" customHeight="1">
      <c r="U230554" s="119"/>
    </row>
    <row r="230555" spans="21:21" ht="15" customHeight="1">
      <c r="U230555" s="119"/>
    </row>
    <row r="230556" spans="21:21" ht="15" customHeight="1">
      <c r="U230556" s="119"/>
    </row>
    <row r="230557" spans="21:21" ht="15" customHeight="1">
      <c r="U230557" s="119"/>
    </row>
    <row r="230558" spans="21:21" ht="15" customHeight="1">
      <c r="U230558" s="119"/>
    </row>
    <row r="230559" spans="21:21" ht="15" customHeight="1">
      <c r="U230559" s="119"/>
    </row>
    <row r="230560" spans="21:21" ht="15" customHeight="1">
      <c r="U230560" s="119"/>
    </row>
    <row r="230561" spans="21:21" ht="15" customHeight="1">
      <c r="U230561" s="119"/>
    </row>
    <row r="230562" spans="21:21" ht="15" customHeight="1">
      <c r="U230562" s="119"/>
    </row>
    <row r="230563" spans="21:21" ht="15" customHeight="1">
      <c r="U230563" s="119"/>
    </row>
    <row r="230564" spans="21:21" ht="15" customHeight="1">
      <c r="U230564" s="119"/>
    </row>
    <row r="230565" spans="21:21" ht="15" customHeight="1">
      <c r="U230565" s="119"/>
    </row>
    <row r="230566" spans="21:21" ht="15" customHeight="1">
      <c r="U230566" s="119"/>
    </row>
    <row r="230567" spans="21:21" ht="15" customHeight="1">
      <c r="U230567" s="119"/>
    </row>
    <row r="230568" spans="21:21" ht="15" customHeight="1">
      <c r="U230568" s="119"/>
    </row>
    <row r="230569" spans="21:21" ht="15" customHeight="1">
      <c r="U230569" s="119"/>
    </row>
    <row r="230570" spans="21:21" ht="15" customHeight="1">
      <c r="U230570" s="119"/>
    </row>
    <row r="230571" spans="21:21" ht="15" customHeight="1">
      <c r="U230571" s="119"/>
    </row>
    <row r="230572" spans="21:21" ht="15" customHeight="1">
      <c r="U230572" s="119"/>
    </row>
    <row r="230573" spans="21:21" ht="15" customHeight="1">
      <c r="U230573" s="119"/>
    </row>
    <row r="230574" spans="21:21" ht="15" customHeight="1">
      <c r="U230574" s="119"/>
    </row>
    <row r="230575" spans="21:21" ht="15" customHeight="1">
      <c r="U230575" s="119"/>
    </row>
    <row r="230576" spans="21:21" ht="15" customHeight="1">
      <c r="U230576" s="119"/>
    </row>
    <row r="230577" spans="21:21" ht="15" customHeight="1">
      <c r="U230577" s="119"/>
    </row>
    <row r="230578" spans="21:21" ht="15" customHeight="1">
      <c r="U230578" s="119"/>
    </row>
    <row r="230579" spans="21:21" ht="15" customHeight="1">
      <c r="U230579" s="119"/>
    </row>
    <row r="230580" spans="21:21" ht="15" customHeight="1">
      <c r="U230580" s="119"/>
    </row>
    <row r="230581" spans="21:21" ht="15" customHeight="1">
      <c r="U230581" s="119"/>
    </row>
    <row r="230582" spans="21:21" ht="15" customHeight="1">
      <c r="U230582" s="119"/>
    </row>
    <row r="230583" spans="21:21" ht="15" customHeight="1">
      <c r="U230583" s="119"/>
    </row>
    <row r="230584" spans="21:21" ht="15" customHeight="1">
      <c r="U230584" s="119"/>
    </row>
    <row r="230585" spans="21:21" ht="15" customHeight="1">
      <c r="U230585" s="119"/>
    </row>
    <row r="230586" spans="21:21" ht="15" customHeight="1">
      <c r="U230586" s="119"/>
    </row>
    <row r="230587" spans="21:21" ht="15" customHeight="1">
      <c r="U230587" s="119"/>
    </row>
    <row r="230588" spans="21:21" ht="15" customHeight="1">
      <c r="U230588" s="119"/>
    </row>
    <row r="230589" spans="21:21" ht="15" customHeight="1">
      <c r="U230589" s="119"/>
    </row>
    <row r="230590" spans="21:21" ht="15" customHeight="1">
      <c r="U230590" s="119"/>
    </row>
    <row r="230591" spans="21:21" ht="15" customHeight="1">
      <c r="U230591" s="119"/>
    </row>
    <row r="230592" spans="21:21" ht="15" customHeight="1">
      <c r="U230592" s="119"/>
    </row>
    <row r="230593" spans="21:21" ht="15" customHeight="1">
      <c r="U230593" s="119"/>
    </row>
    <row r="230594" spans="21:21" ht="15" customHeight="1">
      <c r="U230594" s="119"/>
    </row>
    <row r="230595" spans="21:21" ht="15" customHeight="1">
      <c r="U230595" s="119"/>
    </row>
    <row r="230596" spans="21:21" ht="15" customHeight="1">
      <c r="U230596" s="119"/>
    </row>
    <row r="230597" spans="21:21" ht="15" customHeight="1">
      <c r="U230597" s="119"/>
    </row>
    <row r="230598" spans="21:21" ht="15" customHeight="1">
      <c r="U230598" s="119"/>
    </row>
    <row r="230599" spans="21:21" ht="15" customHeight="1">
      <c r="U230599" s="119"/>
    </row>
    <row r="230600" spans="21:21" ht="15" customHeight="1">
      <c r="U230600" s="119"/>
    </row>
    <row r="230601" spans="21:21" ht="15" customHeight="1">
      <c r="U230601" s="119"/>
    </row>
    <row r="230602" spans="21:21" ht="15" customHeight="1">
      <c r="U230602" s="119"/>
    </row>
    <row r="230603" spans="21:21" ht="15" customHeight="1">
      <c r="U230603" s="119"/>
    </row>
    <row r="230604" spans="21:21" ht="15" customHeight="1">
      <c r="U230604" s="119"/>
    </row>
    <row r="230605" spans="21:21" ht="15" customHeight="1">
      <c r="U230605" s="119"/>
    </row>
    <row r="230606" spans="21:21" ht="15" customHeight="1">
      <c r="U230606" s="119"/>
    </row>
    <row r="230607" spans="21:21" ht="15" customHeight="1">
      <c r="U230607" s="119"/>
    </row>
    <row r="230608" spans="21:21" ht="15" customHeight="1">
      <c r="U230608" s="119"/>
    </row>
    <row r="230609" spans="21:21" ht="15" customHeight="1">
      <c r="U230609" s="119"/>
    </row>
    <row r="230610" spans="21:21" ht="15" customHeight="1">
      <c r="U230610" s="119"/>
    </row>
    <row r="230611" spans="21:21" ht="15" customHeight="1">
      <c r="U230611" s="119"/>
    </row>
    <row r="230612" spans="21:21" ht="15" customHeight="1">
      <c r="U230612" s="119"/>
    </row>
    <row r="230613" spans="21:21" ht="15" customHeight="1">
      <c r="U230613" s="119"/>
    </row>
    <row r="230614" spans="21:21" ht="15" customHeight="1">
      <c r="U230614" s="119"/>
    </row>
    <row r="230615" spans="21:21" ht="15" customHeight="1">
      <c r="U230615" s="119"/>
    </row>
    <row r="230616" spans="21:21" ht="15" customHeight="1">
      <c r="U230616" s="119"/>
    </row>
    <row r="230617" spans="21:21" ht="15" customHeight="1">
      <c r="U230617" s="119"/>
    </row>
    <row r="230618" spans="21:21" ht="15" customHeight="1">
      <c r="U230618" s="119"/>
    </row>
    <row r="230619" spans="21:21" ht="15" customHeight="1">
      <c r="U230619" s="119"/>
    </row>
    <row r="230620" spans="21:21" ht="15" customHeight="1">
      <c r="U230620" s="119"/>
    </row>
    <row r="230621" spans="21:21" ht="15" customHeight="1">
      <c r="U230621" s="119"/>
    </row>
    <row r="230622" spans="21:21" ht="15" customHeight="1">
      <c r="U230622" s="119"/>
    </row>
    <row r="230623" spans="21:21" ht="15" customHeight="1">
      <c r="U230623" s="119"/>
    </row>
    <row r="230624" spans="21:21" ht="15" customHeight="1">
      <c r="U230624" s="119"/>
    </row>
    <row r="230625" spans="21:21" ht="15" customHeight="1">
      <c r="U230625" s="119"/>
    </row>
    <row r="230626" spans="21:21" ht="15" customHeight="1">
      <c r="U230626" s="119"/>
    </row>
    <row r="230627" spans="21:21" ht="15" customHeight="1">
      <c r="U230627" s="119"/>
    </row>
    <row r="230628" spans="21:21" ht="15" customHeight="1">
      <c r="U230628" s="119"/>
    </row>
    <row r="230629" spans="21:21" ht="15" customHeight="1">
      <c r="U230629" s="119"/>
    </row>
    <row r="230630" spans="21:21" ht="15" customHeight="1">
      <c r="U230630" s="119"/>
    </row>
    <row r="230631" spans="21:21" ht="15" customHeight="1">
      <c r="U230631" s="119"/>
    </row>
    <row r="230632" spans="21:21" ht="15" customHeight="1">
      <c r="U230632" s="119"/>
    </row>
    <row r="230633" spans="21:21" ht="15" customHeight="1">
      <c r="U230633" s="119"/>
    </row>
    <row r="230634" spans="21:21" ht="15" customHeight="1">
      <c r="U230634" s="119"/>
    </row>
    <row r="230635" spans="21:21" ht="15" customHeight="1">
      <c r="U230635" s="119"/>
    </row>
    <row r="230636" spans="21:21" ht="15" customHeight="1">
      <c r="U230636" s="119"/>
    </row>
    <row r="230637" spans="21:21" ht="15" customHeight="1">
      <c r="U230637" s="119"/>
    </row>
    <row r="230638" spans="21:21" ht="15" customHeight="1">
      <c r="U230638" s="119"/>
    </row>
    <row r="230639" spans="21:21" ht="15" customHeight="1">
      <c r="U230639" s="119"/>
    </row>
    <row r="230640" spans="21:21" ht="15" customHeight="1">
      <c r="U230640" s="119"/>
    </row>
    <row r="230641" spans="21:21" ht="15" customHeight="1">
      <c r="U230641" s="119"/>
    </row>
    <row r="230642" spans="21:21" ht="15" customHeight="1">
      <c r="U230642" s="119"/>
    </row>
    <row r="230643" spans="21:21" ht="15" customHeight="1">
      <c r="U230643" s="119"/>
    </row>
    <row r="230644" spans="21:21" ht="15" customHeight="1">
      <c r="U230644" s="119"/>
    </row>
    <row r="230645" spans="21:21" ht="15" customHeight="1">
      <c r="U230645" s="119"/>
    </row>
    <row r="230646" spans="21:21" ht="15" customHeight="1">
      <c r="U230646" s="119"/>
    </row>
    <row r="230647" spans="21:21" ht="15" customHeight="1">
      <c r="U230647" s="119"/>
    </row>
    <row r="230648" spans="21:21" ht="15" customHeight="1">
      <c r="U230648" s="119"/>
    </row>
    <row r="230649" spans="21:21" ht="15" customHeight="1">
      <c r="U230649" s="119"/>
    </row>
    <row r="230650" spans="21:21" ht="15" customHeight="1">
      <c r="U230650" s="119"/>
    </row>
    <row r="230651" spans="21:21" ht="15" customHeight="1">
      <c r="U230651" s="119"/>
    </row>
    <row r="230652" spans="21:21" ht="15" customHeight="1">
      <c r="U230652" s="119"/>
    </row>
    <row r="230653" spans="21:21" ht="15" customHeight="1">
      <c r="U230653" s="119"/>
    </row>
    <row r="230654" spans="21:21" ht="15" customHeight="1">
      <c r="U230654" s="119"/>
    </row>
    <row r="230655" spans="21:21" ht="15" customHeight="1">
      <c r="U230655" s="119"/>
    </row>
    <row r="230656" spans="21:21" ht="15" customHeight="1">
      <c r="U230656" s="119"/>
    </row>
    <row r="230657" spans="21:21" ht="15" customHeight="1">
      <c r="U230657" s="119"/>
    </row>
    <row r="230658" spans="21:21" ht="15" customHeight="1">
      <c r="U230658" s="119"/>
    </row>
    <row r="230659" spans="21:21" ht="15" customHeight="1">
      <c r="U230659" s="119"/>
    </row>
    <row r="230660" spans="21:21" ht="15" customHeight="1">
      <c r="U230660" s="119"/>
    </row>
    <row r="230661" spans="21:21" ht="15" customHeight="1">
      <c r="U230661" s="119"/>
    </row>
    <row r="230662" spans="21:21" ht="15" customHeight="1">
      <c r="U230662" s="119"/>
    </row>
    <row r="230663" spans="21:21" ht="15" customHeight="1">
      <c r="U230663" s="119"/>
    </row>
    <row r="230664" spans="21:21" ht="15" customHeight="1">
      <c r="U230664" s="119"/>
    </row>
    <row r="230665" spans="21:21" ht="15" customHeight="1">
      <c r="U230665" s="119"/>
    </row>
    <row r="230666" spans="21:21" ht="15" customHeight="1">
      <c r="U230666" s="119"/>
    </row>
    <row r="230667" spans="21:21" ht="15" customHeight="1">
      <c r="U230667" s="119"/>
    </row>
    <row r="230668" spans="21:21" ht="15" customHeight="1">
      <c r="U230668" s="119"/>
    </row>
    <row r="230669" spans="21:21" ht="15" customHeight="1">
      <c r="U230669" s="119"/>
    </row>
    <row r="230670" spans="21:21" ht="15" customHeight="1">
      <c r="U230670" s="119"/>
    </row>
    <row r="230671" spans="21:21" ht="15" customHeight="1">
      <c r="U230671" s="119"/>
    </row>
    <row r="230672" spans="21:21" ht="15" customHeight="1">
      <c r="U230672" s="119"/>
    </row>
    <row r="230673" spans="21:21" ht="15" customHeight="1">
      <c r="U230673" s="119"/>
    </row>
    <row r="230674" spans="21:21" ht="15" customHeight="1">
      <c r="U230674" s="119"/>
    </row>
    <row r="230675" spans="21:21" ht="15" customHeight="1">
      <c r="U230675" s="119"/>
    </row>
    <row r="230676" spans="21:21" ht="15" customHeight="1">
      <c r="U230676" s="119"/>
    </row>
    <row r="230677" spans="21:21" ht="15" customHeight="1">
      <c r="U230677" s="119"/>
    </row>
    <row r="230678" spans="21:21" ht="15" customHeight="1">
      <c r="U230678" s="119"/>
    </row>
    <row r="230679" spans="21:21" ht="15" customHeight="1">
      <c r="U230679" s="119"/>
    </row>
    <row r="230680" spans="21:21" ht="15" customHeight="1">
      <c r="U230680" s="119"/>
    </row>
    <row r="230681" spans="21:21" ht="15" customHeight="1">
      <c r="U230681" s="119"/>
    </row>
    <row r="230682" spans="21:21" ht="15" customHeight="1">
      <c r="U230682" s="119"/>
    </row>
    <row r="230683" spans="21:21" ht="15" customHeight="1">
      <c r="U230683" s="119"/>
    </row>
    <row r="230684" spans="21:21" ht="15" customHeight="1">
      <c r="U230684" s="119"/>
    </row>
    <row r="230685" spans="21:21" ht="15" customHeight="1">
      <c r="U230685" s="119"/>
    </row>
    <row r="230686" spans="21:21" ht="15" customHeight="1">
      <c r="U230686" s="119"/>
    </row>
    <row r="230687" spans="21:21" ht="15" customHeight="1">
      <c r="U230687" s="119"/>
    </row>
    <row r="230688" spans="21:21" ht="15" customHeight="1">
      <c r="U230688" s="119"/>
    </row>
    <row r="230689" spans="21:21" ht="15" customHeight="1">
      <c r="U230689" s="119"/>
    </row>
    <row r="230690" spans="21:21" ht="15" customHeight="1">
      <c r="U230690" s="119"/>
    </row>
    <row r="230691" spans="21:21" ht="15" customHeight="1">
      <c r="U230691" s="119"/>
    </row>
    <row r="230692" spans="21:21" ht="15" customHeight="1">
      <c r="U230692" s="119"/>
    </row>
    <row r="230693" spans="21:21" ht="15" customHeight="1">
      <c r="U230693" s="119"/>
    </row>
    <row r="230694" spans="21:21" ht="15" customHeight="1">
      <c r="U230694" s="119"/>
    </row>
    <row r="230695" spans="21:21" ht="15" customHeight="1">
      <c r="U230695" s="119"/>
    </row>
    <row r="230696" spans="21:21" ht="15" customHeight="1">
      <c r="U230696" s="119"/>
    </row>
    <row r="230697" spans="21:21" ht="15" customHeight="1">
      <c r="U230697" s="119"/>
    </row>
    <row r="230698" spans="21:21" ht="15" customHeight="1">
      <c r="U230698" s="119"/>
    </row>
    <row r="230699" spans="21:21" ht="15" customHeight="1">
      <c r="U230699" s="119"/>
    </row>
    <row r="230700" spans="21:21" ht="15" customHeight="1">
      <c r="U230700" s="119"/>
    </row>
    <row r="230701" spans="21:21" ht="15" customHeight="1">
      <c r="U230701" s="119"/>
    </row>
    <row r="230702" spans="21:21" ht="15" customHeight="1">
      <c r="U230702" s="119"/>
    </row>
    <row r="230703" spans="21:21" ht="15" customHeight="1">
      <c r="U230703" s="119"/>
    </row>
    <row r="230704" spans="21:21" ht="15" customHeight="1">
      <c r="U230704" s="119"/>
    </row>
    <row r="230705" spans="21:21" ht="15" customHeight="1">
      <c r="U230705" s="119"/>
    </row>
    <row r="230706" spans="21:21" ht="15" customHeight="1">
      <c r="U230706" s="119"/>
    </row>
    <row r="230707" spans="21:21" ht="15" customHeight="1">
      <c r="U230707" s="119"/>
    </row>
    <row r="230708" spans="21:21" ht="15" customHeight="1">
      <c r="U230708" s="119"/>
    </row>
    <row r="230709" spans="21:21" ht="15" customHeight="1">
      <c r="U230709" s="119"/>
    </row>
    <row r="230710" spans="21:21" ht="15" customHeight="1">
      <c r="U230710" s="119"/>
    </row>
    <row r="230711" spans="21:21" ht="15" customHeight="1">
      <c r="U230711" s="119"/>
    </row>
    <row r="230712" spans="21:21" ht="15" customHeight="1">
      <c r="U230712" s="119"/>
    </row>
    <row r="230713" spans="21:21" ht="15" customHeight="1">
      <c r="U230713" s="119"/>
    </row>
    <row r="230714" spans="21:21" ht="15" customHeight="1">
      <c r="U230714" s="119"/>
    </row>
    <row r="230715" spans="21:21" ht="15" customHeight="1">
      <c r="U230715" s="119"/>
    </row>
    <row r="230716" spans="21:21" ht="15" customHeight="1">
      <c r="U230716" s="119"/>
    </row>
    <row r="230717" spans="21:21" ht="15" customHeight="1">
      <c r="U230717" s="119"/>
    </row>
    <row r="230718" spans="21:21" ht="15" customHeight="1">
      <c r="U230718" s="119"/>
    </row>
    <row r="230719" spans="21:21" ht="15" customHeight="1">
      <c r="U230719" s="119"/>
    </row>
    <row r="230720" spans="21:21" ht="15" customHeight="1">
      <c r="U230720" s="119"/>
    </row>
    <row r="230721" spans="21:21" ht="15" customHeight="1">
      <c r="U230721" s="119"/>
    </row>
    <row r="230722" spans="21:21" ht="15" customHeight="1">
      <c r="U230722" s="119"/>
    </row>
    <row r="230723" spans="21:21" ht="15" customHeight="1">
      <c r="U230723" s="119"/>
    </row>
    <row r="230724" spans="21:21" ht="15" customHeight="1">
      <c r="U230724" s="119"/>
    </row>
    <row r="230725" spans="21:21" ht="15" customHeight="1">
      <c r="U230725" s="119"/>
    </row>
    <row r="230726" spans="21:21" ht="15" customHeight="1">
      <c r="U230726" s="119"/>
    </row>
    <row r="230727" spans="21:21" ht="15" customHeight="1">
      <c r="U230727" s="119"/>
    </row>
    <row r="230728" spans="21:21" ht="15" customHeight="1">
      <c r="U230728" s="119"/>
    </row>
    <row r="230729" spans="21:21" ht="15" customHeight="1">
      <c r="U230729" s="119"/>
    </row>
    <row r="230730" spans="21:21" ht="15" customHeight="1">
      <c r="U230730" s="119"/>
    </row>
    <row r="230731" spans="21:21" ht="15" customHeight="1">
      <c r="U230731" s="119"/>
    </row>
    <row r="230732" spans="21:21" ht="15" customHeight="1">
      <c r="U230732" s="119"/>
    </row>
    <row r="230733" spans="21:21" ht="15" customHeight="1">
      <c r="U230733" s="119"/>
    </row>
    <row r="230734" spans="21:21" ht="15" customHeight="1">
      <c r="U230734" s="119"/>
    </row>
    <row r="230735" spans="21:21" ht="15" customHeight="1">
      <c r="U230735" s="119"/>
    </row>
    <row r="230736" spans="21:21" ht="15" customHeight="1">
      <c r="U230736" s="119"/>
    </row>
    <row r="230737" spans="21:21" ht="15" customHeight="1">
      <c r="U230737" s="119"/>
    </row>
    <row r="230738" spans="21:21" ht="15" customHeight="1">
      <c r="U230738" s="119"/>
    </row>
    <row r="230739" spans="21:21" ht="15" customHeight="1">
      <c r="U230739" s="119"/>
    </row>
    <row r="230740" spans="21:21" ht="15" customHeight="1">
      <c r="U230740" s="119"/>
    </row>
    <row r="230741" spans="21:21" ht="15" customHeight="1">
      <c r="U230741" s="119"/>
    </row>
    <row r="230742" spans="21:21" ht="15" customHeight="1">
      <c r="U230742" s="119"/>
    </row>
    <row r="230743" spans="21:21" ht="15" customHeight="1">
      <c r="U230743" s="119"/>
    </row>
    <row r="230744" spans="21:21" ht="15" customHeight="1">
      <c r="U230744" s="119"/>
    </row>
    <row r="230745" spans="21:21" ht="15" customHeight="1">
      <c r="U230745" s="119"/>
    </row>
    <row r="230746" spans="21:21" ht="15" customHeight="1">
      <c r="U230746" s="119"/>
    </row>
    <row r="230747" spans="21:21" ht="15" customHeight="1">
      <c r="U230747" s="119"/>
    </row>
    <row r="230748" spans="21:21" ht="15" customHeight="1">
      <c r="U230748" s="119"/>
    </row>
    <row r="230749" spans="21:21" ht="15" customHeight="1">
      <c r="U230749" s="119"/>
    </row>
    <row r="230750" spans="21:21" ht="15" customHeight="1">
      <c r="U230750" s="119"/>
    </row>
    <row r="230751" spans="21:21" ht="15" customHeight="1">
      <c r="U230751" s="119"/>
    </row>
    <row r="230752" spans="21:21" ht="15" customHeight="1">
      <c r="U230752" s="119"/>
    </row>
    <row r="230753" spans="21:21" ht="15" customHeight="1">
      <c r="U230753" s="119"/>
    </row>
    <row r="230754" spans="21:21" ht="15" customHeight="1">
      <c r="U230754" s="119"/>
    </row>
    <row r="230755" spans="21:21" ht="15" customHeight="1">
      <c r="U230755" s="119"/>
    </row>
    <row r="230756" spans="21:21" ht="15" customHeight="1">
      <c r="U230756" s="119"/>
    </row>
    <row r="230757" spans="21:21" ht="15" customHeight="1">
      <c r="U230757" s="119"/>
    </row>
    <row r="230758" spans="21:21" ht="15" customHeight="1">
      <c r="U230758" s="119"/>
    </row>
    <row r="230759" spans="21:21" ht="15" customHeight="1">
      <c r="U230759" s="119"/>
    </row>
    <row r="230760" spans="21:21" ht="15" customHeight="1">
      <c r="U230760" s="119"/>
    </row>
    <row r="230761" spans="21:21" ht="15" customHeight="1">
      <c r="U230761" s="119"/>
    </row>
    <row r="230762" spans="21:21" ht="15" customHeight="1">
      <c r="U230762" s="119"/>
    </row>
    <row r="230763" spans="21:21" ht="15" customHeight="1">
      <c r="U230763" s="119"/>
    </row>
    <row r="230764" spans="21:21" ht="15" customHeight="1">
      <c r="U230764" s="119"/>
    </row>
    <row r="230765" spans="21:21" ht="15" customHeight="1">
      <c r="U230765" s="119"/>
    </row>
    <row r="230766" spans="21:21" ht="15" customHeight="1">
      <c r="U230766" s="119"/>
    </row>
    <row r="230767" spans="21:21" ht="15" customHeight="1">
      <c r="U230767" s="119"/>
    </row>
    <row r="230768" spans="21:21" ht="15" customHeight="1">
      <c r="U230768" s="119"/>
    </row>
    <row r="230769" spans="21:21" ht="15" customHeight="1">
      <c r="U230769" s="119"/>
    </row>
    <row r="230770" spans="21:21" ht="15" customHeight="1">
      <c r="U230770" s="119"/>
    </row>
    <row r="230771" spans="21:21" ht="15" customHeight="1">
      <c r="U230771" s="119"/>
    </row>
    <row r="230772" spans="21:21" ht="15" customHeight="1">
      <c r="U230772" s="119"/>
    </row>
    <row r="230773" spans="21:21" ht="15" customHeight="1">
      <c r="U230773" s="119"/>
    </row>
    <row r="230774" spans="21:21" ht="15" customHeight="1">
      <c r="U230774" s="119"/>
    </row>
    <row r="230775" spans="21:21" ht="15" customHeight="1">
      <c r="U230775" s="119"/>
    </row>
    <row r="230776" spans="21:21" ht="15" customHeight="1">
      <c r="U230776" s="119"/>
    </row>
    <row r="230777" spans="21:21" ht="15" customHeight="1">
      <c r="U230777" s="119"/>
    </row>
    <row r="230778" spans="21:21" ht="15" customHeight="1">
      <c r="U230778" s="119"/>
    </row>
    <row r="230779" spans="21:21" ht="15" customHeight="1">
      <c r="U230779" s="119"/>
    </row>
    <row r="230780" spans="21:21" ht="15" customHeight="1">
      <c r="U230780" s="119"/>
    </row>
    <row r="230781" spans="21:21" ht="15" customHeight="1">
      <c r="U230781" s="119"/>
    </row>
    <row r="230782" spans="21:21" ht="15" customHeight="1">
      <c r="U230782" s="119"/>
    </row>
    <row r="230783" spans="21:21" ht="15" customHeight="1">
      <c r="U230783" s="119"/>
    </row>
    <row r="230784" spans="21:21" ht="15" customHeight="1">
      <c r="U230784" s="119"/>
    </row>
    <row r="230785" spans="21:21" ht="15" customHeight="1">
      <c r="U230785" s="119"/>
    </row>
    <row r="230786" spans="21:21" ht="15" customHeight="1">
      <c r="U230786" s="119"/>
    </row>
    <row r="230787" spans="21:21" ht="15" customHeight="1">
      <c r="U230787" s="119"/>
    </row>
    <row r="230788" spans="21:21" ht="15" customHeight="1">
      <c r="U230788" s="119"/>
    </row>
    <row r="230789" spans="21:21" ht="15" customHeight="1">
      <c r="U230789" s="119"/>
    </row>
    <row r="230790" spans="21:21" ht="15" customHeight="1">
      <c r="U230790" s="119"/>
    </row>
    <row r="230791" spans="21:21" ht="15" customHeight="1">
      <c r="U230791" s="119"/>
    </row>
    <row r="230792" spans="21:21" ht="15" customHeight="1">
      <c r="U230792" s="119"/>
    </row>
    <row r="230793" spans="21:21" ht="15" customHeight="1">
      <c r="U230793" s="119"/>
    </row>
    <row r="230794" spans="21:21" ht="15" customHeight="1">
      <c r="U230794" s="119"/>
    </row>
    <row r="230795" spans="21:21" ht="15" customHeight="1">
      <c r="U230795" s="119"/>
    </row>
    <row r="230796" spans="21:21" ht="15" customHeight="1">
      <c r="U230796" s="119"/>
    </row>
    <row r="230797" spans="21:21" ht="15" customHeight="1">
      <c r="U230797" s="119"/>
    </row>
    <row r="230798" spans="21:21" ht="15" customHeight="1">
      <c r="U230798" s="119"/>
    </row>
    <row r="230799" spans="21:21" ht="15" customHeight="1">
      <c r="U230799" s="119"/>
    </row>
    <row r="230800" spans="21:21" ht="15" customHeight="1">
      <c r="U230800" s="119"/>
    </row>
    <row r="230801" spans="21:21" ht="15" customHeight="1">
      <c r="U230801" s="119"/>
    </row>
    <row r="230802" spans="21:21" ht="15" customHeight="1">
      <c r="U230802" s="119"/>
    </row>
    <row r="230803" spans="21:21" ht="15" customHeight="1">
      <c r="U230803" s="119"/>
    </row>
    <row r="230804" spans="21:21" ht="15" customHeight="1">
      <c r="U230804" s="119"/>
    </row>
    <row r="230805" spans="21:21" ht="15" customHeight="1">
      <c r="U230805" s="119"/>
    </row>
    <row r="230806" spans="21:21" ht="15" customHeight="1">
      <c r="U230806" s="119"/>
    </row>
    <row r="230807" spans="21:21" ht="15" customHeight="1">
      <c r="U230807" s="119"/>
    </row>
    <row r="230808" spans="21:21" ht="15" customHeight="1">
      <c r="U230808" s="119"/>
    </row>
    <row r="230809" spans="21:21" ht="15" customHeight="1">
      <c r="U230809" s="119"/>
    </row>
    <row r="230810" spans="21:21" ht="15" customHeight="1">
      <c r="U230810" s="119"/>
    </row>
    <row r="230811" spans="21:21" ht="15" customHeight="1">
      <c r="U230811" s="119"/>
    </row>
    <row r="230812" spans="21:21" ht="15" customHeight="1">
      <c r="U230812" s="119"/>
    </row>
    <row r="230813" spans="21:21" ht="15" customHeight="1">
      <c r="U230813" s="119"/>
    </row>
    <row r="230814" spans="21:21" ht="15" customHeight="1">
      <c r="U230814" s="119"/>
    </row>
    <row r="230815" spans="21:21" ht="15" customHeight="1">
      <c r="U230815" s="119"/>
    </row>
    <row r="230816" spans="21:21" ht="15" customHeight="1">
      <c r="U230816" s="119"/>
    </row>
    <row r="230817" spans="21:21" ht="15" customHeight="1">
      <c r="U230817" s="119"/>
    </row>
    <row r="230818" spans="21:21" ht="15" customHeight="1">
      <c r="U230818" s="119"/>
    </row>
    <row r="230819" spans="21:21" ht="15" customHeight="1">
      <c r="U230819" s="119"/>
    </row>
    <row r="230820" spans="21:21" ht="15" customHeight="1">
      <c r="U230820" s="119"/>
    </row>
    <row r="230821" spans="21:21" ht="15" customHeight="1">
      <c r="U230821" s="119"/>
    </row>
    <row r="230822" spans="21:21" ht="15" customHeight="1">
      <c r="U230822" s="119"/>
    </row>
    <row r="230823" spans="21:21" ht="15" customHeight="1">
      <c r="U230823" s="119"/>
    </row>
    <row r="230824" spans="21:21" ht="15" customHeight="1">
      <c r="U230824" s="119"/>
    </row>
    <row r="230825" spans="21:21" ht="15" customHeight="1">
      <c r="U230825" s="119"/>
    </row>
    <row r="230826" spans="21:21" ht="15" customHeight="1">
      <c r="U230826" s="119"/>
    </row>
    <row r="230827" spans="21:21" ht="15" customHeight="1">
      <c r="U230827" s="119"/>
    </row>
    <row r="230828" spans="21:21" ht="15" customHeight="1">
      <c r="U230828" s="119"/>
    </row>
    <row r="230829" spans="21:21" ht="15" customHeight="1">
      <c r="U230829" s="119"/>
    </row>
    <row r="230830" spans="21:21" ht="15" customHeight="1">
      <c r="U230830" s="119"/>
    </row>
    <row r="230831" spans="21:21" ht="15" customHeight="1">
      <c r="U230831" s="119"/>
    </row>
    <row r="230832" spans="21:21" ht="15" customHeight="1">
      <c r="U230832" s="119"/>
    </row>
    <row r="230833" spans="21:21" ht="15" customHeight="1">
      <c r="U230833" s="119"/>
    </row>
    <row r="230834" spans="21:21" ht="15" customHeight="1">
      <c r="U230834" s="119"/>
    </row>
    <row r="230835" spans="21:21" ht="15" customHeight="1">
      <c r="U230835" s="119"/>
    </row>
    <row r="230836" spans="21:21" ht="15" customHeight="1">
      <c r="U230836" s="119"/>
    </row>
    <row r="230837" spans="21:21" ht="15" customHeight="1">
      <c r="U230837" s="119"/>
    </row>
    <row r="230838" spans="21:21" ht="15" customHeight="1">
      <c r="U230838" s="119"/>
    </row>
    <row r="230839" spans="21:21" ht="15" customHeight="1">
      <c r="U230839" s="119"/>
    </row>
    <row r="230840" spans="21:21" ht="15" customHeight="1">
      <c r="U230840" s="119"/>
    </row>
    <row r="230841" spans="21:21" ht="15" customHeight="1">
      <c r="U230841" s="119"/>
    </row>
    <row r="230842" spans="21:21" ht="15" customHeight="1">
      <c r="U230842" s="119"/>
    </row>
    <row r="230843" spans="21:21" ht="15" customHeight="1">
      <c r="U230843" s="119"/>
    </row>
    <row r="230844" spans="21:21" ht="15" customHeight="1">
      <c r="U230844" s="119"/>
    </row>
    <row r="230845" spans="21:21" ht="15" customHeight="1">
      <c r="U230845" s="119"/>
    </row>
    <row r="230846" spans="21:21" ht="15" customHeight="1">
      <c r="U230846" s="119"/>
    </row>
    <row r="230847" spans="21:21" ht="15" customHeight="1">
      <c r="U230847" s="119"/>
    </row>
    <row r="230848" spans="21:21" ht="15" customHeight="1">
      <c r="U230848" s="119"/>
    </row>
    <row r="230849" spans="21:21" ht="15" customHeight="1">
      <c r="U230849" s="119"/>
    </row>
    <row r="230850" spans="21:21" ht="15" customHeight="1">
      <c r="U230850" s="119"/>
    </row>
    <row r="230851" spans="21:21" ht="15" customHeight="1">
      <c r="U230851" s="119"/>
    </row>
    <row r="230852" spans="21:21" ht="15" customHeight="1">
      <c r="U230852" s="119"/>
    </row>
    <row r="230853" spans="21:21" ht="15" customHeight="1">
      <c r="U230853" s="119"/>
    </row>
    <row r="230854" spans="21:21" ht="15" customHeight="1">
      <c r="U230854" s="119"/>
    </row>
    <row r="230855" spans="21:21" ht="15" customHeight="1">
      <c r="U230855" s="119"/>
    </row>
    <row r="230856" spans="21:21" ht="15" customHeight="1">
      <c r="U230856" s="119"/>
    </row>
    <row r="230857" spans="21:21" ht="15" customHeight="1">
      <c r="U230857" s="119"/>
    </row>
    <row r="230858" spans="21:21" ht="15" customHeight="1">
      <c r="U230858" s="119"/>
    </row>
    <row r="230859" spans="21:21" ht="15" customHeight="1">
      <c r="U230859" s="119"/>
    </row>
    <row r="230860" spans="21:21" ht="15" customHeight="1">
      <c r="U230860" s="119"/>
    </row>
    <row r="230861" spans="21:21" ht="15" customHeight="1">
      <c r="U230861" s="119"/>
    </row>
    <row r="230862" spans="21:21" ht="15" customHeight="1">
      <c r="U230862" s="119"/>
    </row>
    <row r="230863" spans="21:21" ht="15" customHeight="1">
      <c r="U230863" s="119"/>
    </row>
    <row r="230864" spans="21:21" ht="15" customHeight="1">
      <c r="U230864" s="119"/>
    </row>
    <row r="230865" spans="21:21" ht="15" customHeight="1">
      <c r="U230865" s="119"/>
    </row>
    <row r="230866" spans="21:21" ht="15" customHeight="1">
      <c r="U230866" s="119"/>
    </row>
    <row r="230867" spans="21:21" ht="15" customHeight="1">
      <c r="U230867" s="119"/>
    </row>
    <row r="230868" spans="21:21" ht="15" customHeight="1">
      <c r="U230868" s="119"/>
    </row>
    <row r="230869" spans="21:21" ht="15" customHeight="1">
      <c r="U230869" s="119"/>
    </row>
    <row r="230870" spans="21:21" ht="15" customHeight="1">
      <c r="U230870" s="119"/>
    </row>
    <row r="230871" spans="21:21" ht="15" customHeight="1">
      <c r="U230871" s="119"/>
    </row>
    <row r="230872" spans="21:21" ht="15" customHeight="1">
      <c r="U230872" s="119"/>
    </row>
    <row r="230873" spans="21:21" ht="15" customHeight="1">
      <c r="U230873" s="119"/>
    </row>
    <row r="230874" spans="21:21" ht="15" customHeight="1">
      <c r="U230874" s="119"/>
    </row>
    <row r="230875" spans="21:21" ht="15" customHeight="1">
      <c r="U230875" s="119"/>
    </row>
    <row r="230876" spans="21:21" ht="15" customHeight="1">
      <c r="U230876" s="119"/>
    </row>
    <row r="230877" spans="21:21" ht="15" customHeight="1">
      <c r="U230877" s="119"/>
    </row>
    <row r="230878" spans="21:21" ht="15" customHeight="1">
      <c r="U230878" s="119"/>
    </row>
    <row r="230879" spans="21:21" ht="15" customHeight="1">
      <c r="U230879" s="119"/>
    </row>
    <row r="230880" spans="21:21" ht="15" customHeight="1">
      <c r="U230880" s="119"/>
    </row>
    <row r="230881" spans="21:21" ht="15" customHeight="1">
      <c r="U230881" s="119"/>
    </row>
    <row r="230882" spans="21:21" ht="15" customHeight="1">
      <c r="U230882" s="119"/>
    </row>
    <row r="230883" spans="21:21" ht="15" customHeight="1">
      <c r="U230883" s="119"/>
    </row>
    <row r="230884" spans="21:21" ht="15" customHeight="1">
      <c r="U230884" s="119"/>
    </row>
    <row r="230885" spans="21:21" ht="15" customHeight="1">
      <c r="U230885" s="119"/>
    </row>
    <row r="230886" spans="21:21" ht="15" customHeight="1">
      <c r="U230886" s="119"/>
    </row>
    <row r="230887" spans="21:21" ht="15" customHeight="1">
      <c r="U230887" s="119"/>
    </row>
    <row r="230888" spans="21:21" ht="15" customHeight="1">
      <c r="U230888" s="119"/>
    </row>
    <row r="230889" spans="21:21" ht="15" customHeight="1">
      <c r="U230889" s="119"/>
    </row>
    <row r="230890" spans="21:21" ht="15" customHeight="1">
      <c r="U230890" s="119"/>
    </row>
    <row r="230891" spans="21:21" ht="15" customHeight="1">
      <c r="U230891" s="119"/>
    </row>
    <row r="230892" spans="21:21" ht="15" customHeight="1">
      <c r="U230892" s="119"/>
    </row>
    <row r="230893" spans="21:21" ht="15" customHeight="1">
      <c r="U230893" s="119"/>
    </row>
    <row r="230894" spans="21:21" ht="15" customHeight="1">
      <c r="U230894" s="119"/>
    </row>
    <row r="230895" spans="21:21" ht="15" customHeight="1">
      <c r="U230895" s="119"/>
    </row>
    <row r="230896" spans="21:21" ht="15" customHeight="1">
      <c r="U230896" s="119"/>
    </row>
    <row r="230897" spans="21:21" ht="15" customHeight="1">
      <c r="U230897" s="119"/>
    </row>
    <row r="230898" spans="21:21" ht="15" customHeight="1">
      <c r="U230898" s="119"/>
    </row>
    <row r="230899" spans="21:21" ht="15" customHeight="1">
      <c r="U230899" s="119"/>
    </row>
    <row r="230900" spans="21:21" ht="15" customHeight="1">
      <c r="U230900" s="119"/>
    </row>
    <row r="230901" spans="21:21" ht="15" customHeight="1">
      <c r="U230901" s="119"/>
    </row>
    <row r="230902" spans="21:21" ht="15" customHeight="1">
      <c r="U230902" s="119"/>
    </row>
    <row r="230903" spans="21:21" ht="15" customHeight="1">
      <c r="U230903" s="119"/>
    </row>
    <row r="230904" spans="21:21" ht="15" customHeight="1">
      <c r="U230904" s="119"/>
    </row>
    <row r="230905" spans="21:21" ht="15" customHeight="1">
      <c r="U230905" s="119"/>
    </row>
    <row r="230906" spans="21:21" ht="15" customHeight="1">
      <c r="U230906" s="119"/>
    </row>
    <row r="230907" spans="21:21" ht="15" customHeight="1">
      <c r="U230907" s="119"/>
    </row>
    <row r="230908" spans="21:21" ht="15" customHeight="1">
      <c r="U230908" s="119"/>
    </row>
    <row r="230909" spans="21:21" ht="15" customHeight="1">
      <c r="U230909" s="119"/>
    </row>
    <row r="230910" spans="21:21" ht="15" customHeight="1">
      <c r="U230910" s="119"/>
    </row>
    <row r="230911" spans="21:21" ht="15" customHeight="1">
      <c r="U230911" s="119"/>
    </row>
    <row r="230912" spans="21:21" ht="15" customHeight="1">
      <c r="U230912" s="119"/>
    </row>
    <row r="230913" spans="21:21" ht="15" customHeight="1">
      <c r="U230913" s="119"/>
    </row>
    <row r="230914" spans="21:21" ht="15" customHeight="1">
      <c r="U230914" s="119"/>
    </row>
    <row r="230915" spans="21:21" ht="15" customHeight="1">
      <c r="U230915" s="119"/>
    </row>
    <row r="230916" spans="21:21" ht="15" customHeight="1">
      <c r="U230916" s="119"/>
    </row>
    <row r="230917" spans="21:21" ht="15" customHeight="1">
      <c r="U230917" s="119"/>
    </row>
    <row r="230918" spans="21:21" ht="15" customHeight="1">
      <c r="U230918" s="119"/>
    </row>
    <row r="230919" spans="21:21" ht="15" customHeight="1">
      <c r="U230919" s="119"/>
    </row>
    <row r="230920" spans="21:21" ht="15" customHeight="1">
      <c r="U230920" s="119"/>
    </row>
    <row r="230921" spans="21:21" ht="15" customHeight="1">
      <c r="U230921" s="119"/>
    </row>
    <row r="230922" spans="21:21" ht="15" customHeight="1">
      <c r="U230922" s="119"/>
    </row>
    <row r="230923" spans="21:21" ht="15" customHeight="1">
      <c r="U230923" s="119"/>
    </row>
    <row r="230924" spans="21:21" ht="15" customHeight="1">
      <c r="U230924" s="119"/>
    </row>
    <row r="230925" spans="21:21" ht="15" customHeight="1">
      <c r="U230925" s="119"/>
    </row>
    <row r="230926" spans="21:21" ht="15" customHeight="1">
      <c r="U230926" s="119"/>
    </row>
    <row r="230927" spans="21:21" ht="15" customHeight="1">
      <c r="U230927" s="119"/>
    </row>
    <row r="230928" spans="21:21" ht="15" customHeight="1">
      <c r="U230928" s="119"/>
    </row>
    <row r="230929" spans="21:21" ht="15" customHeight="1">
      <c r="U230929" s="119"/>
    </row>
    <row r="230930" spans="21:21" ht="15" customHeight="1">
      <c r="U230930" s="119"/>
    </row>
    <row r="230931" spans="21:21" ht="15" customHeight="1">
      <c r="U230931" s="119"/>
    </row>
    <row r="230932" spans="21:21" ht="15" customHeight="1">
      <c r="U230932" s="119"/>
    </row>
    <row r="230933" spans="21:21" ht="15" customHeight="1">
      <c r="U230933" s="119"/>
    </row>
    <row r="230934" spans="21:21" ht="15" customHeight="1">
      <c r="U230934" s="119"/>
    </row>
    <row r="230935" spans="21:21" ht="15" customHeight="1">
      <c r="U230935" s="119"/>
    </row>
    <row r="230936" spans="21:21" ht="15" customHeight="1">
      <c r="U230936" s="119"/>
    </row>
    <row r="230937" spans="21:21" ht="15" customHeight="1">
      <c r="U230937" s="119"/>
    </row>
    <row r="230938" spans="21:21" ht="15" customHeight="1">
      <c r="U230938" s="119"/>
    </row>
    <row r="230939" spans="21:21" ht="15" customHeight="1">
      <c r="U230939" s="119"/>
    </row>
    <row r="230940" spans="21:21" ht="15" customHeight="1">
      <c r="U230940" s="119"/>
    </row>
    <row r="230941" spans="21:21" ht="15" customHeight="1">
      <c r="U230941" s="119"/>
    </row>
    <row r="230942" spans="21:21" ht="15" customHeight="1">
      <c r="U230942" s="119"/>
    </row>
    <row r="230943" spans="21:21" ht="15" customHeight="1">
      <c r="U230943" s="119"/>
    </row>
    <row r="230944" spans="21:21" ht="15" customHeight="1">
      <c r="U230944" s="119"/>
    </row>
    <row r="230945" spans="21:21" ht="15" customHeight="1">
      <c r="U230945" s="119"/>
    </row>
    <row r="230946" spans="21:21" ht="15" customHeight="1">
      <c r="U230946" s="119"/>
    </row>
    <row r="230947" spans="21:21" ht="15" customHeight="1">
      <c r="U230947" s="119"/>
    </row>
    <row r="230948" spans="21:21" ht="15" customHeight="1">
      <c r="U230948" s="119"/>
    </row>
    <row r="230949" spans="21:21" ht="15" customHeight="1">
      <c r="U230949" s="119"/>
    </row>
    <row r="230950" spans="21:21" ht="15" customHeight="1">
      <c r="U230950" s="119"/>
    </row>
    <row r="230951" spans="21:21" ht="15" customHeight="1">
      <c r="U230951" s="119"/>
    </row>
    <row r="230952" spans="21:21" ht="15" customHeight="1">
      <c r="U230952" s="119"/>
    </row>
    <row r="230953" spans="21:21" ht="15" customHeight="1">
      <c r="U230953" s="119"/>
    </row>
    <row r="230954" spans="21:21" ht="15" customHeight="1">
      <c r="U230954" s="119"/>
    </row>
    <row r="230955" spans="21:21" ht="15" customHeight="1">
      <c r="U230955" s="119"/>
    </row>
    <row r="230956" spans="21:21" ht="15" customHeight="1">
      <c r="U230956" s="119"/>
    </row>
    <row r="230957" spans="21:21" ht="15" customHeight="1">
      <c r="U230957" s="119"/>
    </row>
    <row r="230958" spans="21:21" ht="15" customHeight="1">
      <c r="U230958" s="119"/>
    </row>
    <row r="230959" spans="21:21" ht="15" customHeight="1">
      <c r="U230959" s="119"/>
    </row>
    <row r="230960" spans="21:21" ht="15" customHeight="1">
      <c r="U230960" s="119"/>
    </row>
    <row r="230961" spans="21:21" ht="15" customHeight="1">
      <c r="U230961" s="119"/>
    </row>
    <row r="230962" spans="21:21" ht="15" customHeight="1">
      <c r="U230962" s="119"/>
    </row>
    <row r="230963" spans="21:21" ht="15" customHeight="1">
      <c r="U230963" s="119"/>
    </row>
    <row r="230964" spans="21:21" ht="15" customHeight="1">
      <c r="U230964" s="119"/>
    </row>
    <row r="230965" spans="21:21" ht="15" customHeight="1">
      <c r="U230965" s="119"/>
    </row>
    <row r="230966" spans="21:21" ht="15" customHeight="1">
      <c r="U230966" s="119"/>
    </row>
    <row r="230967" spans="21:21" ht="15" customHeight="1">
      <c r="U230967" s="119"/>
    </row>
    <row r="230968" spans="21:21" ht="15" customHeight="1">
      <c r="U230968" s="119"/>
    </row>
    <row r="230969" spans="21:21" ht="15" customHeight="1">
      <c r="U230969" s="119"/>
    </row>
    <row r="230970" spans="21:21" ht="15" customHeight="1">
      <c r="U230970" s="119"/>
    </row>
    <row r="230971" spans="21:21" ht="15" customHeight="1">
      <c r="U230971" s="119"/>
    </row>
    <row r="230972" spans="21:21" ht="15" customHeight="1">
      <c r="U230972" s="119"/>
    </row>
    <row r="230973" spans="21:21" ht="15" customHeight="1">
      <c r="U230973" s="119"/>
    </row>
    <row r="230974" spans="21:21" ht="15" customHeight="1">
      <c r="U230974" s="119"/>
    </row>
    <row r="230975" spans="21:21" ht="15" customHeight="1">
      <c r="U230975" s="119"/>
    </row>
    <row r="230976" spans="21:21" ht="15" customHeight="1">
      <c r="U230976" s="119"/>
    </row>
    <row r="230977" spans="21:21" ht="15" customHeight="1">
      <c r="U230977" s="119"/>
    </row>
    <row r="230978" spans="21:21" ht="15" customHeight="1">
      <c r="U230978" s="119"/>
    </row>
    <row r="230979" spans="21:21" ht="15" customHeight="1">
      <c r="U230979" s="119"/>
    </row>
    <row r="230980" spans="21:21" ht="15" customHeight="1">
      <c r="U230980" s="119"/>
    </row>
    <row r="230981" spans="21:21" ht="15" customHeight="1">
      <c r="U230981" s="119"/>
    </row>
    <row r="230982" spans="21:21" ht="15" customHeight="1">
      <c r="U230982" s="119"/>
    </row>
    <row r="230983" spans="21:21" ht="15" customHeight="1">
      <c r="U230983" s="119"/>
    </row>
    <row r="230984" spans="21:21" ht="15" customHeight="1">
      <c r="U230984" s="119"/>
    </row>
    <row r="230985" spans="21:21" ht="15" customHeight="1">
      <c r="U230985" s="119"/>
    </row>
    <row r="230986" spans="21:21" ht="15" customHeight="1">
      <c r="U230986" s="119"/>
    </row>
    <row r="230987" spans="21:21" ht="15" customHeight="1">
      <c r="U230987" s="119"/>
    </row>
    <row r="230988" spans="21:21" ht="15" customHeight="1">
      <c r="U230988" s="119"/>
    </row>
    <row r="230989" spans="21:21" ht="15" customHeight="1">
      <c r="U230989" s="119"/>
    </row>
    <row r="230990" spans="21:21" ht="15" customHeight="1">
      <c r="U230990" s="119"/>
    </row>
    <row r="230991" spans="21:21" ht="15" customHeight="1">
      <c r="U230991" s="119"/>
    </row>
    <row r="230992" spans="21:21" ht="15" customHeight="1">
      <c r="U230992" s="119"/>
    </row>
    <row r="230993" spans="21:21" ht="15" customHeight="1">
      <c r="U230993" s="119"/>
    </row>
    <row r="230994" spans="21:21" ht="15" customHeight="1">
      <c r="U230994" s="119"/>
    </row>
    <row r="230995" spans="21:21" ht="15" customHeight="1">
      <c r="U230995" s="119"/>
    </row>
    <row r="230996" spans="21:21" ht="15" customHeight="1">
      <c r="U230996" s="119"/>
    </row>
    <row r="230997" spans="21:21" ht="15" customHeight="1">
      <c r="U230997" s="119"/>
    </row>
    <row r="230998" spans="21:21" ht="15" customHeight="1">
      <c r="U230998" s="119"/>
    </row>
    <row r="230999" spans="21:21" ht="15" customHeight="1">
      <c r="U230999" s="119"/>
    </row>
    <row r="231000" spans="21:21" ht="15" customHeight="1">
      <c r="U231000" s="119"/>
    </row>
    <row r="231001" spans="21:21" ht="15" customHeight="1">
      <c r="U231001" s="119"/>
    </row>
    <row r="231002" spans="21:21" ht="15" customHeight="1">
      <c r="U231002" s="119"/>
    </row>
    <row r="231003" spans="21:21" ht="15" customHeight="1">
      <c r="U231003" s="119"/>
    </row>
    <row r="231004" spans="21:21" ht="15" customHeight="1">
      <c r="U231004" s="119"/>
    </row>
    <row r="231005" spans="21:21" ht="15" customHeight="1">
      <c r="U231005" s="119"/>
    </row>
    <row r="231006" spans="21:21" ht="15" customHeight="1">
      <c r="U231006" s="119"/>
    </row>
    <row r="231007" spans="21:21" ht="15" customHeight="1">
      <c r="U231007" s="119"/>
    </row>
    <row r="231008" spans="21:21" ht="15" customHeight="1">
      <c r="U231008" s="119"/>
    </row>
    <row r="231009" spans="21:21" ht="15" customHeight="1">
      <c r="U231009" s="119"/>
    </row>
    <row r="231010" spans="21:21" ht="15" customHeight="1">
      <c r="U231010" s="119"/>
    </row>
    <row r="231011" spans="21:21" ht="15" customHeight="1">
      <c r="U231011" s="119"/>
    </row>
    <row r="231012" spans="21:21" ht="15" customHeight="1">
      <c r="U231012" s="119"/>
    </row>
    <row r="231013" spans="21:21" ht="15" customHeight="1">
      <c r="U231013" s="119"/>
    </row>
    <row r="231014" spans="21:21" ht="15" customHeight="1">
      <c r="U231014" s="119"/>
    </row>
    <row r="231015" spans="21:21" ht="15" customHeight="1">
      <c r="U231015" s="119"/>
    </row>
    <row r="231016" spans="21:21" ht="15" customHeight="1">
      <c r="U231016" s="119"/>
    </row>
    <row r="231017" spans="21:21" ht="15" customHeight="1">
      <c r="U231017" s="119"/>
    </row>
    <row r="231018" spans="21:21" ht="15" customHeight="1">
      <c r="U231018" s="119"/>
    </row>
    <row r="231019" spans="21:21" ht="15" customHeight="1">
      <c r="U231019" s="119"/>
    </row>
    <row r="231020" spans="21:21" ht="15" customHeight="1">
      <c r="U231020" s="119"/>
    </row>
    <row r="231021" spans="21:21" ht="15" customHeight="1">
      <c r="U231021" s="119"/>
    </row>
    <row r="231022" spans="21:21" ht="15" customHeight="1">
      <c r="U231022" s="119"/>
    </row>
    <row r="231023" spans="21:21" ht="15" customHeight="1">
      <c r="U231023" s="119"/>
    </row>
    <row r="231024" spans="21:21" ht="15" customHeight="1">
      <c r="U231024" s="119"/>
    </row>
    <row r="231025" spans="21:21" ht="15" customHeight="1">
      <c r="U231025" s="119"/>
    </row>
    <row r="231026" spans="21:21" ht="15" customHeight="1">
      <c r="U231026" s="119"/>
    </row>
    <row r="231027" spans="21:21" ht="15" customHeight="1">
      <c r="U231027" s="119"/>
    </row>
    <row r="231028" spans="21:21" ht="15" customHeight="1">
      <c r="U231028" s="119"/>
    </row>
    <row r="231029" spans="21:21" ht="15" customHeight="1">
      <c r="U231029" s="119"/>
    </row>
    <row r="231030" spans="21:21" ht="15" customHeight="1">
      <c r="U231030" s="119"/>
    </row>
    <row r="231031" spans="21:21" ht="15" customHeight="1">
      <c r="U231031" s="119"/>
    </row>
    <row r="231032" spans="21:21" ht="15" customHeight="1">
      <c r="U231032" s="119"/>
    </row>
    <row r="231033" spans="21:21" ht="15" customHeight="1">
      <c r="U231033" s="119"/>
    </row>
    <row r="231034" spans="21:21" ht="15" customHeight="1">
      <c r="U231034" s="119"/>
    </row>
    <row r="231035" spans="21:21" ht="15" customHeight="1">
      <c r="U231035" s="119"/>
    </row>
    <row r="231036" spans="21:21" ht="15" customHeight="1">
      <c r="U231036" s="119"/>
    </row>
    <row r="231037" spans="21:21" ht="15" customHeight="1">
      <c r="U231037" s="119"/>
    </row>
    <row r="231038" spans="21:21" ht="15" customHeight="1">
      <c r="U231038" s="119"/>
    </row>
    <row r="231039" spans="21:21" ht="15" customHeight="1">
      <c r="U231039" s="119"/>
    </row>
    <row r="231040" spans="21:21" ht="15" customHeight="1">
      <c r="U231040" s="119"/>
    </row>
    <row r="231041" spans="21:21" ht="15" customHeight="1">
      <c r="U231041" s="119"/>
    </row>
    <row r="231042" spans="21:21" ht="15" customHeight="1">
      <c r="U231042" s="119"/>
    </row>
    <row r="231043" spans="21:21" ht="15" customHeight="1">
      <c r="U231043" s="119"/>
    </row>
    <row r="231044" spans="21:21" ht="15" customHeight="1">
      <c r="U231044" s="119"/>
    </row>
    <row r="231045" spans="21:21" ht="15" customHeight="1">
      <c r="U231045" s="119"/>
    </row>
    <row r="231046" spans="21:21" ht="15" customHeight="1">
      <c r="U231046" s="119"/>
    </row>
    <row r="231047" spans="21:21" ht="15" customHeight="1">
      <c r="U231047" s="119"/>
    </row>
    <row r="231048" spans="21:21" ht="15" customHeight="1">
      <c r="U231048" s="119"/>
    </row>
    <row r="231049" spans="21:21" ht="15" customHeight="1">
      <c r="U231049" s="119"/>
    </row>
    <row r="231050" spans="21:21" ht="15" customHeight="1">
      <c r="U231050" s="119"/>
    </row>
    <row r="231051" spans="21:21" ht="15" customHeight="1">
      <c r="U231051" s="119"/>
    </row>
    <row r="231052" spans="21:21" ht="15" customHeight="1">
      <c r="U231052" s="119"/>
    </row>
    <row r="231053" spans="21:21" ht="15" customHeight="1">
      <c r="U231053" s="119"/>
    </row>
    <row r="231054" spans="21:21" ht="15" customHeight="1">
      <c r="U231054" s="119"/>
    </row>
    <row r="231055" spans="21:21" ht="15" customHeight="1">
      <c r="U231055" s="119"/>
    </row>
    <row r="231056" spans="21:21" ht="15" customHeight="1">
      <c r="U231056" s="119"/>
    </row>
    <row r="231057" spans="21:21" ht="15" customHeight="1">
      <c r="U231057" s="119"/>
    </row>
    <row r="231058" spans="21:21" ht="15" customHeight="1">
      <c r="U231058" s="119"/>
    </row>
    <row r="231059" spans="21:21" ht="15" customHeight="1">
      <c r="U231059" s="119"/>
    </row>
    <row r="231060" spans="21:21" ht="15" customHeight="1">
      <c r="U231060" s="119"/>
    </row>
    <row r="231061" spans="21:21" ht="15" customHeight="1">
      <c r="U231061" s="119"/>
    </row>
    <row r="231062" spans="21:21" ht="15" customHeight="1">
      <c r="U231062" s="119"/>
    </row>
    <row r="231063" spans="21:21" ht="15" customHeight="1">
      <c r="U231063" s="119"/>
    </row>
    <row r="231064" spans="21:21" ht="15" customHeight="1">
      <c r="U231064" s="119"/>
    </row>
    <row r="231065" spans="21:21" ht="15" customHeight="1">
      <c r="U231065" s="119"/>
    </row>
    <row r="231066" spans="21:21" ht="15" customHeight="1">
      <c r="U231066" s="119"/>
    </row>
    <row r="231067" spans="21:21" ht="15" customHeight="1">
      <c r="U231067" s="119"/>
    </row>
    <row r="231068" spans="21:21" ht="15" customHeight="1">
      <c r="U231068" s="119"/>
    </row>
    <row r="231069" spans="21:21" ht="15" customHeight="1">
      <c r="U231069" s="119"/>
    </row>
    <row r="231070" spans="21:21" ht="15" customHeight="1">
      <c r="U231070" s="119"/>
    </row>
    <row r="231071" spans="21:21" ht="15" customHeight="1">
      <c r="U231071" s="119"/>
    </row>
    <row r="231072" spans="21:21" ht="15" customHeight="1">
      <c r="U231072" s="119"/>
    </row>
    <row r="231073" spans="21:21" ht="15" customHeight="1">
      <c r="U231073" s="119"/>
    </row>
    <row r="231074" spans="21:21" ht="15" customHeight="1">
      <c r="U231074" s="119"/>
    </row>
    <row r="231075" spans="21:21" ht="15" customHeight="1">
      <c r="U231075" s="119"/>
    </row>
    <row r="231076" spans="21:21" ht="15" customHeight="1">
      <c r="U231076" s="119"/>
    </row>
    <row r="231077" spans="21:21" ht="15" customHeight="1">
      <c r="U231077" s="119"/>
    </row>
    <row r="231078" spans="21:21" ht="15" customHeight="1">
      <c r="U231078" s="119"/>
    </row>
    <row r="231079" spans="21:21" ht="15" customHeight="1">
      <c r="U231079" s="119"/>
    </row>
    <row r="231080" spans="21:21" ht="15" customHeight="1">
      <c r="U231080" s="119"/>
    </row>
    <row r="231081" spans="21:21" ht="15" customHeight="1">
      <c r="U231081" s="119"/>
    </row>
    <row r="231082" spans="21:21" ht="15" customHeight="1">
      <c r="U231082" s="119"/>
    </row>
    <row r="231083" spans="21:21" ht="15" customHeight="1">
      <c r="U231083" s="119"/>
    </row>
    <row r="231084" spans="21:21" ht="15" customHeight="1">
      <c r="U231084" s="119"/>
    </row>
    <row r="231085" spans="21:21" ht="15" customHeight="1">
      <c r="U231085" s="119"/>
    </row>
    <row r="231086" spans="21:21" ht="15" customHeight="1">
      <c r="U231086" s="119"/>
    </row>
    <row r="231087" spans="21:21" ht="15" customHeight="1">
      <c r="U231087" s="119"/>
    </row>
    <row r="231088" spans="21:21" ht="15" customHeight="1">
      <c r="U231088" s="119"/>
    </row>
    <row r="231089" spans="21:21" ht="15" customHeight="1">
      <c r="U231089" s="119"/>
    </row>
    <row r="231090" spans="21:21" ht="15" customHeight="1">
      <c r="U231090" s="119"/>
    </row>
    <row r="231091" spans="21:21" ht="15" customHeight="1">
      <c r="U231091" s="119"/>
    </row>
    <row r="231092" spans="21:21" ht="15" customHeight="1">
      <c r="U231092" s="119"/>
    </row>
    <row r="231093" spans="21:21" ht="15" customHeight="1">
      <c r="U231093" s="119"/>
    </row>
    <row r="231094" spans="21:21" ht="15" customHeight="1">
      <c r="U231094" s="119"/>
    </row>
    <row r="231095" spans="21:21" ht="15" customHeight="1">
      <c r="U231095" s="119"/>
    </row>
    <row r="231096" spans="21:21" ht="15" customHeight="1">
      <c r="U231096" s="119"/>
    </row>
    <row r="231097" spans="21:21" ht="15" customHeight="1">
      <c r="U231097" s="119"/>
    </row>
    <row r="231098" spans="21:21" ht="15" customHeight="1">
      <c r="U231098" s="119"/>
    </row>
    <row r="231099" spans="21:21" ht="15" customHeight="1">
      <c r="U231099" s="119"/>
    </row>
    <row r="231100" spans="21:21" ht="15" customHeight="1">
      <c r="U231100" s="119"/>
    </row>
    <row r="231101" spans="21:21" ht="15" customHeight="1">
      <c r="U231101" s="119"/>
    </row>
    <row r="231102" spans="21:21" ht="15" customHeight="1">
      <c r="U231102" s="119"/>
    </row>
    <row r="231103" spans="21:21" ht="15" customHeight="1">
      <c r="U231103" s="119"/>
    </row>
    <row r="231104" spans="21:21" ht="15" customHeight="1">
      <c r="U231104" s="119"/>
    </row>
    <row r="231105" spans="21:21" ht="15" customHeight="1">
      <c r="U231105" s="119"/>
    </row>
    <row r="231106" spans="21:21" ht="15" customHeight="1">
      <c r="U231106" s="119"/>
    </row>
    <row r="231107" spans="21:21" ht="15" customHeight="1">
      <c r="U231107" s="119"/>
    </row>
    <row r="231108" spans="21:21" ht="15" customHeight="1">
      <c r="U231108" s="119"/>
    </row>
    <row r="231109" spans="21:21" ht="15" customHeight="1">
      <c r="U231109" s="119"/>
    </row>
    <row r="231110" spans="21:21" ht="15" customHeight="1">
      <c r="U231110" s="119"/>
    </row>
    <row r="231111" spans="21:21" ht="15" customHeight="1">
      <c r="U231111" s="119"/>
    </row>
    <row r="231112" spans="21:21" ht="15" customHeight="1">
      <c r="U231112" s="119"/>
    </row>
    <row r="231113" spans="21:21" ht="15" customHeight="1">
      <c r="U231113" s="119"/>
    </row>
    <row r="231114" spans="21:21" ht="15" customHeight="1">
      <c r="U231114" s="119"/>
    </row>
    <row r="231115" spans="21:21" ht="15" customHeight="1">
      <c r="U231115" s="119"/>
    </row>
    <row r="231116" spans="21:21" ht="15" customHeight="1">
      <c r="U231116" s="119"/>
    </row>
    <row r="231117" spans="21:21" ht="15" customHeight="1">
      <c r="U231117" s="119"/>
    </row>
    <row r="231118" spans="21:21" ht="15" customHeight="1">
      <c r="U231118" s="119"/>
    </row>
    <row r="231119" spans="21:21" ht="15" customHeight="1">
      <c r="U231119" s="119"/>
    </row>
    <row r="231120" spans="21:21" ht="15" customHeight="1">
      <c r="U231120" s="119"/>
    </row>
    <row r="231121" spans="21:21" ht="15" customHeight="1">
      <c r="U231121" s="119"/>
    </row>
    <row r="231122" spans="21:21" ht="15" customHeight="1">
      <c r="U231122" s="119"/>
    </row>
    <row r="231123" spans="21:21" ht="15" customHeight="1">
      <c r="U231123" s="119"/>
    </row>
    <row r="231124" spans="21:21" ht="15" customHeight="1">
      <c r="U231124" s="119"/>
    </row>
    <row r="231125" spans="21:21" ht="15" customHeight="1">
      <c r="U231125" s="119"/>
    </row>
    <row r="231126" spans="21:21" ht="15" customHeight="1">
      <c r="U231126" s="119"/>
    </row>
    <row r="231127" spans="21:21" ht="15" customHeight="1">
      <c r="U231127" s="119"/>
    </row>
    <row r="231128" spans="21:21" ht="15" customHeight="1">
      <c r="U231128" s="119"/>
    </row>
    <row r="231129" spans="21:21" ht="15" customHeight="1">
      <c r="U231129" s="119"/>
    </row>
    <row r="231130" spans="21:21" ht="15" customHeight="1">
      <c r="U231130" s="119"/>
    </row>
    <row r="231131" spans="21:21" ht="15" customHeight="1">
      <c r="U231131" s="119"/>
    </row>
    <row r="231132" spans="21:21" ht="15" customHeight="1">
      <c r="U231132" s="119"/>
    </row>
    <row r="231133" spans="21:21" ht="15" customHeight="1">
      <c r="U231133" s="119"/>
    </row>
    <row r="231134" spans="21:21" ht="15" customHeight="1">
      <c r="U231134" s="119"/>
    </row>
    <row r="231135" spans="21:21" ht="15" customHeight="1">
      <c r="U231135" s="119"/>
    </row>
    <row r="231136" spans="21:21" ht="15" customHeight="1">
      <c r="U231136" s="119"/>
    </row>
    <row r="231137" spans="21:21" ht="15" customHeight="1">
      <c r="U231137" s="119"/>
    </row>
    <row r="231138" spans="21:21" ht="15" customHeight="1">
      <c r="U231138" s="119"/>
    </row>
    <row r="231139" spans="21:21" ht="15" customHeight="1">
      <c r="U231139" s="119"/>
    </row>
    <row r="231140" spans="21:21" ht="15" customHeight="1">
      <c r="U231140" s="119"/>
    </row>
    <row r="231141" spans="21:21" ht="15" customHeight="1">
      <c r="U231141" s="119"/>
    </row>
    <row r="231142" spans="21:21" ht="15" customHeight="1">
      <c r="U231142" s="119"/>
    </row>
    <row r="231143" spans="21:21" ht="15" customHeight="1">
      <c r="U231143" s="119"/>
    </row>
    <row r="231144" spans="21:21" ht="15" customHeight="1">
      <c r="U231144" s="119"/>
    </row>
    <row r="231145" spans="21:21" ht="15" customHeight="1">
      <c r="U231145" s="119"/>
    </row>
    <row r="231146" spans="21:21" ht="15" customHeight="1">
      <c r="U231146" s="119"/>
    </row>
    <row r="231147" spans="21:21" ht="15" customHeight="1">
      <c r="U231147" s="119"/>
    </row>
    <row r="231148" spans="21:21" ht="15" customHeight="1">
      <c r="U231148" s="119"/>
    </row>
    <row r="231149" spans="21:21" ht="15" customHeight="1">
      <c r="U231149" s="119"/>
    </row>
    <row r="231150" spans="21:21" ht="15" customHeight="1">
      <c r="U231150" s="119"/>
    </row>
    <row r="231151" spans="21:21" ht="15" customHeight="1">
      <c r="U231151" s="119"/>
    </row>
    <row r="231152" spans="21:21" ht="15" customHeight="1">
      <c r="U231152" s="119"/>
    </row>
    <row r="231153" spans="21:21" ht="15" customHeight="1">
      <c r="U231153" s="119"/>
    </row>
    <row r="231154" spans="21:21" ht="15" customHeight="1">
      <c r="U231154" s="119"/>
    </row>
    <row r="231155" spans="21:21" ht="15" customHeight="1">
      <c r="U231155" s="119"/>
    </row>
    <row r="231156" spans="21:21" ht="15" customHeight="1">
      <c r="U231156" s="119"/>
    </row>
    <row r="231157" spans="21:21" ht="15" customHeight="1">
      <c r="U231157" s="119"/>
    </row>
    <row r="231158" spans="21:21" ht="15" customHeight="1">
      <c r="U231158" s="119"/>
    </row>
    <row r="231159" spans="21:21" ht="15" customHeight="1">
      <c r="U231159" s="119"/>
    </row>
    <row r="231160" spans="21:21" ht="15" customHeight="1">
      <c r="U231160" s="119"/>
    </row>
    <row r="231161" spans="21:21" ht="15" customHeight="1">
      <c r="U231161" s="119"/>
    </row>
    <row r="231162" spans="21:21" ht="15" customHeight="1">
      <c r="U231162" s="119"/>
    </row>
    <row r="231163" spans="21:21" ht="15" customHeight="1">
      <c r="U231163" s="119"/>
    </row>
    <row r="231164" spans="21:21" ht="15" customHeight="1">
      <c r="U231164" s="119"/>
    </row>
    <row r="231165" spans="21:21" ht="15" customHeight="1">
      <c r="U231165" s="119"/>
    </row>
    <row r="231166" spans="21:21" ht="15" customHeight="1">
      <c r="U231166" s="119"/>
    </row>
    <row r="231167" spans="21:21" ht="15" customHeight="1">
      <c r="U231167" s="119"/>
    </row>
    <row r="231168" spans="21:21" ht="15" customHeight="1">
      <c r="U231168" s="119"/>
    </row>
    <row r="231169" spans="21:21" ht="15" customHeight="1">
      <c r="U231169" s="119"/>
    </row>
    <row r="231170" spans="21:21" ht="15" customHeight="1">
      <c r="U231170" s="119"/>
    </row>
    <row r="231171" spans="21:21" ht="15" customHeight="1">
      <c r="U231171" s="119"/>
    </row>
    <row r="231172" spans="21:21" ht="15" customHeight="1">
      <c r="U231172" s="119"/>
    </row>
    <row r="231173" spans="21:21" ht="15" customHeight="1">
      <c r="U231173" s="119"/>
    </row>
    <row r="231174" spans="21:21" ht="15" customHeight="1">
      <c r="U231174" s="119"/>
    </row>
    <row r="231175" spans="21:21" ht="15" customHeight="1">
      <c r="U231175" s="119"/>
    </row>
    <row r="231176" spans="21:21" ht="15" customHeight="1">
      <c r="U231176" s="119"/>
    </row>
    <row r="231177" spans="21:21" ht="15" customHeight="1">
      <c r="U231177" s="119"/>
    </row>
    <row r="231178" spans="21:21" ht="15" customHeight="1">
      <c r="U231178" s="119"/>
    </row>
    <row r="231179" spans="21:21" ht="15" customHeight="1">
      <c r="U231179" s="119"/>
    </row>
    <row r="231180" spans="21:21" ht="15" customHeight="1">
      <c r="U231180" s="119"/>
    </row>
    <row r="231181" spans="21:21" ht="15" customHeight="1">
      <c r="U231181" s="119"/>
    </row>
    <row r="231182" spans="21:21" ht="15" customHeight="1">
      <c r="U231182" s="119"/>
    </row>
    <row r="231183" spans="21:21" ht="15" customHeight="1">
      <c r="U231183" s="119"/>
    </row>
    <row r="231184" spans="21:21" ht="15" customHeight="1">
      <c r="U231184" s="119"/>
    </row>
    <row r="231185" spans="21:21" ht="15" customHeight="1">
      <c r="U231185" s="119"/>
    </row>
    <row r="231186" spans="21:21" ht="15" customHeight="1">
      <c r="U231186" s="119"/>
    </row>
    <row r="231187" spans="21:21" ht="15" customHeight="1">
      <c r="U231187" s="119"/>
    </row>
    <row r="231188" spans="21:21" ht="15" customHeight="1">
      <c r="U231188" s="119"/>
    </row>
    <row r="231189" spans="21:21" ht="15" customHeight="1">
      <c r="U231189" s="119"/>
    </row>
    <row r="231190" spans="21:21" ht="15" customHeight="1">
      <c r="U231190" s="119"/>
    </row>
    <row r="231191" spans="21:21" ht="15" customHeight="1">
      <c r="U231191" s="119"/>
    </row>
    <row r="231192" spans="21:21" ht="15" customHeight="1">
      <c r="U231192" s="119"/>
    </row>
    <row r="231193" spans="21:21" ht="15" customHeight="1">
      <c r="U231193" s="119"/>
    </row>
    <row r="231194" spans="21:21" ht="15" customHeight="1">
      <c r="U231194" s="119"/>
    </row>
    <row r="231195" spans="21:21" ht="15" customHeight="1">
      <c r="U231195" s="119"/>
    </row>
    <row r="231196" spans="21:21" ht="15" customHeight="1">
      <c r="U231196" s="119"/>
    </row>
    <row r="231197" spans="21:21" ht="15" customHeight="1">
      <c r="U231197" s="119"/>
    </row>
    <row r="231198" spans="21:21" ht="15" customHeight="1">
      <c r="U231198" s="119"/>
    </row>
    <row r="231199" spans="21:21" ht="15" customHeight="1">
      <c r="U231199" s="119"/>
    </row>
    <row r="231200" spans="21:21" ht="15" customHeight="1">
      <c r="U231200" s="119"/>
    </row>
    <row r="231201" spans="21:21" ht="15" customHeight="1">
      <c r="U231201" s="119"/>
    </row>
    <row r="231202" spans="21:21" ht="15" customHeight="1">
      <c r="U231202" s="119"/>
    </row>
    <row r="231203" spans="21:21" ht="15" customHeight="1">
      <c r="U231203" s="119"/>
    </row>
    <row r="231204" spans="21:21" ht="15" customHeight="1">
      <c r="U231204" s="119"/>
    </row>
    <row r="231205" spans="21:21" ht="15" customHeight="1">
      <c r="U231205" s="119"/>
    </row>
    <row r="231206" spans="21:21" ht="15" customHeight="1">
      <c r="U231206" s="119"/>
    </row>
    <row r="231207" spans="21:21" ht="15" customHeight="1">
      <c r="U231207" s="119"/>
    </row>
    <row r="231208" spans="21:21" ht="15" customHeight="1">
      <c r="U231208" s="119"/>
    </row>
    <row r="231209" spans="21:21" ht="15" customHeight="1">
      <c r="U231209" s="119"/>
    </row>
    <row r="231210" spans="21:21" ht="15" customHeight="1">
      <c r="U231210" s="119"/>
    </row>
    <row r="231211" spans="21:21" ht="15" customHeight="1">
      <c r="U231211" s="119"/>
    </row>
    <row r="231212" spans="21:21" ht="15" customHeight="1">
      <c r="U231212" s="119"/>
    </row>
    <row r="231213" spans="21:21" ht="15" customHeight="1">
      <c r="U231213" s="119"/>
    </row>
    <row r="231214" spans="21:21" ht="15" customHeight="1">
      <c r="U231214" s="119"/>
    </row>
    <row r="231215" spans="21:21" ht="15" customHeight="1">
      <c r="U231215" s="119"/>
    </row>
    <row r="231216" spans="21:21" ht="15" customHeight="1">
      <c r="U231216" s="119"/>
    </row>
    <row r="231217" spans="21:21" ht="15" customHeight="1">
      <c r="U231217" s="119"/>
    </row>
    <row r="231218" spans="21:21" ht="15" customHeight="1">
      <c r="U231218" s="119"/>
    </row>
    <row r="231219" spans="21:21" ht="15" customHeight="1">
      <c r="U231219" s="119"/>
    </row>
    <row r="231220" spans="21:21" ht="15" customHeight="1">
      <c r="U231220" s="119"/>
    </row>
    <row r="231221" spans="21:21" ht="15" customHeight="1">
      <c r="U231221" s="119"/>
    </row>
    <row r="231222" spans="21:21" ht="15" customHeight="1">
      <c r="U231222" s="119"/>
    </row>
    <row r="231223" spans="21:21" ht="15" customHeight="1">
      <c r="U231223" s="119"/>
    </row>
    <row r="231224" spans="21:21" ht="15" customHeight="1">
      <c r="U231224" s="119"/>
    </row>
    <row r="231225" spans="21:21" ht="15" customHeight="1">
      <c r="U231225" s="119"/>
    </row>
    <row r="231226" spans="21:21" ht="15" customHeight="1">
      <c r="U231226" s="119"/>
    </row>
    <row r="231227" spans="21:21" ht="15" customHeight="1">
      <c r="U231227" s="119"/>
    </row>
    <row r="231228" spans="21:21" ht="15" customHeight="1">
      <c r="U231228" s="119"/>
    </row>
    <row r="231229" spans="21:21" ht="15" customHeight="1">
      <c r="U231229" s="119"/>
    </row>
    <row r="231230" spans="21:21" ht="15" customHeight="1">
      <c r="U231230" s="119"/>
    </row>
    <row r="231231" spans="21:21" ht="15" customHeight="1">
      <c r="U231231" s="119"/>
    </row>
    <row r="231232" spans="21:21" ht="15" customHeight="1">
      <c r="U231232" s="119"/>
    </row>
    <row r="231233" spans="21:21" ht="15" customHeight="1">
      <c r="U231233" s="119"/>
    </row>
    <row r="231234" spans="21:21" ht="15" customHeight="1">
      <c r="U231234" s="119"/>
    </row>
    <row r="231235" spans="21:21" ht="15" customHeight="1">
      <c r="U231235" s="119"/>
    </row>
    <row r="231236" spans="21:21" ht="15" customHeight="1">
      <c r="U231236" s="119"/>
    </row>
    <row r="231237" spans="21:21" ht="15" customHeight="1">
      <c r="U231237" s="119"/>
    </row>
    <row r="231238" spans="21:21" ht="15" customHeight="1">
      <c r="U231238" s="119"/>
    </row>
    <row r="231239" spans="21:21" ht="15" customHeight="1">
      <c r="U231239" s="119"/>
    </row>
    <row r="231240" spans="21:21" ht="15" customHeight="1">
      <c r="U231240" s="119"/>
    </row>
    <row r="231241" spans="21:21" ht="15" customHeight="1">
      <c r="U231241" s="119"/>
    </row>
    <row r="231242" spans="21:21" ht="15" customHeight="1">
      <c r="U231242" s="119"/>
    </row>
    <row r="231243" spans="21:21" ht="15" customHeight="1">
      <c r="U231243" s="119"/>
    </row>
    <row r="231244" spans="21:21" ht="15" customHeight="1">
      <c r="U231244" s="119"/>
    </row>
    <row r="231245" spans="21:21" ht="15" customHeight="1">
      <c r="U231245" s="119"/>
    </row>
    <row r="231246" spans="21:21" ht="15" customHeight="1">
      <c r="U231246" s="119"/>
    </row>
    <row r="231247" spans="21:21" ht="15" customHeight="1">
      <c r="U231247" s="119"/>
    </row>
    <row r="231248" spans="21:21" ht="15" customHeight="1">
      <c r="U231248" s="119"/>
    </row>
    <row r="231249" spans="21:21" ht="15" customHeight="1">
      <c r="U231249" s="119"/>
    </row>
    <row r="231250" spans="21:21" ht="15" customHeight="1">
      <c r="U231250" s="119"/>
    </row>
    <row r="231251" spans="21:21" ht="15" customHeight="1">
      <c r="U231251" s="119"/>
    </row>
    <row r="231252" spans="21:21" ht="15" customHeight="1">
      <c r="U231252" s="119"/>
    </row>
    <row r="231253" spans="21:21" ht="15" customHeight="1">
      <c r="U231253" s="119"/>
    </row>
    <row r="231254" spans="21:21" ht="15" customHeight="1">
      <c r="U231254" s="119"/>
    </row>
    <row r="231255" spans="21:21" ht="15" customHeight="1">
      <c r="U231255" s="119"/>
    </row>
    <row r="231256" spans="21:21" ht="15" customHeight="1">
      <c r="U231256" s="119"/>
    </row>
    <row r="231257" spans="21:21" ht="15" customHeight="1">
      <c r="U231257" s="119"/>
    </row>
    <row r="231258" spans="21:21" ht="15" customHeight="1">
      <c r="U231258" s="119"/>
    </row>
    <row r="231259" spans="21:21" ht="15" customHeight="1">
      <c r="U231259" s="119"/>
    </row>
    <row r="231260" spans="21:21" ht="15" customHeight="1">
      <c r="U231260" s="119"/>
    </row>
    <row r="231261" spans="21:21" ht="15" customHeight="1">
      <c r="U231261" s="119"/>
    </row>
    <row r="231262" spans="21:21" ht="15" customHeight="1">
      <c r="U231262" s="119"/>
    </row>
    <row r="231263" spans="21:21" ht="15" customHeight="1">
      <c r="U231263" s="119"/>
    </row>
    <row r="231264" spans="21:21" ht="15" customHeight="1">
      <c r="U231264" s="119"/>
    </row>
    <row r="231265" spans="21:21" ht="15" customHeight="1">
      <c r="U231265" s="119"/>
    </row>
    <row r="231266" spans="21:21" ht="15" customHeight="1">
      <c r="U231266" s="119"/>
    </row>
    <row r="231267" spans="21:21" ht="15" customHeight="1">
      <c r="U231267" s="119"/>
    </row>
    <row r="231268" spans="21:21" ht="15" customHeight="1">
      <c r="U231268" s="119"/>
    </row>
    <row r="231269" spans="21:21" ht="15" customHeight="1">
      <c r="U231269" s="119"/>
    </row>
    <row r="231270" spans="21:21" ht="15" customHeight="1">
      <c r="U231270" s="119"/>
    </row>
    <row r="231271" spans="21:21" ht="15" customHeight="1">
      <c r="U231271" s="119"/>
    </row>
    <row r="231272" spans="21:21" ht="15" customHeight="1">
      <c r="U231272" s="119"/>
    </row>
    <row r="231273" spans="21:21" ht="15" customHeight="1">
      <c r="U231273" s="119"/>
    </row>
    <row r="231274" spans="21:21" ht="15" customHeight="1">
      <c r="U231274" s="119"/>
    </row>
    <row r="231275" spans="21:21" ht="15" customHeight="1">
      <c r="U231275" s="119"/>
    </row>
    <row r="231276" spans="21:21" ht="15" customHeight="1">
      <c r="U231276" s="119"/>
    </row>
    <row r="231277" spans="21:21" ht="15" customHeight="1">
      <c r="U231277" s="119"/>
    </row>
    <row r="231278" spans="21:21" ht="15" customHeight="1">
      <c r="U231278" s="119"/>
    </row>
    <row r="231279" spans="21:21" ht="15" customHeight="1">
      <c r="U231279" s="119"/>
    </row>
    <row r="231280" spans="21:21" ht="15" customHeight="1">
      <c r="U231280" s="119"/>
    </row>
    <row r="231281" spans="21:21" ht="15" customHeight="1">
      <c r="U231281" s="119"/>
    </row>
    <row r="231282" spans="21:21" ht="15" customHeight="1">
      <c r="U231282" s="119"/>
    </row>
    <row r="231283" spans="21:21" ht="15" customHeight="1">
      <c r="U231283" s="119"/>
    </row>
    <row r="231284" spans="21:21" ht="15" customHeight="1">
      <c r="U231284" s="119"/>
    </row>
    <row r="231285" spans="21:21" ht="15" customHeight="1">
      <c r="U231285" s="119"/>
    </row>
    <row r="231286" spans="21:21" ht="15" customHeight="1">
      <c r="U231286" s="119"/>
    </row>
    <row r="231287" spans="21:21" ht="15" customHeight="1">
      <c r="U231287" s="119"/>
    </row>
    <row r="231288" spans="21:21" ht="15" customHeight="1">
      <c r="U231288" s="119"/>
    </row>
    <row r="231289" spans="21:21" ht="15" customHeight="1">
      <c r="U231289" s="119"/>
    </row>
    <row r="231290" spans="21:21" ht="15" customHeight="1">
      <c r="U231290" s="119"/>
    </row>
    <row r="231291" spans="21:21" ht="15" customHeight="1">
      <c r="U231291" s="119"/>
    </row>
    <row r="231292" spans="21:21" ht="15" customHeight="1">
      <c r="U231292" s="119"/>
    </row>
    <row r="231293" spans="21:21" ht="15" customHeight="1">
      <c r="U231293" s="119"/>
    </row>
    <row r="231294" spans="21:21" ht="15" customHeight="1">
      <c r="U231294" s="119"/>
    </row>
    <row r="231295" spans="21:21" ht="15" customHeight="1">
      <c r="U231295" s="119"/>
    </row>
    <row r="231296" spans="21:21" ht="15" customHeight="1">
      <c r="U231296" s="119"/>
    </row>
    <row r="231297" spans="21:21" ht="15" customHeight="1">
      <c r="U231297" s="119"/>
    </row>
    <row r="231298" spans="21:21" ht="15" customHeight="1">
      <c r="U231298" s="119"/>
    </row>
    <row r="231299" spans="21:21" ht="15" customHeight="1">
      <c r="U231299" s="119"/>
    </row>
    <row r="231300" spans="21:21" ht="15" customHeight="1">
      <c r="U231300" s="119"/>
    </row>
    <row r="231301" spans="21:21" ht="15" customHeight="1">
      <c r="U231301" s="119"/>
    </row>
    <row r="231302" spans="21:21" ht="15" customHeight="1">
      <c r="U231302" s="119"/>
    </row>
    <row r="231303" spans="21:21" ht="15" customHeight="1">
      <c r="U231303" s="119"/>
    </row>
    <row r="231304" spans="21:21" ht="15" customHeight="1">
      <c r="U231304" s="119"/>
    </row>
    <row r="231305" spans="21:21" ht="15" customHeight="1">
      <c r="U231305" s="119"/>
    </row>
    <row r="231306" spans="21:21" ht="15" customHeight="1">
      <c r="U231306" s="119"/>
    </row>
    <row r="231307" spans="21:21" ht="15" customHeight="1">
      <c r="U231307" s="119"/>
    </row>
    <row r="231308" spans="21:21" ht="15" customHeight="1">
      <c r="U231308" s="119"/>
    </row>
    <row r="231309" spans="21:21" ht="15" customHeight="1">
      <c r="U231309" s="119"/>
    </row>
    <row r="231310" spans="21:21" ht="15" customHeight="1">
      <c r="U231310" s="119"/>
    </row>
    <row r="231311" spans="21:21" ht="15" customHeight="1">
      <c r="U231311" s="119"/>
    </row>
    <row r="231312" spans="21:21" ht="15" customHeight="1">
      <c r="U231312" s="119"/>
    </row>
    <row r="231313" spans="21:21" ht="15" customHeight="1">
      <c r="U231313" s="119"/>
    </row>
    <row r="231314" spans="21:21" ht="15" customHeight="1">
      <c r="U231314" s="119"/>
    </row>
    <row r="231315" spans="21:21" ht="15" customHeight="1">
      <c r="U231315" s="119"/>
    </row>
    <row r="231316" spans="21:21" ht="15" customHeight="1">
      <c r="U231316" s="119"/>
    </row>
    <row r="231317" spans="21:21" ht="15" customHeight="1">
      <c r="U231317" s="119"/>
    </row>
    <row r="231318" spans="21:21" ht="15" customHeight="1">
      <c r="U231318" s="119"/>
    </row>
    <row r="231319" spans="21:21" ht="15" customHeight="1">
      <c r="U231319" s="119"/>
    </row>
    <row r="231320" spans="21:21" ht="15" customHeight="1">
      <c r="U231320" s="119"/>
    </row>
    <row r="231321" spans="21:21" ht="15" customHeight="1">
      <c r="U231321" s="119"/>
    </row>
    <row r="231322" spans="21:21" ht="15" customHeight="1">
      <c r="U231322" s="119"/>
    </row>
    <row r="231323" spans="21:21" ht="15" customHeight="1">
      <c r="U231323" s="119"/>
    </row>
    <row r="231324" spans="21:21" ht="15" customHeight="1">
      <c r="U231324" s="119"/>
    </row>
    <row r="231325" spans="21:21" ht="15" customHeight="1">
      <c r="U231325" s="119"/>
    </row>
    <row r="231326" spans="21:21" ht="15" customHeight="1">
      <c r="U231326" s="119"/>
    </row>
    <row r="231327" spans="21:21" ht="15" customHeight="1">
      <c r="U231327" s="119"/>
    </row>
    <row r="231328" spans="21:21" ht="15" customHeight="1">
      <c r="U231328" s="119"/>
    </row>
    <row r="231329" spans="21:21" ht="15" customHeight="1">
      <c r="U231329" s="119"/>
    </row>
    <row r="231330" spans="21:21" ht="15" customHeight="1">
      <c r="U231330" s="119"/>
    </row>
    <row r="231331" spans="21:21" ht="15" customHeight="1">
      <c r="U231331" s="119"/>
    </row>
    <row r="231332" spans="21:21" ht="15" customHeight="1">
      <c r="U231332" s="119"/>
    </row>
    <row r="231333" spans="21:21" ht="15" customHeight="1">
      <c r="U231333" s="119"/>
    </row>
    <row r="231334" spans="21:21" ht="15" customHeight="1">
      <c r="U231334" s="119"/>
    </row>
    <row r="231335" spans="21:21" ht="15" customHeight="1">
      <c r="U231335" s="119"/>
    </row>
    <row r="231336" spans="21:21" ht="15" customHeight="1">
      <c r="U231336" s="119"/>
    </row>
    <row r="231337" spans="21:21" ht="15" customHeight="1">
      <c r="U231337" s="119"/>
    </row>
    <row r="231338" spans="21:21" ht="15" customHeight="1">
      <c r="U231338" s="119"/>
    </row>
    <row r="231339" spans="21:21" ht="15" customHeight="1">
      <c r="U231339" s="119"/>
    </row>
    <row r="231340" spans="21:21" ht="15" customHeight="1">
      <c r="U231340" s="119"/>
    </row>
    <row r="231341" spans="21:21" ht="15" customHeight="1">
      <c r="U231341" s="119"/>
    </row>
    <row r="231342" spans="21:21" ht="15" customHeight="1">
      <c r="U231342" s="119"/>
    </row>
    <row r="231343" spans="21:21" ht="15" customHeight="1">
      <c r="U231343" s="119"/>
    </row>
    <row r="231344" spans="21:21" ht="15" customHeight="1">
      <c r="U231344" s="119"/>
    </row>
    <row r="231345" spans="21:21" ht="15" customHeight="1">
      <c r="U231345" s="119"/>
    </row>
    <row r="231346" spans="21:21" ht="15" customHeight="1">
      <c r="U231346" s="119"/>
    </row>
    <row r="231347" spans="21:21" ht="15" customHeight="1">
      <c r="U231347" s="119"/>
    </row>
    <row r="231348" spans="21:21" ht="15" customHeight="1">
      <c r="U231348" s="119"/>
    </row>
    <row r="231349" spans="21:21" ht="15" customHeight="1">
      <c r="U231349" s="119"/>
    </row>
    <row r="231350" spans="21:21" ht="15" customHeight="1">
      <c r="U231350" s="119"/>
    </row>
    <row r="231351" spans="21:21" ht="15" customHeight="1">
      <c r="U231351" s="119"/>
    </row>
    <row r="231352" spans="21:21" ht="15" customHeight="1">
      <c r="U231352" s="119"/>
    </row>
    <row r="231353" spans="21:21" ht="15" customHeight="1">
      <c r="U231353" s="119"/>
    </row>
    <row r="231354" spans="21:21" ht="15" customHeight="1">
      <c r="U231354" s="119"/>
    </row>
    <row r="231355" spans="21:21" ht="15" customHeight="1">
      <c r="U231355" s="119"/>
    </row>
    <row r="231356" spans="21:21" ht="15" customHeight="1">
      <c r="U231356" s="119"/>
    </row>
    <row r="231357" spans="21:21" ht="15" customHeight="1">
      <c r="U231357" s="119"/>
    </row>
    <row r="231358" spans="21:21" ht="15" customHeight="1">
      <c r="U231358" s="119"/>
    </row>
    <row r="231359" spans="21:21" ht="15" customHeight="1">
      <c r="U231359" s="119"/>
    </row>
    <row r="231360" spans="21:21" ht="15" customHeight="1">
      <c r="U231360" s="119"/>
    </row>
    <row r="231361" spans="21:21" ht="15" customHeight="1">
      <c r="U231361" s="119"/>
    </row>
    <row r="231362" spans="21:21" ht="15" customHeight="1">
      <c r="U231362" s="119"/>
    </row>
    <row r="231363" spans="21:21" ht="15" customHeight="1">
      <c r="U231363" s="119"/>
    </row>
    <row r="231364" spans="21:21" ht="15" customHeight="1">
      <c r="U231364" s="119"/>
    </row>
    <row r="231365" spans="21:21" ht="15" customHeight="1">
      <c r="U231365" s="119"/>
    </row>
    <row r="231366" spans="21:21" ht="15" customHeight="1">
      <c r="U231366" s="119"/>
    </row>
    <row r="231367" spans="21:21" ht="15" customHeight="1">
      <c r="U231367" s="119"/>
    </row>
    <row r="231368" spans="21:21" ht="15" customHeight="1">
      <c r="U231368" s="119"/>
    </row>
    <row r="231369" spans="21:21" ht="15" customHeight="1">
      <c r="U231369" s="119"/>
    </row>
    <row r="231370" spans="21:21" ht="15" customHeight="1">
      <c r="U231370" s="119"/>
    </row>
    <row r="231371" spans="21:21" ht="15" customHeight="1">
      <c r="U231371" s="119"/>
    </row>
    <row r="231372" spans="21:21" ht="15" customHeight="1">
      <c r="U231372" s="119"/>
    </row>
    <row r="231373" spans="21:21" ht="15" customHeight="1">
      <c r="U231373" s="119"/>
    </row>
    <row r="231374" spans="21:21" ht="15" customHeight="1">
      <c r="U231374" s="119"/>
    </row>
    <row r="231375" spans="21:21" ht="15" customHeight="1">
      <c r="U231375" s="119"/>
    </row>
    <row r="231376" spans="21:21" ht="15" customHeight="1">
      <c r="U231376" s="119"/>
    </row>
    <row r="231377" spans="21:21" ht="15" customHeight="1">
      <c r="U231377" s="119"/>
    </row>
    <row r="231378" spans="21:21" ht="15" customHeight="1">
      <c r="U231378" s="119"/>
    </row>
    <row r="231379" spans="21:21" ht="15" customHeight="1">
      <c r="U231379" s="119"/>
    </row>
    <row r="231380" spans="21:21" ht="15" customHeight="1">
      <c r="U231380" s="119"/>
    </row>
    <row r="231381" spans="21:21" ht="15" customHeight="1">
      <c r="U231381" s="119"/>
    </row>
    <row r="231382" spans="21:21" ht="15" customHeight="1">
      <c r="U231382" s="119"/>
    </row>
    <row r="231383" spans="21:21" ht="15" customHeight="1">
      <c r="U231383" s="119"/>
    </row>
    <row r="231384" spans="21:21" ht="15" customHeight="1">
      <c r="U231384" s="119"/>
    </row>
    <row r="231385" spans="21:21" ht="15" customHeight="1">
      <c r="U231385" s="119"/>
    </row>
    <row r="231386" spans="21:21" ht="15" customHeight="1">
      <c r="U231386" s="119"/>
    </row>
    <row r="231387" spans="21:21" ht="15" customHeight="1">
      <c r="U231387" s="119"/>
    </row>
    <row r="231388" spans="21:21" ht="15" customHeight="1">
      <c r="U231388" s="119"/>
    </row>
    <row r="231389" spans="21:21" ht="15" customHeight="1">
      <c r="U231389" s="119"/>
    </row>
    <row r="231390" spans="21:21" ht="15" customHeight="1">
      <c r="U231390" s="119"/>
    </row>
    <row r="231391" spans="21:21" ht="15" customHeight="1">
      <c r="U231391" s="119"/>
    </row>
    <row r="231392" spans="21:21" ht="15" customHeight="1">
      <c r="U231392" s="119"/>
    </row>
    <row r="231393" spans="21:21" ht="15" customHeight="1">
      <c r="U231393" s="119"/>
    </row>
    <row r="231394" spans="21:21" ht="15" customHeight="1">
      <c r="U231394" s="119"/>
    </row>
    <row r="231395" spans="21:21" ht="15" customHeight="1">
      <c r="U231395" s="119"/>
    </row>
    <row r="231396" spans="21:21" ht="15" customHeight="1">
      <c r="U231396" s="119"/>
    </row>
    <row r="231397" spans="21:21" ht="15" customHeight="1">
      <c r="U231397" s="119"/>
    </row>
    <row r="231398" spans="21:21" ht="15" customHeight="1">
      <c r="U231398" s="119"/>
    </row>
    <row r="231399" spans="21:21" ht="15" customHeight="1">
      <c r="U231399" s="119"/>
    </row>
    <row r="231400" spans="21:21" ht="15" customHeight="1">
      <c r="U231400" s="119"/>
    </row>
    <row r="231401" spans="21:21" ht="15" customHeight="1">
      <c r="U231401" s="119"/>
    </row>
    <row r="231402" spans="21:21" ht="15" customHeight="1">
      <c r="U231402" s="119"/>
    </row>
    <row r="231403" spans="21:21" ht="15" customHeight="1">
      <c r="U231403" s="119"/>
    </row>
    <row r="231404" spans="21:21" ht="15" customHeight="1">
      <c r="U231404" s="119"/>
    </row>
    <row r="231405" spans="21:21" ht="15" customHeight="1">
      <c r="U231405" s="119"/>
    </row>
    <row r="231406" spans="21:21" ht="15" customHeight="1">
      <c r="U231406" s="119"/>
    </row>
    <row r="231407" spans="21:21" ht="15" customHeight="1">
      <c r="U231407" s="119"/>
    </row>
    <row r="231408" spans="21:21" ht="15" customHeight="1">
      <c r="U231408" s="119"/>
    </row>
    <row r="231409" spans="21:21" ht="15" customHeight="1">
      <c r="U231409" s="119"/>
    </row>
    <row r="231410" spans="21:21" ht="15" customHeight="1">
      <c r="U231410" s="119"/>
    </row>
    <row r="231411" spans="21:21" ht="15" customHeight="1">
      <c r="U231411" s="119"/>
    </row>
    <row r="231412" spans="21:21" ht="15" customHeight="1">
      <c r="U231412" s="119"/>
    </row>
    <row r="231413" spans="21:21" ht="15" customHeight="1">
      <c r="U231413" s="119"/>
    </row>
    <row r="231414" spans="21:21" ht="15" customHeight="1">
      <c r="U231414" s="119"/>
    </row>
    <row r="231415" spans="21:21" ht="15" customHeight="1">
      <c r="U231415" s="119"/>
    </row>
    <row r="231416" spans="21:21" ht="15" customHeight="1">
      <c r="U231416" s="119"/>
    </row>
    <row r="231417" spans="21:21" ht="15" customHeight="1">
      <c r="U231417" s="119"/>
    </row>
    <row r="231418" spans="21:21" ht="15" customHeight="1">
      <c r="U231418" s="119"/>
    </row>
    <row r="231419" spans="21:21" ht="15" customHeight="1">
      <c r="U231419" s="119"/>
    </row>
    <row r="231420" spans="21:21" ht="15" customHeight="1">
      <c r="U231420" s="119"/>
    </row>
    <row r="231421" spans="21:21" ht="15" customHeight="1">
      <c r="U231421" s="119"/>
    </row>
    <row r="231422" spans="21:21" ht="15" customHeight="1">
      <c r="U231422" s="119"/>
    </row>
    <row r="231423" spans="21:21" ht="15" customHeight="1">
      <c r="U231423" s="119"/>
    </row>
    <row r="231424" spans="21:21" ht="15" customHeight="1">
      <c r="U231424" s="119"/>
    </row>
    <row r="231425" spans="21:21" ht="15" customHeight="1">
      <c r="U231425" s="119"/>
    </row>
    <row r="231426" spans="21:21" ht="15" customHeight="1">
      <c r="U231426" s="119"/>
    </row>
    <row r="231427" spans="21:21" ht="15" customHeight="1">
      <c r="U231427" s="119"/>
    </row>
    <row r="231428" spans="21:21" ht="15" customHeight="1">
      <c r="U231428" s="119"/>
    </row>
    <row r="231429" spans="21:21" ht="15" customHeight="1">
      <c r="U231429" s="119"/>
    </row>
    <row r="231430" spans="21:21" ht="15" customHeight="1">
      <c r="U231430" s="119"/>
    </row>
    <row r="231431" spans="21:21" ht="15" customHeight="1">
      <c r="U231431" s="119"/>
    </row>
    <row r="231432" spans="21:21" ht="15" customHeight="1">
      <c r="U231432" s="119"/>
    </row>
    <row r="231433" spans="21:21" ht="15" customHeight="1">
      <c r="U231433" s="119"/>
    </row>
    <row r="231434" spans="21:21" ht="15" customHeight="1">
      <c r="U231434" s="119"/>
    </row>
    <row r="231435" spans="21:21" ht="15" customHeight="1">
      <c r="U231435" s="119"/>
    </row>
    <row r="231436" spans="21:21" ht="15" customHeight="1">
      <c r="U231436" s="119"/>
    </row>
    <row r="231437" spans="21:21" ht="15" customHeight="1">
      <c r="U231437" s="119"/>
    </row>
    <row r="231438" spans="21:21" ht="15" customHeight="1">
      <c r="U231438" s="119"/>
    </row>
    <row r="231439" spans="21:21" ht="15" customHeight="1">
      <c r="U231439" s="119"/>
    </row>
    <row r="231440" spans="21:21" ht="15" customHeight="1">
      <c r="U231440" s="119"/>
    </row>
    <row r="231441" spans="21:21" ht="15" customHeight="1">
      <c r="U231441" s="119"/>
    </row>
    <row r="231442" spans="21:21" ht="15" customHeight="1">
      <c r="U231442" s="119"/>
    </row>
    <row r="231443" spans="21:21" ht="15" customHeight="1">
      <c r="U231443" s="119"/>
    </row>
    <row r="231444" spans="21:21" ht="15" customHeight="1">
      <c r="U231444" s="119"/>
    </row>
    <row r="231445" spans="21:21" ht="15" customHeight="1">
      <c r="U231445" s="119"/>
    </row>
    <row r="231446" spans="21:21" ht="15" customHeight="1">
      <c r="U231446" s="119"/>
    </row>
    <row r="231447" spans="21:21" ht="15" customHeight="1">
      <c r="U231447" s="119"/>
    </row>
    <row r="231448" spans="21:21" ht="15" customHeight="1">
      <c r="U231448" s="119"/>
    </row>
    <row r="231449" spans="21:21" ht="15" customHeight="1">
      <c r="U231449" s="119"/>
    </row>
    <row r="231450" spans="21:21" ht="15" customHeight="1">
      <c r="U231450" s="119"/>
    </row>
    <row r="231451" spans="21:21" ht="15" customHeight="1">
      <c r="U231451" s="119"/>
    </row>
    <row r="231452" spans="21:21" ht="15" customHeight="1">
      <c r="U231452" s="119"/>
    </row>
    <row r="231453" spans="21:21" ht="15" customHeight="1">
      <c r="U231453" s="119"/>
    </row>
    <row r="231454" spans="21:21" ht="15" customHeight="1">
      <c r="U231454" s="119"/>
    </row>
    <row r="231455" spans="21:21" ht="15" customHeight="1">
      <c r="U231455" s="119"/>
    </row>
    <row r="231456" spans="21:21" ht="15" customHeight="1">
      <c r="U231456" s="119"/>
    </row>
    <row r="231457" spans="21:21" ht="15" customHeight="1">
      <c r="U231457" s="119"/>
    </row>
    <row r="231458" spans="21:21" ht="15" customHeight="1">
      <c r="U231458" s="119"/>
    </row>
    <row r="231459" spans="21:21" ht="15" customHeight="1">
      <c r="U231459" s="119"/>
    </row>
    <row r="231460" spans="21:21" ht="15" customHeight="1">
      <c r="U231460" s="119"/>
    </row>
    <row r="231461" spans="21:21" ht="15" customHeight="1">
      <c r="U231461" s="119"/>
    </row>
    <row r="231462" spans="21:21" ht="15" customHeight="1">
      <c r="U231462" s="119"/>
    </row>
    <row r="231463" spans="21:21" ht="15" customHeight="1">
      <c r="U231463" s="119"/>
    </row>
    <row r="231464" spans="21:21" ht="15" customHeight="1">
      <c r="U231464" s="119"/>
    </row>
    <row r="231465" spans="21:21" ht="15" customHeight="1">
      <c r="U231465" s="119"/>
    </row>
    <row r="231466" spans="21:21" ht="15" customHeight="1">
      <c r="U231466" s="119"/>
    </row>
    <row r="231467" spans="21:21" ht="15" customHeight="1">
      <c r="U231467" s="119"/>
    </row>
    <row r="231468" spans="21:21" ht="15" customHeight="1">
      <c r="U231468" s="119"/>
    </row>
    <row r="231469" spans="21:21" ht="15" customHeight="1">
      <c r="U231469" s="119"/>
    </row>
    <row r="231470" spans="21:21" ht="15" customHeight="1">
      <c r="U231470" s="119"/>
    </row>
    <row r="231471" spans="21:21" ht="15" customHeight="1">
      <c r="U231471" s="119"/>
    </row>
    <row r="231472" spans="21:21" ht="15" customHeight="1">
      <c r="U231472" s="119"/>
    </row>
    <row r="231473" spans="21:21" ht="15" customHeight="1">
      <c r="U231473" s="119"/>
    </row>
    <row r="231474" spans="21:21" ht="15" customHeight="1">
      <c r="U231474" s="119"/>
    </row>
    <row r="231475" spans="21:21" ht="15" customHeight="1">
      <c r="U231475" s="119"/>
    </row>
    <row r="231476" spans="21:21" ht="15" customHeight="1">
      <c r="U231476" s="119"/>
    </row>
    <row r="231477" spans="21:21" ht="15" customHeight="1">
      <c r="U231477" s="119"/>
    </row>
    <row r="231478" spans="21:21" ht="15" customHeight="1">
      <c r="U231478" s="119"/>
    </row>
    <row r="231479" spans="21:21" ht="15" customHeight="1">
      <c r="U231479" s="119"/>
    </row>
    <row r="231480" spans="21:21" ht="15" customHeight="1">
      <c r="U231480" s="119"/>
    </row>
    <row r="231481" spans="21:21" ht="15" customHeight="1">
      <c r="U231481" s="119"/>
    </row>
    <row r="231482" spans="21:21" ht="15" customHeight="1">
      <c r="U231482" s="119"/>
    </row>
    <row r="231483" spans="21:21" ht="15" customHeight="1">
      <c r="U231483" s="119"/>
    </row>
    <row r="231484" spans="21:21" ht="15" customHeight="1">
      <c r="U231484" s="119"/>
    </row>
    <row r="231485" spans="21:21" ht="15" customHeight="1">
      <c r="U231485" s="119"/>
    </row>
    <row r="231486" spans="21:21" ht="15" customHeight="1">
      <c r="U231486" s="119"/>
    </row>
    <row r="231487" spans="21:21" ht="15" customHeight="1">
      <c r="U231487" s="119"/>
    </row>
    <row r="231488" spans="21:21" ht="15" customHeight="1">
      <c r="U231488" s="119"/>
    </row>
    <row r="231489" spans="21:21" ht="15" customHeight="1">
      <c r="U231489" s="119"/>
    </row>
    <row r="231490" spans="21:21" ht="15" customHeight="1">
      <c r="U231490" s="119"/>
    </row>
    <row r="231491" spans="21:21" ht="15" customHeight="1">
      <c r="U231491" s="119"/>
    </row>
    <row r="231492" spans="21:21" ht="15" customHeight="1">
      <c r="U231492" s="119"/>
    </row>
    <row r="231493" spans="21:21" ht="15" customHeight="1">
      <c r="U231493" s="119"/>
    </row>
    <row r="231494" spans="21:21" ht="15" customHeight="1">
      <c r="U231494" s="119"/>
    </row>
    <row r="231495" spans="21:21" ht="15" customHeight="1">
      <c r="U231495" s="119"/>
    </row>
    <row r="231496" spans="21:21" ht="15" customHeight="1">
      <c r="U231496" s="119"/>
    </row>
    <row r="231497" spans="21:21" ht="15" customHeight="1">
      <c r="U231497" s="119"/>
    </row>
    <row r="231498" spans="21:21" ht="15" customHeight="1">
      <c r="U231498" s="119"/>
    </row>
    <row r="231499" spans="21:21" ht="15" customHeight="1">
      <c r="U231499" s="119"/>
    </row>
    <row r="231500" spans="21:21" ht="15" customHeight="1">
      <c r="U231500" s="119"/>
    </row>
    <row r="231501" spans="21:21" ht="15" customHeight="1">
      <c r="U231501" s="119"/>
    </row>
    <row r="231502" spans="21:21" ht="15" customHeight="1">
      <c r="U231502" s="119"/>
    </row>
    <row r="231503" spans="21:21" ht="15" customHeight="1">
      <c r="U231503" s="119"/>
    </row>
    <row r="231504" spans="21:21" ht="15" customHeight="1">
      <c r="U231504" s="119"/>
    </row>
    <row r="231505" spans="21:21" ht="15" customHeight="1">
      <c r="U231505" s="119"/>
    </row>
    <row r="231506" spans="21:21" ht="15" customHeight="1">
      <c r="U231506" s="119"/>
    </row>
    <row r="231507" spans="21:21" ht="15" customHeight="1">
      <c r="U231507" s="119"/>
    </row>
    <row r="231508" spans="21:21" ht="15" customHeight="1">
      <c r="U231508" s="119"/>
    </row>
    <row r="231509" spans="21:21" ht="15" customHeight="1">
      <c r="U231509" s="119"/>
    </row>
    <row r="231510" spans="21:21" ht="15" customHeight="1">
      <c r="U231510" s="119"/>
    </row>
    <row r="231511" spans="21:21" ht="15" customHeight="1">
      <c r="U231511" s="119"/>
    </row>
    <row r="231512" spans="21:21" ht="15" customHeight="1">
      <c r="U231512" s="119"/>
    </row>
    <row r="231513" spans="21:21" ht="15" customHeight="1">
      <c r="U231513" s="119"/>
    </row>
    <row r="231514" spans="21:21" ht="15" customHeight="1">
      <c r="U231514" s="119"/>
    </row>
    <row r="231515" spans="21:21" ht="15" customHeight="1">
      <c r="U231515" s="119"/>
    </row>
    <row r="231516" spans="21:21" ht="15" customHeight="1">
      <c r="U231516" s="119"/>
    </row>
    <row r="231517" spans="21:21" ht="15" customHeight="1">
      <c r="U231517" s="119"/>
    </row>
    <row r="231518" spans="21:21" ht="15" customHeight="1">
      <c r="U231518" s="119"/>
    </row>
    <row r="231519" spans="21:21" ht="15" customHeight="1">
      <c r="U231519" s="119"/>
    </row>
    <row r="231520" spans="21:21" ht="15" customHeight="1">
      <c r="U231520" s="119"/>
    </row>
    <row r="231521" spans="21:21" ht="15" customHeight="1">
      <c r="U231521" s="119"/>
    </row>
    <row r="231522" spans="21:21" ht="15" customHeight="1">
      <c r="U231522" s="119"/>
    </row>
    <row r="231523" spans="21:21" ht="15" customHeight="1">
      <c r="U231523" s="119"/>
    </row>
    <row r="231524" spans="21:21" ht="15" customHeight="1">
      <c r="U231524" s="119"/>
    </row>
    <row r="231525" spans="21:21" ht="15" customHeight="1">
      <c r="U231525" s="119"/>
    </row>
    <row r="231526" spans="21:21" ht="15" customHeight="1">
      <c r="U231526" s="119"/>
    </row>
    <row r="231527" spans="21:21" ht="15" customHeight="1">
      <c r="U231527" s="119"/>
    </row>
    <row r="231528" spans="21:21" ht="15" customHeight="1">
      <c r="U231528" s="119"/>
    </row>
    <row r="231529" spans="21:21" ht="15" customHeight="1">
      <c r="U231529" s="119"/>
    </row>
    <row r="231530" spans="21:21" ht="15" customHeight="1">
      <c r="U231530" s="119"/>
    </row>
    <row r="231531" spans="21:21" ht="15" customHeight="1">
      <c r="U231531" s="119"/>
    </row>
    <row r="231532" spans="21:21" ht="15" customHeight="1">
      <c r="U231532" s="119"/>
    </row>
    <row r="231533" spans="21:21" ht="15" customHeight="1">
      <c r="U231533" s="119"/>
    </row>
    <row r="231534" spans="21:21" ht="15" customHeight="1">
      <c r="U231534" s="119"/>
    </row>
    <row r="231535" spans="21:21" ht="15" customHeight="1">
      <c r="U231535" s="119"/>
    </row>
    <row r="231536" spans="21:21" ht="15" customHeight="1">
      <c r="U231536" s="119"/>
    </row>
    <row r="231537" spans="21:21" ht="15" customHeight="1">
      <c r="U231537" s="119"/>
    </row>
    <row r="231538" spans="21:21" ht="15" customHeight="1">
      <c r="U231538" s="119"/>
    </row>
    <row r="231539" spans="21:21" ht="15" customHeight="1">
      <c r="U231539" s="119"/>
    </row>
    <row r="231540" spans="21:21" ht="15" customHeight="1">
      <c r="U231540" s="119"/>
    </row>
    <row r="231541" spans="21:21" ht="15" customHeight="1">
      <c r="U231541" s="119"/>
    </row>
    <row r="231542" spans="21:21" ht="15" customHeight="1">
      <c r="U231542" s="119"/>
    </row>
    <row r="231543" spans="21:21" ht="15" customHeight="1">
      <c r="U231543" s="119"/>
    </row>
    <row r="231544" spans="21:21" ht="15" customHeight="1">
      <c r="U231544" s="119"/>
    </row>
    <row r="231545" spans="21:21" ht="15" customHeight="1">
      <c r="U231545" s="119"/>
    </row>
    <row r="231546" spans="21:21" ht="15" customHeight="1">
      <c r="U231546" s="119"/>
    </row>
    <row r="231547" spans="21:21" ht="15" customHeight="1">
      <c r="U231547" s="119"/>
    </row>
    <row r="231548" spans="21:21" ht="15" customHeight="1">
      <c r="U231548" s="119"/>
    </row>
    <row r="231549" spans="21:21" ht="15" customHeight="1">
      <c r="U231549" s="119"/>
    </row>
    <row r="231550" spans="21:21" ht="15" customHeight="1">
      <c r="U231550" s="119"/>
    </row>
    <row r="231551" spans="21:21" ht="15" customHeight="1">
      <c r="U231551" s="119"/>
    </row>
    <row r="231552" spans="21:21" ht="15" customHeight="1">
      <c r="U231552" s="119"/>
    </row>
    <row r="231553" spans="21:21" ht="15" customHeight="1">
      <c r="U231553" s="119"/>
    </row>
    <row r="231554" spans="21:21" ht="15" customHeight="1">
      <c r="U231554" s="119"/>
    </row>
    <row r="231555" spans="21:21" ht="15" customHeight="1">
      <c r="U231555" s="119"/>
    </row>
    <row r="231556" spans="21:21" ht="15" customHeight="1">
      <c r="U231556" s="119"/>
    </row>
    <row r="231557" spans="21:21" ht="15" customHeight="1">
      <c r="U231557" s="119"/>
    </row>
    <row r="231558" spans="21:21" ht="15" customHeight="1">
      <c r="U231558" s="119"/>
    </row>
    <row r="231559" spans="21:21" ht="15" customHeight="1">
      <c r="U231559" s="119"/>
    </row>
    <row r="231560" spans="21:21" ht="15" customHeight="1">
      <c r="U231560" s="119"/>
    </row>
    <row r="231561" spans="21:21" ht="15" customHeight="1">
      <c r="U231561" s="119"/>
    </row>
    <row r="231562" spans="21:21" ht="15" customHeight="1">
      <c r="U231562" s="119"/>
    </row>
    <row r="231563" spans="21:21" ht="15" customHeight="1">
      <c r="U231563" s="119"/>
    </row>
    <row r="231564" spans="21:21" ht="15" customHeight="1">
      <c r="U231564" s="119"/>
    </row>
    <row r="231565" spans="21:21" ht="15" customHeight="1">
      <c r="U231565" s="119"/>
    </row>
    <row r="231566" spans="21:21" ht="15" customHeight="1">
      <c r="U231566" s="119"/>
    </row>
    <row r="231567" spans="21:21" ht="15" customHeight="1">
      <c r="U231567" s="119"/>
    </row>
    <row r="231568" spans="21:21" ht="15" customHeight="1">
      <c r="U231568" s="119"/>
    </row>
    <row r="231569" spans="21:21" ht="15" customHeight="1">
      <c r="U231569" s="119"/>
    </row>
    <row r="231570" spans="21:21" ht="15" customHeight="1">
      <c r="U231570" s="119"/>
    </row>
    <row r="231571" spans="21:21" ht="15" customHeight="1">
      <c r="U231571" s="119"/>
    </row>
    <row r="231572" spans="21:21" ht="15" customHeight="1">
      <c r="U231572" s="119"/>
    </row>
    <row r="231573" spans="21:21" ht="15" customHeight="1">
      <c r="U231573" s="119"/>
    </row>
    <row r="231574" spans="21:21" ht="15" customHeight="1">
      <c r="U231574" s="119"/>
    </row>
    <row r="231575" spans="21:21" ht="15" customHeight="1">
      <c r="U231575" s="119"/>
    </row>
    <row r="231576" spans="21:21" ht="15" customHeight="1">
      <c r="U231576" s="119"/>
    </row>
    <row r="231577" spans="21:21" ht="15" customHeight="1">
      <c r="U231577" s="119"/>
    </row>
    <row r="231578" spans="21:21" ht="15" customHeight="1">
      <c r="U231578" s="119"/>
    </row>
    <row r="231579" spans="21:21" ht="15" customHeight="1">
      <c r="U231579" s="119"/>
    </row>
    <row r="231580" spans="21:21" ht="15" customHeight="1">
      <c r="U231580" s="119"/>
    </row>
    <row r="231581" spans="21:21" ht="15" customHeight="1">
      <c r="U231581" s="119"/>
    </row>
    <row r="231582" spans="21:21" ht="15" customHeight="1">
      <c r="U231582" s="119"/>
    </row>
    <row r="231583" spans="21:21" ht="15" customHeight="1">
      <c r="U231583" s="119"/>
    </row>
    <row r="231584" spans="21:21" ht="15" customHeight="1">
      <c r="U231584" s="119"/>
    </row>
    <row r="231585" spans="21:21" ht="15" customHeight="1">
      <c r="U231585" s="119"/>
    </row>
    <row r="231586" spans="21:21" ht="15" customHeight="1">
      <c r="U231586" s="119"/>
    </row>
    <row r="231587" spans="21:21" ht="15" customHeight="1">
      <c r="U231587" s="119"/>
    </row>
    <row r="231588" spans="21:21" ht="15" customHeight="1">
      <c r="U231588" s="119"/>
    </row>
    <row r="231589" spans="21:21" ht="15" customHeight="1">
      <c r="U231589" s="119"/>
    </row>
    <row r="231590" spans="21:21" ht="15" customHeight="1">
      <c r="U231590" s="119"/>
    </row>
    <row r="231591" spans="21:21" ht="15" customHeight="1">
      <c r="U231591" s="119"/>
    </row>
    <row r="231592" spans="21:21" ht="15" customHeight="1">
      <c r="U231592" s="119"/>
    </row>
    <row r="231593" spans="21:21" ht="15" customHeight="1">
      <c r="U231593" s="119"/>
    </row>
    <row r="231594" spans="21:21" ht="15" customHeight="1">
      <c r="U231594" s="119"/>
    </row>
    <row r="231595" spans="21:21" ht="15" customHeight="1">
      <c r="U231595" s="119"/>
    </row>
    <row r="231596" spans="21:21" ht="15" customHeight="1">
      <c r="U231596" s="119"/>
    </row>
    <row r="231597" spans="21:21" ht="15" customHeight="1">
      <c r="U231597" s="119"/>
    </row>
    <row r="231598" spans="21:21" ht="15" customHeight="1">
      <c r="U231598" s="119"/>
    </row>
    <row r="231599" spans="21:21" ht="15" customHeight="1">
      <c r="U231599" s="119"/>
    </row>
    <row r="231600" spans="21:21" ht="15" customHeight="1">
      <c r="U231600" s="119"/>
    </row>
    <row r="231601" spans="21:21" ht="15" customHeight="1">
      <c r="U231601" s="119"/>
    </row>
    <row r="231602" spans="21:21" ht="15" customHeight="1">
      <c r="U231602" s="119"/>
    </row>
    <row r="231603" spans="21:21" ht="15" customHeight="1">
      <c r="U231603" s="119"/>
    </row>
    <row r="231604" spans="21:21" ht="15" customHeight="1">
      <c r="U231604" s="119"/>
    </row>
    <row r="231605" spans="21:21" ht="15" customHeight="1">
      <c r="U231605" s="119"/>
    </row>
    <row r="231606" spans="21:21" ht="15" customHeight="1">
      <c r="U231606" s="119"/>
    </row>
    <row r="231607" spans="21:21" ht="15" customHeight="1">
      <c r="U231607" s="119"/>
    </row>
    <row r="231608" spans="21:21" ht="15" customHeight="1">
      <c r="U231608" s="119"/>
    </row>
    <row r="231609" spans="21:21" ht="15" customHeight="1">
      <c r="U231609" s="119"/>
    </row>
    <row r="231610" spans="21:21" ht="15" customHeight="1">
      <c r="U231610" s="119"/>
    </row>
    <row r="231611" spans="21:21" ht="15" customHeight="1">
      <c r="U231611" s="119"/>
    </row>
    <row r="231612" spans="21:21" ht="15" customHeight="1">
      <c r="U231612" s="119"/>
    </row>
    <row r="231613" spans="21:21" ht="15" customHeight="1">
      <c r="U231613" s="119"/>
    </row>
    <row r="231614" spans="21:21" ht="15" customHeight="1">
      <c r="U231614" s="119"/>
    </row>
    <row r="231615" spans="21:21" ht="15" customHeight="1">
      <c r="U231615" s="119"/>
    </row>
    <row r="231616" spans="21:21" ht="15" customHeight="1">
      <c r="U231616" s="119"/>
    </row>
    <row r="231617" spans="21:21" ht="15" customHeight="1">
      <c r="U231617" s="119"/>
    </row>
    <row r="231618" spans="21:21" ht="15" customHeight="1">
      <c r="U231618" s="119"/>
    </row>
    <row r="231619" spans="21:21" ht="15" customHeight="1">
      <c r="U231619" s="119"/>
    </row>
    <row r="231620" spans="21:21" ht="15" customHeight="1">
      <c r="U231620" s="119"/>
    </row>
    <row r="231621" spans="21:21" ht="15" customHeight="1">
      <c r="U231621" s="119"/>
    </row>
    <row r="231622" spans="21:21" ht="15" customHeight="1">
      <c r="U231622" s="119"/>
    </row>
    <row r="231623" spans="21:21" ht="15" customHeight="1">
      <c r="U231623" s="119"/>
    </row>
    <row r="231624" spans="21:21" ht="15" customHeight="1">
      <c r="U231624" s="119"/>
    </row>
    <row r="231625" spans="21:21" ht="15" customHeight="1">
      <c r="U231625" s="119"/>
    </row>
    <row r="231626" spans="21:21" ht="15" customHeight="1">
      <c r="U231626" s="119"/>
    </row>
    <row r="231627" spans="21:21" ht="15" customHeight="1">
      <c r="U231627" s="119"/>
    </row>
    <row r="231628" spans="21:21" ht="15" customHeight="1">
      <c r="U231628" s="119"/>
    </row>
    <row r="231629" spans="21:21" ht="15" customHeight="1">
      <c r="U231629" s="119"/>
    </row>
    <row r="231630" spans="21:21" ht="15" customHeight="1">
      <c r="U231630" s="119"/>
    </row>
    <row r="231631" spans="21:21" ht="15" customHeight="1">
      <c r="U231631" s="119"/>
    </row>
    <row r="231632" spans="21:21" ht="15" customHeight="1">
      <c r="U231632" s="119"/>
    </row>
    <row r="231633" spans="21:21" ht="15" customHeight="1">
      <c r="U231633" s="119"/>
    </row>
    <row r="231634" spans="21:21" ht="15" customHeight="1">
      <c r="U231634" s="119"/>
    </row>
    <row r="231635" spans="21:21" ht="15" customHeight="1">
      <c r="U231635" s="119"/>
    </row>
    <row r="231636" spans="21:21" ht="15" customHeight="1">
      <c r="U231636" s="119"/>
    </row>
    <row r="231637" spans="21:21" ht="15" customHeight="1">
      <c r="U231637" s="119"/>
    </row>
    <row r="231638" spans="21:21" ht="15" customHeight="1">
      <c r="U231638" s="119"/>
    </row>
    <row r="231639" spans="21:21" ht="15" customHeight="1">
      <c r="U231639" s="119"/>
    </row>
    <row r="231640" spans="21:21" ht="15" customHeight="1">
      <c r="U231640" s="119"/>
    </row>
    <row r="231641" spans="21:21" ht="15" customHeight="1">
      <c r="U231641" s="119"/>
    </row>
    <row r="231642" spans="21:21" ht="15" customHeight="1">
      <c r="U231642" s="119"/>
    </row>
    <row r="231643" spans="21:21" ht="15" customHeight="1">
      <c r="U231643" s="119"/>
    </row>
    <row r="231644" spans="21:21" ht="15" customHeight="1">
      <c r="U231644" s="119"/>
    </row>
    <row r="231645" spans="21:21" ht="15" customHeight="1">
      <c r="U231645" s="119"/>
    </row>
    <row r="231646" spans="21:21" ht="15" customHeight="1">
      <c r="U231646" s="119"/>
    </row>
    <row r="231647" spans="21:21" ht="15" customHeight="1">
      <c r="U231647" s="119"/>
    </row>
    <row r="231648" spans="21:21" ht="15" customHeight="1">
      <c r="U231648" s="119"/>
    </row>
    <row r="231649" spans="21:21" ht="15" customHeight="1">
      <c r="U231649" s="119"/>
    </row>
    <row r="231650" spans="21:21" ht="15" customHeight="1">
      <c r="U231650" s="119"/>
    </row>
    <row r="231651" spans="21:21" ht="15" customHeight="1">
      <c r="U231651" s="119"/>
    </row>
    <row r="231652" spans="21:21" ht="15" customHeight="1">
      <c r="U231652" s="119"/>
    </row>
    <row r="231653" spans="21:21" ht="15" customHeight="1">
      <c r="U231653" s="119"/>
    </row>
    <row r="231654" spans="21:21" ht="15" customHeight="1">
      <c r="U231654" s="119"/>
    </row>
    <row r="231655" spans="21:21" ht="15" customHeight="1">
      <c r="U231655" s="119"/>
    </row>
    <row r="231656" spans="21:21" ht="15" customHeight="1">
      <c r="U231656" s="119"/>
    </row>
    <row r="231657" spans="21:21" ht="15" customHeight="1">
      <c r="U231657" s="119"/>
    </row>
    <row r="231658" spans="21:21" ht="15" customHeight="1">
      <c r="U231658" s="119"/>
    </row>
    <row r="231659" spans="21:21" ht="15" customHeight="1">
      <c r="U231659" s="119"/>
    </row>
    <row r="231660" spans="21:21" ht="15" customHeight="1">
      <c r="U231660" s="119"/>
    </row>
    <row r="231661" spans="21:21" ht="15" customHeight="1">
      <c r="U231661" s="119"/>
    </row>
    <row r="231662" spans="21:21" ht="15" customHeight="1">
      <c r="U231662" s="119"/>
    </row>
    <row r="231663" spans="21:21" ht="15" customHeight="1">
      <c r="U231663" s="119"/>
    </row>
    <row r="231664" spans="21:21" ht="15" customHeight="1">
      <c r="U231664" s="119"/>
    </row>
    <row r="231665" spans="21:21" ht="15" customHeight="1">
      <c r="U231665" s="119"/>
    </row>
    <row r="231666" spans="21:21" ht="15" customHeight="1">
      <c r="U231666" s="119"/>
    </row>
    <row r="231667" spans="21:21" ht="15" customHeight="1">
      <c r="U231667" s="119"/>
    </row>
    <row r="231668" spans="21:21" ht="15" customHeight="1">
      <c r="U231668" s="119"/>
    </row>
    <row r="231669" spans="21:21" ht="15" customHeight="1">
      <c r="U231669" s="119"/>
    </row>
    <row r="231670" spans="21:21" ht="15" customHeight="1">
      <c r="U231670" s="119"/>
    </row>
    <row r="231671" spans="21:21" ht="15" customHeight="1">
      <c r="U231671" s="119"/>
    </row>
    <row r="231672" spans="21:21" ht="15" customHeight="1">
      <c r="U231672" s="119"/>
    </row>
    <row r="231673" spans="21:21" ht="15" customHeight="1">
      <c r="U231673" s="119"/>
    </row>
    <row r="231674" spans="21:21" ht="15" customHeight="1">
      <c r="U231674" s="119"/>
    </row>
    <row r="231675" spans="21:21" ht="15" customHeight="1">
      <c r="U231675" s="119"/>
    </row>
    <row r="231676" spans="21:21" ht="15" customHeight="1">
      <c r="U231676" s="119"/>
    </row>
    <row r="231677" spans="21:21" ht="15" customHeight="1">
      <c r="U231677" s="119"/>
    </row>
    <row r="231678" spans="21:21" ht="15" customHeight="1">
      <c r="U231678" s="119"/>
    </row>
    <row r="231679" spans="21:21" ht="15" customHeight="1">
      <c r="U231679" s="119"/>
    </row>
    <row r="231680" spans="21:21" ht="15" customHeight="1">
      <c r="U231680" s="119"/>
    </row>
    <row r="231681" spans="21:21" ht="15" customHeight="1">
      <c r="U231681" s="119"/>
    </row>
    <row r="231682" spans="21:21" ht="15" customHeight="1">
      <c r="U231682" s="119"/>
    </row>
    <row r="231683" spans="21:21" ht="15" customHeight="1">
      <c r="U231683" s="119"/>
    </row>
    <row r="231684" spans="21:21" ht="15" customHeight="1">
      <c r="U231684" s="119"/>
    </row>
    <row r="231685" spans="21:21" ht="15" customHeight="1">
      <c r="U231685" s="119"/>
    </row>
    <row r="231686" spans="21:21" ht="15" customHeight="1">
      <c r="U231686" s="119"/>
    </row>
    <row r="231687" spans="21:21" ht="15" customHeight="1">
      <c r="U231687" s="119"/>
    </row>
    <row r="231688" spans="21:21" ht="15" customHeight="1">
      <c r="U231688" s="119"/>
    </row>
    <row r="231689" spans="21:21" ht="15" customHeight="1">
      <c r="U231689" s="119"/>
    </row>
    <row r="231690" spans="21:21" ht="15" customHeight="1">
      <c r="U231690" s="119"/>
    </row>
    <row r="231691" spans="21:21" ht="15" customHeight="1">
      <c r="U231691" s="119"/>
    </row>
    <row r="231692" spans="21:21" ht="15" customHeight="1">
      <c r="U231692" s="119"/>
    </row>
    <row r="231693" spans="21:21" ht="15" customHeight="1">
      <c r="U231693" s="119"/>
    </row>
    <row r="231694" spans="21:21" ht="15" customHeight="1">
      <c r="U231694" s="119"/>
    </row>
    <row r="231695" spans="21:21" ht="15" customHeight="1">
      <c r="U231695" s="119"/>
    </row>
    <row r="231696" spans="21:21" ht="15" customHeight="1">
      <c r="U231696" s="119"/>
    </row>
    <row r="231697" spans="21:21" ht="15" customHeight="1">
      <c r="U231697" s="119"/>
    </row>
    <row r="231698" spans="21:21" ht="15" customHeight="1">
      <c r="U231698" s="119"/>
    </row>
    <row r="231699" spans="21:21" ht="15" customHeight="1">
      <c r="U231699" s="119"/>
    </row>
    <row r="231700" spans="21:21" ht="15" customHeight="1">
      <c r="U231700" s="119"/>
    </row>
    <row r="231701" spans="21:21" ht="15" customHeight="1">
      <c r="U231701" s="119"/>
    </row>
    <row r="231702" spans="21:21" ht="15" customHeight="1">
      <c r="U231702" s="119"/>
    </row>
    <row r="231703" spans="21:21" ht="15" customHeight="1">
      <c r="U231703" s="119"/>
    </row>
    <row r="231704" spans="21:21" ht="15" customHeight="1">
      <c r="U231704" s="119"/>
    </row>
    <row r="231705" spans="21:21" ht="15" customHeight="1">
      <c r="U231705" s="119"/>
    </row>
    <row r="231706" spans="21:21" ht="15" customHeight="1">
      <c r="U231706" s="119"/>
    </row>
    <row r="231707" spans="21:21" ht="15" customHeight="1">
      <c r="U231707" s="119"/>
    </row>
    <row r="231708" spans="21:21" ht="15" customHeight="1">
      <c r="U231708" s="119"/>
    </row>
    <row r="231709" spans="21:21" ht="15" customHeight="1">
      <c r="U231709" s="119"/>
    </row>
    <row r="231710" spans="21:21" ht="15" customHeight="1">
      <c r="U231710" s="119"/>
    </row>
    <row r="231711" spans="21:21" ht="15" customHeight="1">
      <c r="U231711" s="119"/>
    </row>
    <row r="231712" spans="21:21" ht="15" customHeight="1">
      <c r="U231712" s="119"/>
    </row>
    <row r="231713" spans="21:21" ht="15" customHeight="1">
      <c r="U231713" s="119"/>
    </row>
    <row r="231714" spans="21:21" ht="15" customHeight="1">
      <c r="U231714" s="119"/>
    </row>
    <row r="231715" spans="21:21" ht="15" customHeight="1">
      <c r="U231715" s="119"/>
    </row>
    <row r="231716" spans="21:21" ht="15" customHeight="1">
      <c r="U231716" s="119"/>
    </row>
    <row r="231717" spans="21:21" ht="15" customHeight="1">
      <c r="U231717" s="119"/>
    </row>
    <row r="231718" spans="21:21" ht="15" customHeight="1">
      <c r="U231718" s="119"/>
    </row>
    <row r="231719" spans="21:21" ht="15" customHeight="1">
      <c r="U231719" s="119"/>
    </row>
    <row r="231720" spans="21:21" ht="15" customHeight="1">
      <c r="U231720" s="119"/>
    </row>
    <row r="231721" spans="21:21" ht="15" customHeight="1">
      <c r="U231721" s="119"/>
    </row>
    <row r="231722" spans="21:21" ht="15" customHeight="1">
      <c r="U231722" s="119"/>
    </row>
    <row r="231723" spans="21:21" ht="15" customHeight="1">
      <c r="U231723" s="119"/>
    </row>
    <row r="231724" spans="21:21" ht="15" customHeight="1">
      <c r="U231724" s="119"/>
    </row>
    <row r="231725" spans="21:21" ht="15" customHeight="1">
      <c r="U231725" s="119"/>
    </row>
    <row r="231726" spans="21:21" ht="15" customHeight="1">
      <c r="U231726" s="119"/>
    </row>
    <row r="231727" spans="21:21" ht="15" customHeight="1">
      <c r="U231727" s="119"/>
    </row>
    <row r="231728" spans="21:21" ht="15" customHeight="1">
      <c r="U231728" s="119"/>
    </row>
    <row r="231729" spans="21:21" ht="15" customHeight="1">
      <c r="U231729" s="119"/>
    </row>
    <row r="231730" spans="21:21" ht="15" customHeight="1">
      <c r="U231730" s="119"/>
    </row>
    <row r="231731" spans="21:21" ht="15" customHeight="1">
      <c r="U231731" s="119"/>
    </row>
    <row r="231732" spans="21:21" ht="15" customHeight="1">
      <c r="U231732" s="119"/>
    </row>
    <row r="231733" spans="21:21" ht="15" customHeight="1">
      <c r="U231733" s="119"/>
    </row>
    <row r="231734" spans="21:21" ht="15" customHeight="1">
      <c r="U231734" s="119"/>
    </row>
    <row r="231735" spans="21:21" ht="15" customHeight="1">
      <c r="U231735" s="119"/>
    </row>
    <row r="231736" spans="21:21" ht="15" customHeight="1">
      <c r="U231736" s="119"/>
    </row>
    <row r="231737" spans="21:21" ht="15" customHeight="1">
      <c r="U231737" s="119"/>
    </row>
    <row r="231738" spans="21:21" ht="15" customHeight="1">
      <c r="U231738" s="119"/>
    </row>
    <row r="231739" spans="21:21" ht="15" customHeight="1">
      <c r="U231739" s="119"/>
    </row>
    <row r="231740" spans="21:21" ht="15" customHeight="1">
      <c r="U231740" s="119"/>
    </row>
    <row r="231741" spans="21:21" ht="15" customHeight="1">
      <c r="U231741" s="119"/>
    </row>
    <row r="231742" spans="21:21" ht="15" customHeight="1">
      <c r="U231742" s="119"/>
    </row>
    <row r="231743" spans="21:21" ht="15" customHeight="1">
      <c r="U231743" s="119"/>
    </row>
    <row r="231744" spans="21:21" ht="15" customHeight="1">
      <c r="U231744" s="119"/>
    </row>
    <row r="231745" spans="21:21" ht="15" customHeight="1">
      <c r="U231745" s="119"/>
    </row>
    <row r="231746" spans="21:21" ht="15" customHeight="1">
      <c r="U231746" s="119"/>
    </row>
    <row r="231747" spans="21:21" ht="15" customHeight="1">
      <c r="U231747" s="119"/>
    </row>
    <row r="231748" spans="21:21" ht="15" customHeight="1">
      <c r="U231748" s="119"/>
    </row>
    <row r="231749" spans="21:21" ht="15" customHeight="1">
      <c r="U231749" s="119"/>
    </row>
    <row r="231750" spans="21:21" ht="15" customHeight="1">
      <c r="U231750" s="119"/>
    </row>
    <row r="231751" spans="21:21" ht="15" customHeight="1">
      <c r="U231751" s="119"/>
    </row>
    <row r="231752" spans="21:21" ht="15" customHeight="1">
      <c r="U231752" s="119"/>
    </row>
    <row r="231753" spans="21:21" ht="15" customHeight="1">
      <c r="U231753" s="119"/>
    </row>
    <row r="231754" spans="21:21" ht="15" customHeight="1">
      <c r="U231754" s="119"/>
    </row>
    <row r="231755" spans="21:21" ht="15" customHeight="1">
      <c r="U231755" s="119"/>
    </row>
    <row r="231756" spans="21:21" ht="15" customHeight="1">
      <c r="U231756" s="119"/>
    </row>
    <row r="231757" spans="21:21" ht="15" customHeight="1">
      <c r="U231757" s="119"/>
    </row>
    <row r="231758" spans="21:21" ht="15" customHeight="1">
      <c r="U231758" s="119"/>
    </row>
    <row r="231759" spans="21:21" ht="15" customHeight="1">
      <c r="U231759" s="119"/>
    </row>
    <row r="231760" spans="21:21" ht="15" customHeight="1">
      <c r="U231760" s="119"/>
    </row>
    <row r="231761" spans="21:21" ht="15" customHeight="1">
      <c r="U231761" s="119"/>
    </row>
    <row r="231762" spans="21:21" ht="15" customHeight="1">
      <c r="U231762" s="119"/>
    </row>
    <row r="231763" spans="21:21" ht="15" customHeight="1">
      <c r="U231763" s="119"/>
    </row>
    <row r="231764" spans="21:21" ht="15" customHeight="1">
      <c r="U231764" s="119"/>
    </row>
    <row r="231765" spans="21:21" ht="15" customHeight="1">
      <c r="U231765" s="119"/>
    </row>
    <row r="231766" spans="21:21" ht="15" customHeight="1">
      <c r="U231766" s="119"/>
    </row>
    <row r="231767" spans="21:21" ht="15" customHeight="1">
      <c r="U231767" s="119"/>
    </row>
    <row r="231768" spans="21:21" ht="15" customHeight="1">
      <c r="U231768" s="119"/>
    </row>
    <row r="231769" spans="21:21" ht="15" customHeight="1">
      <c r="U231769" s="119"/>
    </row>
    <row r="231770" spans="21:21" ht="15" customHeight="1">
      <c r="U231770" s="119"/>
    </row>
    <row r="231771" spans="21:21" ht="15" customHeight="1">
      <c r="U231771" s="119"/>
    </row>
    <row r="231772" spans="21:21" ht="15" customHeight="1">
      <c r="U231772" s="119"/>
    </row>
    <row r="231773" spans="21:21" ht="15" customHeight="1">
      <c r="U231773" s="119"/>
    </row>
    <row r="231774" spans="21:21" ht="15" customHeight="1">
      <c r="U231774" s="119"/>
    </row>
    <row r="231775" spans="21:21" ht="15" customHeight="1">
      <c r="U231775" s="119"/>
    </row>
    <row r="231776" spans="21:21" ht="15" customHeight="1">
      <c r="U231776" s="119"/>
    </row>
    <row r="231777" spans="21:21" ht="15" customHeight="1">
      <c r="U231777" s="119"/>
    </row>
    <row r="231778" spans="21:21" ht="15" customHeight="1">
      <c r="U231778" s="119"/>
    </row>
    <row r="231779" spans="21:21" ht="15" customHeight="1">
      <c r="U231779" s="119"/>
    </row>
    <row r="231780" spans="21:21" ht="15" customHeight="1">
      <c r="U231780" s="119"/>
    </row>
    <row r="231781" spans="21:21" ht="15" customHeight="1">
      <c r="U231781" s="119"/>
    </row>
    <row r="231782" spans="21:21" ht="15" customHeight="1">
      <c r="U231782" s="119"/>
    </row>
    <row r="231783" spans="21:21" ht="15" customHeight="1">
      <c r="U231783" s="119"/>
    </row>
    <row r="231784" spans="21:21" ht="15" customHeight="1">
      <c r="U231784" s="119"/>
    </row>
    <row r="231785" spans="21:21" ht="15" customHeight="1">
      <c r="U231785" s="119"/>
    </row>
    <row r="231786" spans="21:21" ht="15" customHeight="1">
      <c r="U231786" s="119"/>
    </row>
    <row r="231787" spans="21:21" ht="15" customHeight="1">
      <c r="U231787" s="119"/>
    </row>
    <row r="231788" spans="21:21" ht="15" customHeight="1">
      <c r="U231788" s="119"/>
    </row>
    <row r="231789" spans="21:21" ht="15" customHeight="1">
      <c r="U231789" s="119"/>
    </row>
    <row r="231790" spans="21:21" ht="15" customHeight="1">
      <c r="U231790" s="119"/>
    </row>
    <row r="231791" spans="21:21" ht="15" customHeight="1">
      <c r="U231791" s="119"/>
    </row>
    <row r="231792" spans="21:21" ht="15" customHeight="1">
      <c r="U231792" s="119"/>
    </row>
    <row r="231793" spans="21:21" ht="15" customHeight="1">
      <c r="U231793" s="119"/>
    </row>
    <row r="231794" spans="21:21" ht="15" customHeight="1">
      <c r="U231794" s="119"/>
    </row>
    <row r="231795" spans="21:21" ht="15" customHeight="1">
      <c r="U231795" s="119"/>
    </row>
    <row r="231796" spans="21:21" ht="15" customHeight="1">
      <c r="U231796" s="119"/>
    </row>
    <row r="231797" spans="21:21" ht="15" customHeight="1">
      <c r="U231797" s="119"/>
    </row>
    <row r="231798" spans="21:21" ht="15" customHeight="1">
      <c r="U231798" s="119"/>
    </row>
    <row r="231799" spans="21:21" ht="15" customHeight="1">
      <c r="U231799" s="119"/>
    </row>
    <row r="231800" spans="21:21" ht="15" customHeight="1">
      <c r="U231800" s="119"/>
    </row>
    <row r="231801" spans="21:21" ht="15" customHeight="1">
      <c r="U231801" s="119"/>
    </row>
    <row r="231802" spans="21:21" ht="15" customHeight="1">
      <c r="U231802" s="119"/>
    </row>
    <row r="231803" spans="21:21" ht="15" customHeight="1">
      <c r="U231803" s="119"/>
    </row>
    <row r="231804" spans="21:21" ht="15" customHeight="1">
      <c r="U231804" s="119"/>
    </row>
    <row r="231805" spans="21:21" ht="15" customHeight="1">
      <c r="U231805" s="119"/>
    </row>
    <row r="231806" spans="21:21" ht="15" customHeight="1">
      <c r="U231806" s="119"/>
    </row>
    <row r="231807" spans="21:21" ht="15" customHeight="1">
      <c r="U231807" s="119"/>
    </row>
    <row r="231808" spans="21:21" ht="15" customHeight="1">
      <c r="U231808" s="119"/>
    </row>
    <row r="231809" spans="21:21" ht="15" customHeight="1">
      <c r="U231809" s="119"/>
    </row>
    <row r="231810" spans="21:21" ht="15" customHeight="1">
      <c r="U231810" s="119"/>
    </row>
    <row r="231811" spans="21:21" ht="15" customHeight="1">
      <c r="U231811" s="119"/>
    </row>
    <row r="231812" spans="21:21" ht="15" customHeight="1">
      <c r="U231812" s="119"/>
    </row>
    <row r="231813" spans="21:21" ht="15" customHeight="1">
      <c r="U231813" s="119"/>
    </row>
    <row r="231814" spans="21:21" ht="15" customHeight="1">
      <c r="U231814" s="119"/>
    </row>
    <row r="231815" spans="21:21" ht="15" customHeight="1">
      <c r="U231815" s="119"/>
    </row>
    <row r="231816" spans="21:21" ht="15" customHeight="1">
      <c r="U231816" s="119"/>
    </row>
    <row r="231817" spans="21:21" ht="15" customHeight="1">
      <c r="U231817" s="119"/>
    </row>
    <row r="231818" spans="21:21" ht="15" customHeight="1">
      <c r="U231818" s="119"/>
    </row>
    <row r="231819" spans="21:21" ht="15" customHeight="1">
      <c r="U231819" s="119"/>
    </row>
    <row r="231820" spans="21:21" ht="15" customHeight="1">
      <c r="U231820" s="119"/>
    </row>
    <row r="231821" spans="21:21" ht="15" customHeight="1">
      <c r="U231821" s="119"/>
    </row>
    <row r="231822" spans="21:21" ht="15" customHeight="1">
      <c r="U231822" s="119"/>
    </row>
    <row r="231823" spans="21:21" ht="15" customHeight="1">
      <c r="U231823" s="119"/>
    </row>
    <row r="231824" spans="21:21" ht="15" customHeight="1">
      <c r="U231824" s="119"/>
    </row>
    <row r="231825" spans="21:21" ht="15" customHeight="1">
      <c r="U231825" s="119"/>
    </row>
    <row r="231826" spans="21:21" ht="15" customHeight="1">
      <c r="U231826" s="119"/>
    </row>
    <row r="231827" spans="21:21" ht="15" customHeight="1">
      <c r="U231827" s="119"/>
    </row>
    <row r="231828" spans="21:21" ht="15" customHeight="1">
      <c r="U231828" s="119"/>
    </row>
    <row r="231829" spans="21:21" ht="15" customHeight="1">
      <c r="U231829" s="119"/>
    </row>
    <row r="231830" spans="21:21" ht="15" customHeight="1">
      <c r="U231830" s="119"/>
    </row>
    <row r="231831" spans="21:21" ht="15" customHeight="1">
      <c r="U231831" s="119"/>
    </row>
    <row r="231832" spans="21:21" ht="15" customHeight="1">
      <c r="U231832" s="119"/>
    </row>
    <row r="231833" spans="21:21" ht="15" customHeight="1">
      <c r="U231833" s="119"/>
    </row>
    <row r="231834" spans="21:21" ht="15" customHeight="1">
      <c r="U231834" s="119"/>
    </row>
    <row r="231835" spans="21:21" ht="15" customHeight="1">
      <c r="U231835" s="119"/>
    </row>
    <row r="231836" spans="21:21" ht="15" customHeight="1">
      <c r="U231836" s="119"/>
    </row>
    <row r="231837" spans="21:21" ht="15" customHeight="1">
      <c r="U231837" s="119"/>
    </row>
    <row r="231838" spans="21:21" ht="15" customHeight="1">
      <c r="U231838" s="119"/>
    </row>
    <row r="231839" spans="21:21" ht="15" customHeight="1">
      <c r="U231839" s="119"/>
    </row>
    <row r="231840" spans="21:21" ht="15" customHeight="1">
      <c r="U231840" s="119"/>
    </row>
    <row r="231841" spans="21:21" ht="15" customHeight="1">
      <c r="U231841" s="119"/>
    </row>
    <row r="231842" spans="21:21" ht="15" customHeight="1">
      <c r="U231842" s="119"/>
    </row>
    <row r="231843" spans="21:21" ht="15" customHeight="1">
      <c r="U231843" s="119"/>
    </row>
    <row r="231844" spans="21:21" ht="15" customHeight="1">
      <c r="U231844" s="119"/>
    </row>
    <row r="231845" spans="21:21" ht="15" customHeight="1">
      <c r="U231845" s="119"/>
    </row>
    <row r="231846" spans="21:21" ht="15" customHeight="1">
      <c r="U231846" s="119"/>
    </row>
    <row r="231847" spans="21:21" ht="15" customHeight="1">
      <c r="U231847" s="119"/>
    </row>
    <row r="231848" spans="21:21" ht="15" customHeight="1">
      <c r="U231848" s="119"/>
    </row>
    <row r="231849" spans="21:21" ht="15" customHeight="1">
      <c r="U231849" s="119"/>
    </row>
    <row r="231850" spans="21:21" ht="15" customHeight="1">
      <c r="U231850" s="119"/>
    </row>
    <row r="231851" spans="21:21" ht="15" customHeight="1">
      <c r="U231851" s="119"/>
    </row>
    <row r="231852" spans="21:21" ht="15" customHeight="1">
      <c r="U231852" s="119"/>
    </row>
    <row r="231853" spans="21:21" ht="15" customHeight="1">
      <c r="U231853" s="119"/>
    </row>
    <row r="231854" spans="21:21" ht="15" customHeight="1">
      <c r="U231854" s="119"/>
    </row>
    <row r="231855" spans="21:21" ht="15" customHeight="1">
      <c r="U231855" s="119"/>
    </row>
    <row r="231856" spans="21:21" ht="15" customHeight="1">
      <c r="U231856" s="119"/>
    </row>
    <row r="231857" spans="21:21" ht="15" customHeight="1">
      <c r="U231857" s="119"/>
    </row>
    <row r="231858" spans="21:21" ht="15" customHeight="1">
      <c r="U231858" s="119"/>
    </row>
    <row r="231859" spans="21:21" ht="15" customHeight="1">
      <c r="U231859" s="119"/>
    </row>
    <row r="231860" spans="21:21" ht="15" customHeight="1">
      <c r="U231860" s="119"/>
    </row>
    <row r="231861" spans="21:21" ht="15" customHeight="1">
      <c r="U231861" s="119"/>
    </row>
    <row r="231862" spans="21:21" ht="15" customHeight="1">
      <c r="U231862" s="119"/>
    </row>
    <row r="231863" spans="21:21" ht="15" customHeight="1">
      <c r="U231863" s="119"/>
    </row>
    <row r="231864" spans="21:21" ht="15" customHeight="1">
      <c r="U231864" s="119"/>
    </row>
    <row r="231865" spans="21:21" ht="15" customHeight="1">
      <c r="U231865" s="119"/>
    </row>
    <row r="231866" spans="21:21" ht="15" customHeight="1">
      <c r="U231866" s="119"/>
    </row>
    <row r="231867" spans="21:21" ht="15" customHeight="1">
      <c r="U231867" s="119"/>
    </row>
    <row r="231868" spans="21:21" ht="15" customHeight="1">
      <c r="U231868" s="119"/>
    </row>
    <row r="231869" spans="21:21" ht="15" customHeight="1">
      <c r="U231869" s="119"/>
    </row>
    <row r="231870" spans="21:21" ht="15" customHeight="1">
      <c r="U231870" s="119"/>
    </row>
    <row r="231871" spans="21:21" ht="15" customHeight="1">
      <c r="U231871" s="119"/>
    </row>
    <row r="231872" spans="21:21" ht="15" customHeight="1">
      <c r="U231872" s="119"/>
    </row>
    <row r="231873" spans="21:21" ht="15" customHeight="1">
      <c r="U231873" s="119"/>
    </row>
    <row r="231874" spans="21:21" ht="15" customHeight="1">
      <c r="U231874" s="119"/>
    </row>
    <row r="231875" spans="21:21" ht="15" customHeight="1">
      <c r="U231875" s="119"/>
    </row>
    <row r="231876" spans="21:21" ht="15" customHeight="1">
      <c r="U231876" s="119"/>
    </row>
    <row r="231877" spans="21:21" ht="15" customHeight="1">
      <c r="U231877" s="119"/>
    </row>
    <row r="231878" spans="21:21" ht="15" customHeight="1">
      <c r="U231878" s="119"/>
    </row>
    <row r="231879" spans="21:21" ht="15" customHeight="1">
      <c r="U231879" s="119"/>
    </row>
    <row r="231880" spans="21:21" ht="15" customHeight="1">
      <c r="U231880" s="119"/>
    </row>
    <row r="231881" spans="21:21" ht="15" customHeight="1">
      <c r="U231881" s="119"/>
    </row>
    <row r="231882" spans="21:21" ht="15" customHeight="1">
      <c r="U231882" s="119"/>
    </row>
    <row r="231883" spans="21:21" ht="15" customHeight="1">
      <c r="U231883" s="119"/>
    </row>
    <row r="231884" spans="21:21" ht="15" customHeight="1">
      <c r="U231884" s="119"/>
    </row>
    <row r="231885" spans="21:21" ht="15" customHeight="1">
      <c r="U231885" s="119"/>
    </row>
    <row r="231886" spans="21:21" ht="15" customHeight="1">
      <c r="U231886" s="119"/>
    </row>
    <row r="231887" spans="21:21" ht="15" customHeight="1">
      <c r="U231887" s="119"/>
    </row>
    <row r="231888" spans="21:21" ht="15" customHeight="1">
      <c r="U231888" s="119"/>
    </row>
    <row r="231889" spans="21:21" ht="15" customHeight="1">
      <c r="U231889" s="119"/>
    </row>
    <row r="231890" spans="21:21" ht="15" customHeight="1">
      <c r="U231890" s="119"/>
    </row>
    <row r="231891" spans="21:21" ht="15" customHeight="1">
      <c r="U231891" s="119"/>
    </row>
    <row r="231892" spans="21:21" ht="15" customHeight="1">
      <c r="U231892" s="119"/>
    </row>
    <row r="231893" spans="21:21" ht="15" customHeight="1">
      <c r="U231893" s="119"/>
    </row>
    <row r="231894" spans="21:21" ht="15" customHeight="1">
      <c r="U231894" s="119"/>
    </row>
    <row r="231895" spans="21:21" ht="15" customHeight="1">
      <c r="U231895" s="119"/>
    </row>
    <row r="231896" spans="21:21" ht="15" customHeight="1">
      <c r="U231896" s="119"/>
    </row>
    <row r="231897" spans="21:21" ht="15" customHeight="1">
      <c r="U231897" s="119"/>
    </row>
    <row r="231898" spans="21:21" ht="15" customHeight="1">
      <c r="U231898" s="119"/>
    </row>
    <row r="231899" spans="21:21" ht="15" customHeight="1">
      <c r="U231899" s="119"/>
    </row>
    <row r="231900" spans="21:21" ht="15" customHeight="1">
      <c r="U231900" s="119"/>
    </row>
    <row r="231901" spans="21:21" ht="15" customHeight="1">
      <c r="U231901" s="119"/>
    </row>
    <row r="231902" spans="21:21" ht="15" customHeight="1">
      <c r="U231902" s="119"/>
    </row>
    <row r="231903" spans="21:21" ht="15" customHeight="1">
      <c r="U231903" s="119"/>
    </row>
    <row r="231904" spans="21:21" ht="15" customHeight="1">
      <c r="U231904" s="119"/>
    </row>
    <row r="231905" spans="21:21" ht="15" customHeight="1">
      <c r="U231905" s="119"/>
    </row>
    <row r="231906" spans="21:21" ht="15" customHeight="1">
      <c r="U231906" s="119"/>
    </row>
    <row r="231907" spans="21:21" ht="15" customHeight="1">
      <c r="U231907" s="119"/>
    </row>
    <row r="231908" spans="21:21" ht="15" customHeight="1">
      <c r="U231908" s="119"/>
    </row>
    <row r="231909" spans="21:21" ht="15" customHeight="1">
      <c r="U231909" s="119"/>
    </row>
    <row r="231910" spans="21:21" ht="15" customHeight="1">
      <c r="U231910" s="119"/>
    </row>
    <row r="231911" spans="21:21" ht="15" customHeight="1">
      <c r="U231911" s="119"/>
    </row>
    <row r="231912" spans="21:21" ht="15" customHeight="1">
      <c r="U231912" s="119"/>
    </row>
    <row r="231913" spans="21:21" ht="15" customHeight="1">
      <c r="U231913" s="119"/>
    </row>
    <row r="231914" spans="21:21" ht="15" customHeight="1">
      <c r="U231914" s="119"/>
    </row>
    <row r="231915" spans="21:21" ht="15" customHeight="1">
      <c r="U231915" s="119"/>
    </row>
    <row r="231916" spans="21:21" ht="15" customHeight="1">
      <c r="U231916" s="119"/>
    </row>
    <row r="231917" spans="21:21" ht="15" customHeight="1">
      <c r="U231917" s="119"/>
    </row>
    <row r="231918" spans="21:21" ht="15" customHeight="1">
      <c r="U231918" s="119"/>
    </row>
    <row r="231919" spans="21:21" ht="15" customHeight="1">
      <c r="U231919" s="119"/>
    </row>
    <row r="231920" spans="21:21" ht="15" customHeight="1">
      <c r="U231920" s="119"/>
    </row>
    <row r="231921" spans="21:21" ht="15" customHeight="1">
      <c r="U231921" s="119"/>
    </row>
    <row r="231922" spans="21:21" ht="15" customHeight="1">
      <c r="U231922" s="119"/>
    </row>
    <row r="231923" spans="21:21" ht="15" customHeight="1">
      <c r="U231923" s="119"/>
    </row>
    <row r="231924" spans="21:21" ht="15" customHeight="1">
      <c r="U231924" s="119"/>
    </row>
    <row r="231925" spans="21:21" ht="15" customHeight="1">
      <c r="U231925" s="119"/>
    </row>
    <row r="231926" spans="21:21" ht="15" customHeight="1">
      <c r="U231926" s="119"/>
    </row>
    <row r="231927" spans="21:21" ht="15" customHeight="1">
      <c r="U231927" s="119"/>
    </row>
    <row r="231928" spans="21:21" ht="15" customHeight="1">
      <c r="U231928" s="119"/>
    </row>
    <row r="231929" spans="21:21" ht="15" customHeight="1">
      <c r="U231929" s="119"/>
    </row>
    <row r="231930" spans="21:21" ht="15" customHeight="1">
      <c r="U231930" s="119"/>
    </row>
    <row r="231931" spans="21:21" ht="15" customHeight="1">
      <c r="U231931" s="119"/>
    </row>
    <row r="231932" spans="21:21" ht="15" customHeight="1">
      <c r="U231932" s="119"/>
    </row>
    <row r="231933" spans="21:21" ht="15" customHeight="1">
      <c r="U231933" s="119"/>
    </row>
    <row r="231934" spans="21:21" ht="15" customHeight="1">
      <c r="U231934" s="119"/>
    </row>
    <row r="231935" spans="21:21" ht="15" customHeight="1">
      <c r="U231935" s="119"/>
    </row>
    <row r="231936" spans="21:21" ht="15" customHeight="1">
      <c r="U231936" s="119"/>
    </row>
    <row r="231937" spans="21:21" ht="15" customHeight="1">
      <c r="U231937" s="119"/>
    </row>
    <row r="231938" spans="21:21" ht="15" customHeight="1">
      <c r="U231938" s="119"/>
    </row>
    <row r="231939" spans="21:21" ht="15" customHeight="1">
      <c r="U231939" s="119"/>
    </row>
    <row r="231940" spans="21:21" ht="15" customHeight="1">
      <c r="U231940" s="119"/>
    </row>
    <row r="231941" spans="21:21" ht="15" customHeight="1">
      <c r="U231941" s="119"/>
    </row>
    <row r="231942" spans="21:21" ht="15" customHeight="1">
      <c r="U231942" s="119"/>
    </row>
    <row r="231943" spans="21:21" ht="15" customHeight="1">
      <c r="U231943" s="119"/>
    </row>
    <row r="231944" spans="21:21" ht="15" customHeight="1">
      <c r="U231944" s="119"/>
    </row>
    <row r="231945" spans="21:21" ht="15" customHeight="1">
      <c r="U231945" s="119"/>
    </row>
    <row r="231946" spans="21:21" ht="15" customHeight="1">
      <c r="U231946" s="119"/>
    </row>
    <row r="231947" spans="21:21" ht="15" customHeight="1">
      <c r="U231947" s="119"/>
    </row>
    <row r="231948" spans="21:21" ht="15" customHeight="1">
      <c r="U231948" s="119"/>
    </row>
    <row r="231949" spans="21:21" ht="15" customHeight="1">
      <c r="U231949" s="119"/>
    </row>
    <row r="231950" spans="21:21" ht="15" customHeight="1">
      <c r="U231950" s="119"/>
    </row>
    <row r="231951" spans="21:21" ht="15" customHeight="1">
      <c r="U231951" s="119"/>
    </row>
    <row r="231952" spans="21:21" ht="15" customHeight="1">
      <c r="U231952" s="119"/>
    </row>
    <row r="231953" spans="21:21" ht="15" customHeight="1">
      <c r="U231953" s="119"/>
    </row>
    <row r="231954" spans="21:21" ht="15" customHeight="1">
      <c r="U231954" s="119"/>
    </row>
    <row r="231955" spans="21:21" ht="15" customHeight="1">
      <c r="U231955" s="119"/>
    </row>
    <row r="231956" spans="21:21" ht="15" customHeight="1">
      <c r="U231956" s="119"/>
    </row>
    <row r="231957" spans="21:21" ht="15" customHeight="1">
      <c r="U231957" s="119"/>
    </row>
    <row r="231958" spans="21:21" ht="15" customHeight="1">
      <c r="U231958" s="119"/>
    </row>
    <row r="231959" spans="21:21" ht="15" customHeight="1">
      <c r="U231959" s="119"/>
    </row>
    <row r="231960" spans="21:21" ht="15" customHeight="1">
      <c r="U231960" s="119"/>
    </row>
    <row r="231961" spans="21:21" ht="15" customHeight="1">
      <c r="U231961" s="119"/>
    </row>
    <row r="231962" spans="21:21" ht="15" customHeight="1">
      <c r="U231962" s="119"/>
    </row>
    <row r="231963" spans="21:21" ht="15" customHeight="1">
      <c r="U231963" s="119"/>
    </row>
    <row r="231964" spans="21:21" ht="15" customHeight="1">
      <c r="U231964" s="119"/>
    </row>
    <row r="231965" spans="21:21" ht="15" customHeight="1">
      <c r="U231965" s="119"/>
    </row>
    <row r="231966" spans="21:21" ht="15" customHeight="1">
      <c r="U231966" s="119"/>
    </row>
    <row r="231967" spans="21:21" ht="15" customHeight="1">
      <c r="U231967" s="119"/>
    </row>
    <row r="231968" spans="21:21" ht="15" customHeight="1">
      <c r="U231968" s="119"/>
    </row>
    <row r="231969" spans="21:21" ht="15" customHeight="1">
      <c r="U231969" s="119"/>
    </row>
    <row r="231970" spans="21:21" ht="15" customHeight="1">
      <c r="U231970" s="119"/>
    </row>
    <row r="231971" spans="21:21" ht="15" customHeight="1">
      <c r="U231971" s="119"/>
    </row>
    <row r="231972" spans="21:21" ht="15" customHeight="1">
      <c r="U231972" s="119"/>
    </row>
    <row r="231973" spans="21:21" ht="15" customHeight="1">
      <c r="U231973" s="119"/>
    </row>
    <row r="231974" spans="21:21" ht="15" customHeight="1">
      <c r="U231974" s="119"/>
    </row>
    <row r="231975" spans="21:21" ht="15" customHeight="1">
      <c r="U231975" s="119"/>
    </row>
    <row r="231976" spans="21:21" ht="15" customHeight="1">
      <c r="U231976" s="119"/>
    </row>
    <row r="231977" spans="21:21" ht="15" customHeight="1">
      <c r="U231977" s="119"/>
    </row>
    <row r="231978" spans="21:21" ht="15" customHeight="1">
      <c r="U231978" s="119"/>
    </row>
    <row r="231979" spans="21:21" ht="15" customHeight="1">
      <c r="U231979" s="119"/>
    </row>
    <row r="231980" spans="21:21" ht="15" customHeight="1">
      <c r="U231980" s="119"/>
    </row>
    <row r="231981" spans="21:21" ht="15" customHeight="1">
      <c r="U231981" s="119"/>
    </row>
    <row r="231982" spans="21:21" ht="15" customHeight="1">
      <c r="U231982" s="119"/>
    </row>
    <row r="231983" spans="21:21" ht="15" customHeight="1">
      <c r="U231983" s="119"/>
    </row>
    <row r="231984" spans="21:21" ht="15" customHeight="1">
      <c r="U231984" s="119"/>
    </row>
    <row r="231985" spans="21:21" ht="15" customHeight="1">
      <c r="U231985" s="119"/>
    </row>
    <row r="231986" spans="21:21" ht="15" customHeight="1">
      <c r="U231986" s="119"/>
    </row>
    <row r="231987" spans="21:21" ht="15" customHeight="1">
      <c r="U231987" s="119"/>
    </row>
    <row r="231988" spans="21:21" ht="15" customHeight="1">
      <c r="U231988" s="119"/>
    </row>
    <row r="231989" spans="21:21" ht="15" customHeight="1">
      <c r="U231989" s="119"/>
    </row>
    <row r="231990" spans="21:21" ht="15" customHeight="1">
      <c r="U231990" s="119"/>
    </row>
    <row r="231991" spans="21:21" ht="15" customHeight="1">
      <c r="U231991" s="119"/>
    </row>
    <row r="231992" spans="21:21" ht="15" customHeight="1">
      <c r="U231992" s="119"/>
    </row>
    <row r="231993" spans="21:21" ht="15" customHeight="1">
      <c r="U231993" s="119"/>
    </row>
    <row r="231994" spans="21:21" ht="15" customHeight="1">
      <c r="U231994" s="119"/>
    </row>
    <row r="231995" spans="21:21" ht="15" customHeight="1">
      <c r="U231995" s="119"/>
    </row>
    <row r="231996" spans="21:21" ht="15" customHeight="1">
      <c r="U231996" s="119"/>
    </row>
    <row r="231997" spans="21:21" ht="15" customHeight="1">
      <c r="U231997" s="119"/>
    </row>
    <row r="231998" spans="21:21" ht="15" customHeight="1">
      <c r="U231998" s="119"/>
    </row>
    <row r="231999" spans="21:21" ht="15" customHeight="1">
      <c r="U231999" s="119"/>
    </row>
    <row r="232000" spans="21:21" ht="15" customHeight="1">
      <c r="U232000" s="119"/>
    </row>
    <row r="232001" spans="21:21" ht="15" customHeight="1">
      <c r="U232001" s="119"/>
    </row>
    <row r="232002" spans="21:21" ht="15" customHeight="1">
      <c r="U232002" s="119"/>
    </row>
    <row r="232003" spans="21:21" ht="15" customHeight="1">
      <c r="U232003" s="119"/>
    </row>
    <row r="232004" spans="21:21" ht="15" customHeight="1">
      <c r="U232004" s="119"/>
    </row>
    <row r="232005" spans="21:21" ht="15" customHeight="1">
      <c r="U232005" s="119"/>
    </row>
    <row r="232006" spans="21:21" ht="15" customHeight="1">
      <c r="U232006" s="119"/>
    </row>
    <row r="232007" spans="21:21" ht="15" customHeight="1">
      <c r="U232007" s="119"/>
    </row>
    <row r="232008" spans="21:21" ht="15" customHeight="1">
      <c r="U232008" s="119"/>
    </row>
    <row r="232009" spans="21:21" ht="15" customHeight="1">
      <c r="U232009" s="119"/>
    </row>
    <row r="232010" spans="21:21" ht="15" customHeight="1">
      <c r="U232010" s="119"/>
    </row>
    <row r="232011" spans="21:21" ht="15" customHeight="1">
      <c r="U232011" s="119"/>
    </row>
    <row r="232012" spans="21:21" ht="15" customHeight="1">
      <c r="U232012" s="119"/>
    </row>
    <row r="232013" spans="21:21" ht="15" customHeight="1">
      <c r="U232013" s="119"/>
    </row>
    <row r="232014" spans="21:21" ht="15" customHeight="1">
      <c r="U232014" s="119"/>
    </row>
    <row r="232015" spans="21:21" ht="15" customHeight="1">
      <c r="U232015" s="119"/>
    </row>
    <row r="232016" spans="21:21" ht="15" customHeight="1">
      <c r="U232016" s="119"/>
    </row>
    <row r="232017" spans="21:21" ht="15" customHeight="1">
      <c r="U232017" s="119"/>
    </row>
    <row r="232018" spans="21:21" ht="15" customHeight="1">
      <c r="U232018" s="119"/>
    </row>
    <row r="232019" spans="21:21" ht="15" customHeight="1">
      <c r="U232019" s="119"/>
    </row>
    <row r="232020" spans="21:21" ht="15" customHeight="1">
      <c r="U232020" s="119"/>
    </row>
    <row r="232021" spans="21:21" ht="15" customHeight="1">
      <c r="U232021" s="119"/>
    </row>
    <row r="232022" spans="21:21" ht="15" customHeight="1">
      <c r="U232022" s="119"/>
    </row>
    <row r="232023" spans="21:21" ht="15" customHeight="1">
      <c r="U232023" s="119"/>
    </row>
    <row r="232024" spans="21:21" ht="15" customHeight="1">
      <c r="U232024" s="119"/>
    </row>
    <row r="232025" spans="21:21" ht="15" customHeight="1">
      <c r="U232025" s="119"/>
    </row>
    <row r="232026" spans="21:21" ht="15" customHeight="1">
      <c r="U232026" s="119"/>
    </row>
    <row r="232027" spans="21:21" ht="15" customHeight="1">
      <c r="U232027" s="119"/>
    </row>
    <row r="232028" spans="21:21" ht="15" customHeight="1">
      <c r="U232028" s="119"/>
    </row>
    <row r="232029" spans="21:21" ht="15" customHeight="1">
      <c r="U232029" s="119"/>
    </row>
    <row r="232030" spans="21:21" ht="15" customHeight="1">
      <c r="U232030" s="119"/>
    </row>
    <row r="232031" spans="21:21" ht="15" customHeight="1">
      <c r="U232031" s="119"/>
    </row>
    <row r="232032" spans="21:21" ht="15" customHeight="1">
      <c r="U232032" s="119"/>
    </row>
    <row r="232033" spans="21:21" ht="15" customHeight="1">
      <c r="U232033" s="119"/>
    </row>
    <row r="232034" spans="21:21" ht="15" customHeight="1">
      <c r="U232034" s="119"/>
    </row>
    <row r="232035" spans="21:21" ht="15" customHeight="1">
      <c r="U232035" s="119"/>
    </row>
    <row r="232036" spans="21:21" ht="15" customHeight="1">
      <c r="U232036" s="119"/>
    </row>
    <row r="232037" spans="21:21" ht="15" customHeight="1">
      <c r="U232037" s="119"/>
    </row>
    <row r="232038" spans="21:21" ht="15" customHeight="1">
      <c r="U232038" s="119"/>
    </row>
    <row r="232039" spans="21:21" ht="15" customHeight="1">
      <c r="U232039" s="119"/>
    </row>
    <row r="232040" spans="21:21" ht="15" customHeight="1">
      <c r="U232040" s="119"/>
    </row>
    <row r="232041" spans="21:21" ht="15" customHeight="1">
      <c r="U232041" s="119"/>
    </row>
    <row r="232042" spans="21:21" ht="15" customHeight="1">
      <c r="U232042" s="119"/>
    </row>
    <row r="232043" spans="21:21" ht="15" customHeight="1">
      <c r="U232043" s="119"/>
    </row>
    <row r="232044" spans="21:21" ht="15" customHeight="1">
      <c r="U232044" s="119"/>
    </row>
    <row r="232045" spans="21:21" ht="15" customHeight="1">
      <c r="U232045" s="119"/>
    </row>
    <row r="232046" spans="21:21" ht="15" customHeight="1">
      <c r="U232046" s="119"/>
    </row>
    <row r="232047" spans="21:21" ht="15" customHeight="1">
      <c r="U232047" s="119"/>
    </row>
    <row r="232048" spans="21:21" ht="15" customHeight="1">
      <c r="U232048" s="119"/>
    </row>
    <row r="232049" spans="21:21" ht="15" customHeight="1">
      <c r="U232049" s="119"/>
    </row>
    <row r="232050" spans="21:21" ht="15" customHeight="1">
      <c r="U232050" s="119"/>
    </row>
    <row r="232051" spans="21:21" ht="15" customHeight="1">
      <c r="U232051" s="119"/>
    </row>
    <row r="232052" spans="21:21" ht="15" customHeight="1">
      <c r="U232052" s="119"/>
    </row>
    <row r="232053" spans="21:21" ht="15" customHeight="1">
      <c r="U232053" s="119"/>
    </row>
    <row r="232054" spans="21:21" ht="15" customHeight="1">
      <c r="U232054" s="119"/>
    </row>
    <row r="232055" spans="21:21" ht="15" customHeight="1">
      <c r="U232055" s="119"/>
    </row>
    <row r="232056" spans="21:21" ht="15" customHeight="1">
      <c r="U232056" s="119"/>
    </row>
    <row r="232057" spans="21:21" ht="15" customHeight="1">
      <c r="U232057" s="119"/>
    </row>
    <row r="232058" spans="21:21" ht="15" customHeight="1">
      <c r="U232058" s="119"/>
    </row>
    <row r="232059" spans="21:21" ht="15" customHeight="1">
      <c r="U232059" s="119"/>
    </row>
    <row r="232060" spans="21:21" ht="15" customHeight="1">
      <c r="U232060" s="119"/>
    </row>
    <row r="232061" spans="21:21" ht="15" customHeight="1">
      <c r="U232061" s="119"/>
    </row>
    <row r="232062" spans="21:21" ht="15" customHeight="1">
      <c r="U232062" s="119"/>
    </row>
    <row r="232063" spans="21:21" ht="15" customHeight="1">
      <c r="U232063" s="119"/>
    </row>
    <row r="232064" spans="21:21" ht="15" customHeight="1">
      <c r="U232064" s="119"/>
    </row>
    <row r="232065" spans="21:21" ht="15" customHeight="1">
      <c r="U232065" s="119"/>
    </row>
    <row r="232066" spans="21:21" ht="15" customHeight="1">
      <c r="U232066" s="119"/>
    </row>
    <row r="232067" spans="21:21" ht="15" customHeight="1">
      <c r="U232067" s="119"/>
    </row>
    <row r="232068" spans="21:21" ht="15" customHeight="1">
      <c r="U232068" s="119"/>
    </row>
    <row r="232069" spans="21:21" ht="15" customHeight="1">
      <c r="U232069" s="119"/>
    </row>
    <row r="232070" spans="21:21" ht="15" customHeight="1">
      <c r="U232070" s="119"/>
    </row>
    <row r="232071" spans="21:21" ht="15" customHeight="1">
      <c r="U232071" s="119"/>
    </row>
    <row r="232072" spans="21:21" ht="15" customHeight="1">
      <c r="U232072" s="119"/>
    </row>
    <row r="232073" spans="21:21" ht="15" customHeight="1">
      <c r="U232073" s="119"/>
    </row>
    <row r="232074" spans="21:21" ht="15" customHeight="1">
      <c r="U232074" s="119"/>
    </row>
    <row r="232075" spans="21:21" ht="15" customHeight="1">
      <c r="U232075" s="119"/>
    </row>
    <row r="232076" spans="21:21" ht="15" customHeight="1">
      <c r="U232076" s="119"/>
    </row>
    <row r="232077" spans="21:21" ht="15" customHeight="1">
      <c r="U232077" s="119"/>
    </row>
    <row r="232078" spans="21:21" ht="15" customHeight="1">
      <c r="U232078" s="119"/>
    </row>
    <row r="232079" spans="21:21" ht="15" customHeight="1">
      <c r="U232079" s="119"/>
    </row>
    <row r="232080" spans="21:21" ht="15" customHeight="1">
      <c r="U232080" s="119"/>
    </row>
    <row r="232081" spans="21:21" ht="15" customHeight="1">
      <c r="U232081" s="119"/>
    </row>
    <row r="232082" spans="21:21" ht="15" customHeight="1">
      <c r="U232082" s="119"/>
    </row>
    <row r="232083" spans="21:21" ht="15" customHeight="1">
      <c r="U232083" s="119"/>
    </row>
    <row r="232084" spans="21:21" ht="15" customHeight="1">
      <c r="U232084" s="119"/>
    </row>
    <row r="232085" spans="21:21" ht="15" customHeight="1">
      <c r="U232085" s="119"/>
    </row>
    <row r="232086" spans="21:21" ht="15" customHeight="1">
      <c r="U232086" s="119"/>
    </row>
    <row r="232087" spans="21:21" ht="15" customHeight="1">
      <c r="U232087" s="119"/>
    </row>
    <row r="232088" spans="21:21" ht="15" customHeight="1">
      <c r="U232088" s="119"/>
    </row>
    <row r="232089" spans="21:21" ht="15" customHeight="1">
      <c r="U232089" s="119"/>
    </row>
    <row r="232090" spans="21:21" ht="15" customHeight="1">
      <c r="U232090" s="119"/>
    </row>
    <row r="232091" spans="21:21" ht="15" customHeight="1">
      <c r="U232091" s="119"/>
    </row>
    <row r="232092" spans="21:21" ht="15" customHeight="1">
      <c r="U232092" s="119"/>
    </row>
    <row r="232093" spans="21:21" ht="15" customHeight="1">
      <c r="U232093" s="119"/>
    </row>
    <row r="232094" spans="21:21" ht="15" customHeight="1">
      <c r="U232094" s="119"/>
    </row>
    <row r="232095" spans="21:21" ht="15" customHeight="1">
      <c r="U232095" s="119"/>
    </row>
    <row r="232096" spans="21:21" ht="15" customHeight="1">
      <c r="U232096" s="119"/>
    </row>
    <row r="232097" spans="21:21" ht="15" customHeight="1">
      <c r="U232097" s="119"/>
    </row>
    <row r="232098" spans="21:21" ht="15" customHeight="1">
      <c r="U232098" s="119"/>
    </row>
    <row r="232099" spans="21:21" ht="15" customHeight="1">
      <c r="U232099" s="119"/>
    </row>
    <row r="232100" spans="21:21" ht="15" customHeight="1">
      <c r="U232100" s="119"/>
    </row>
    <row r="232101" spans="21:21" ht="15" customHeight="1">
      <c r="U232101" s="119"/>
    </row>
    <row r="232102" spans="21:21" ht="15" customHeight="1">
      <c r="U232102" s="119"/>
    </row>
    <row r="232103" spans="21:21" ht="15" customHeight="1">
      <c r="U232103" s="119"/>
    </row>
    <row r="232104" spans="21:21" ht="15" customHeight="1">
      <c r="U232104" s="119"/>
    </row>
    <row r="232105" spans="21:21" ht="15" customHeight="1">
      <c r="U232105" s="119"/>
    </row>
    <row r="232106" spans="21:21" ht="15" customHeight="1">
      <c r="U232106" s="119"/>
    </row>
    <row r="232107" spans="21:21" ht="15" customHeight="1">
      <c r="U232107" s="119"/>
    </row>
    <row r="232108" spans="21:21" ht="15" customHeight="1">
      <c r="U232108" s="119"/>
    </row>
    <row r="232109" spans="21:21" ht="15" customHeight="1">
      <c r="U232109" s="119"/>
    </row>
    <row r="232110" spans="21:21" ht="15" customHeight="1">
      <c r="U232110" s="119"/>
    </row>
    <row r="232111" spans="21:21" ht="15" customHeight="1">
      <c r="U232111" s="119"/>
    </row>
    <row r="232112" spans="21:21" ht="15" customHeight="1">
      <c r="U232112" s="119"/>
    </row>
    <row r="232113" spans="21:21" ht="15" customHeight="1">
      <c r="U232113" s="119"/>
    </row>
    <row r="232114" spans="21:21" ht="15" customHeight="1">
      <c r="U232114" s="119"/>
    </row>
    <row r="232115" spans="21:21" ht="15" customHeight="1">
      <c r="U232115" s="119"/>
    </row>
    <row r="232116" spans="21:21" ht="15" customHeight="1">
      <c r="U232116" s="119"/>
    </row>
    <row r="232117" spans="21:21" ht="15" customHeight="1">
      <c r="U232117" s="119"/>
    </row>
    <row r="232118" spans="21:21" ht="15" customHeight="1">
      <c r="U232118" s="119"/>
    </row>
    <row r="232119" spans="21:21" ht="15" customHeight="1">
      <c r="U232119" s="119"/>
    </row>
    <row r="232120" spans="21:21" ht="15" customHeight="1">
      <c r="U232120" s="119"/>
    </row>
    <row r="232121" spans="21:21" ht="15" customHeight="1">
      <c r="U232121" s="119"/>
    </row>
    <row r="232122" spans="21:21" ht="15" customHeight="1">
      <c r="U232122" s="119"/>
    </row>
    <row r="232123" spans="21:21" ht="15" customHeight="1">
      <c r="U232123" s="119"/>
    </row>
    <row r="232124" spans="21:21" ht="15" customHeight="1">
      <c r="U232124" s="119"/>
    </row>
    <row r="232125" spans="21:21" ht="15" customHeight="1">
      <c r="U232125" s="119"/>
    </row>
    <row r="232126" spans="21:21" ht="15" customHeight="1">
      <c r="U232126" s="119"/>
    </row>
    <row r="232127" spans="21:21" ht="15" customHeight="1">
      <c r="U232127" s="119"/>
    </row>
    <row r="232128" spans="21:21" ht="15" customHeight="1">
      <c r="U232128" s="119"/>
    </row>
    <row r="232129" spans="21:21" ht="15" customHeight="1">
      <c r="U232129" s="119"/>
    </row>
    <row r="232130" spans="21:21" ht="15" customHeight="1">
      <c r="U232130" s="119"/>
    </row>
    <row r="232131" spans="21:21" ht="15" customHeight="1">
      <c r="U232131" s="119"/>
    </row>
    <row r="232132" spans="21:21" ht="15" customHeight="1">
      <c r="U232132" s="119"/>
    </row>
    <row r="232133" spans="21:21" ht="15" customHeight="1">
      <c r="U232133" s="119"/>
    </row>
    <row r="232134" spans="21:21" ht="15" customHeight="1">
      <c r="U232134" s="119"/>
    </row>
    <row r="232135" spans="21:21" ht="15" customHeight="1">
      <c r="U232135" s="119"/>
    </row>
    <row r="232136" spans="21:21" ht="15" customHeight="1">
      <c r="U232136" s="119"/>
    </row>
    <row r="232137" spans="21:21" ht="15" customHeight="1">
      <c r="U232137" s="119"/>
    </row>
    <row r="232138" spans="21:21" ht="15" customHeight="1">
      <c r="U232138" s="119"/>
    </row>
    <row r="232139" spans="21:21" ht="15" customHeight="1">
      <c r="U232139" s="119"/>
    </row>
    <row r="232140" spans="21:21" ht="15" customHeight="1">
      <c r="U232140" s="119"/>
    </row>
    <row r="232141" spans="21:21" ht="15" customHeight="1">
      <c r="U232141" s="119"/>
    </row>
    <row r="232142" spans="21:21" ht="15" customHeight="1">
      <c r="U232142" s="119"/>
    </row>
    <row r="232143" spans="21:21" ht="15" customHeight="1">
      <c r="U232143" s="119"/>
    </row>
    <row r="232144" spans="21:21" ht="15" customHeight="1">
      <c r="U232144" s="119"/>
    </row>
    <row r="232145" spans="21:21" ht="15" customHeight="1">
      <c r="U232145" s="119"/>
    </row>
    <row r="232146" spans="21:21" ht="15" customHeight="1">
      <c r="U232146" s="119"/>
    </row>
    <row r="232147" spans="21:21" ht="15" customHeight="1">
      <c r="U232147" s="119"/>
    </row>
    <row r="232148" spans="21:21" ht="15" customHeight="1">
      <c r="U232148" s="119"/>
    </row>
    <row r="232149" spans="21:21" ht="15" customHeight="1">
      <c r="U232149" s="119"/>
    </row>
    <row r="232150" spans="21:21" ht="15" customHeight="1">
      <c r="U232150" s="119"/>
    </row>
    <row r="232151" spans="21:21" ht="15" customHeight="1">
      <c r="U232151" s="119"/>
    </row>
    <row r="232152" spans="21:21" ht="15" customHeight="1">
      <c r="U232152" s="119"/>
    </row>
    <row r="232153" spans="21:21" ht="15" customHeight="1">
      <c r="U232153" s="119"/>
    </row>
    <row r="232154" spans="21:21" ht="15" customHeight="1">
      <c r="U232154" s="119"/>
    </row>
    <row r="232155" spans="21:21" ht="15" customHeight="1">
      <c r="U232155" s="119"/>
    </row>
    <row r="232156" spans="21:21" ht="15" customHeight="1">
      <c r="U232156" s="119"/>
    </row>
    <row r="232157" spans="21:21" ht="15" customHeight="1">
      <c r="U232157" s="119"/>
    </row>
    <row r="232158" spans="21:21" ht="15" customHeight="1">
      <c r="U232158" s="119"/>
    </row>
    <row r="232159" spans="21:21" ht="15" customHeight="1">
      <c r="U232159" s="119"/>
    </row>
    <row r="232160" spans="21:21" ht="15" customHeight="1">
      <c r="U232160" s="119"/>
    </row>
    <row r="232161" spans="21:21" ht="15" customHeight="1">
      <c r="U232161" s="119"/>
    </row>
    <row r="232162" spans="21:21" ht="15" customHeight="1">
      <c r="U232162" s="119"/>
    </row>
    <row r="232163" spans="21:21" ht="15" customHeight="1">
      <c r="U232163" s="119"/>
    </row>
    <row r="232164" spans="21:21" ht="15" customHeight="1">
      <c r="U232164" s="119"/>
    </row>
    <row r="232165" spans="21:21" ht="15" customHeight="1">
      <c r="U232165" s="119"/>
    </row>
    <row r="232166" spans="21:21" ht="15" customHeight="1">
      <c r="U232166" s="119"/>
    </row>
    <row r="232167" spans="21:21" ht="15" customHeight="1">
      <c r="U232167" s="119"/>
    </row>
    <row r="232168" spans="21:21" ht="15" customHeight="1">
      <c r="U232168" s="119"/>
    </row>
    <row r="232169" spans="21:21" ht="15" customHeight="1">
      <c r="U232169" s="119"/>
    </row>
    <row r="232170" spans="21:21" ht="15" customHeight="1">
      <c r="U232170" s="119"/>
    </row>
    <row r="232171" spans="21:21" ht="15" customHeight="1">
      <c r="U232171" s="119"/>
    </row>
    <row r="232172" spans="21:21" ht="15" customHeight="1">
      <c r="U232172" s="119"/>
    </row>
    <row r="232173" spans="21:21" ht="15" customHeight="1">
      <c r="U232173" s="119"/>
    </row>
    <row r="232174" spans="21:21" ht="15" customHeight="1">
      <c r="U232174" s="119"/>
    </row>
    <row r="232175" spans="21:21" ht="15" customHeight="1">
      <c r="U232175" s="119"/>
    </row>
    <row r="232176" spans="21:21" ht="15" customHeight="1">
      <c r="U232176" s="119"/>
    </row>
    <row r="232177" spans="21:21" ht="15" customHeight="1">
      <c r="U232177" s="119"/>
    </row>
    <row r="232178" spans="21:21" ht="15" customHeight="1">
      <c r="U232178" s="119"/>
    </row>
    <row r="232179" spans="21:21" ht="15" customHeight="1">
      <c r="U232179" s="119"/>
    </row>
    <row r="232180" spans="21:21" ht="15" customHeight="1">
      <c r="U232180" s="119"/>
    </row>
    <row r="232181" spans="21:21" ht="15" customHeight="1">
      <c r="U232181" s="119"/>
    </row>
    <row r="232182" spans="21:21" ht="15" customHeight="1">
      <c r="U232182" s="119"/>
    </row>
    <row r="232183" spans="21:21" ht="15" customHeight="1">
      <c r="U232183" s="119"/>
    </row>
    <row r="232184" spans="21:21" ht="15" customHeight="1">
      <c r="U232184" s="119"/>
    </row>
    <row r="232185" spans="21:21" ht="15" customHeight="1">
      <c r="U232185" s="119"/>
    </row>
    <row r="232186" spans="21:21" ht="15" customHeight="1">
      <c r="U232186" s="119"/>
    </row>
    <row r="232187" spans="21:21" ht="15" customHeight="1">
      <c r="U232187" s="119"/>
    </row>
    <row r="232188" spans="21:21" ht="15" customHeight="1">
      <c r="U232188" s="119"/>
    </row>
    <row r="232189" spans="21:21" ht="15" customHeight="1">
      <c r="U232189" s="119"/>
    </row>
    <row r="232190" spans="21:21" ht="15" customHeight="1">
      <c r="U232190" s="119"/>
    </row>
    <row r="232191" spans="21:21" ht="15" customHeight="1">
      <c r="U232191" s="119"/>
    </row>
    <row r="232192" spans="21:21" ht="15" customHeight="1">
      <c r="U232192" s="119"/>
    </row>
    <row r="232193" spans="21:21" ht="15" customHeight="1">
      <c r="U232193" s="119"/>
    </row>
    <row r="232194" spans="21:21" ht="15" customHeight="1">
      <c r="U232194" s="119"/>
    </row>
    <row r="232195" spans="21:21" ht="15" customHeight="1">
      <c r="U232195" s="119"/>
    </row>
    <row r="232196" spans="21:21" ht="15" customHeight="1">
      <c r="U232196" s="119"/>
    </row>
    <row r="232197" spans="21:21" ht="15" customHeight="1">
      <c r="U232197" s="119"/>
    </row>
    <row r="232198" spans="21:21" ht="15" customHeight="1">
      <c r="U232198" s="119"/>
    </row>
    <row r="232199" spans="21:21" ht="15" customHeight="1">
      <c r="U232199" s="119"/>
    </row>
    <row r="232200" spans="21:21" ht="15" customHeight="1">
      <c r="U232200" s="119"/>
    </row>
    <row r="232201" spans="21:21" ht="15" customHeight="1">
      <c r="U232201" s="119"/>
    </row>
    <row r="232202" spans="21:21" ht="15" customHeight="1">
      <c r="U232202" s="119"/>
    </row>
    <row r="232203" spans="21:21" ht="15" customHeight="1">
      <c r="U232203" s="119"/>
    </row>
    <row r="232204" spans="21:21" ht="15" customHeight="1">
      <c r="U232204" s="119"/>
    </row>
    <row r="232205" spans="21:21" ht="15" customHeight="1">
      <c r="U232205" s="119"/>
    </row>
    <row r="232206" spans="21:21" ht="15" customHeight="1">
      <c r="U232206" s="119"/>
    </row>
    <row r="232207" spans="21:21" ht="15" customHeight="1">
      <c r="U232207" s="119"/>
    </row>
    <row r="232208" spans="21:21" ht="15" customHeight="1">
      <c r="U232208" s="119"/>
    </row>
    <row r="232209" spans="21:21" ht="15" customHeight="1">
      <c r="U232209" s="119"/>
    </row>
    <row r="232210" spans="21:21" ht="15" customHeight="1">
      <c r="U232210" s="119"/>
    </row>
    <row r="232211" spans="21:21" ht="15" customHeight="1">
      <c r="U232211" s="119"/>
    </row>
    <row r="232212" spans="21:21" ht="15" customHeight="1">
      <c r="U232212" s="119"/>
    </row>
    <row r="232213" spans="21:21" ht="15" customHeight="1">
      <c r="U232213" s="119"/>
    </row>
    <row r="232214" spans="21:21" ht="15" customHeight="1">
      <c r="U232214" s="119"/>
    </row>
    <row r="232215" spans="21:21" ht="15" customHeight="1">
      <c r="U232215" s="119"/>
    </row>
    <row r="232216" spans="21:21" ht="15" customHeight="1">
      <c r="U232216" s="119"/>
    </row>
    <row r="232217" spans="21:21" ht="15" customHeight="1">
      <c r="U232217" s="119"/>
    </row>
    <row r="232218" spans="21:21" ht="15" customHeight="1">
      <c r="U232218" s="119"/>
    </row>
    <row r="232219" spans="21:21" ht="15" customHeight="1">
      <c r="U232219" s="119"/>
    </row>
    <row r="232220" spans="21:21" ht="15" customHeight="1">
      <c r="U232220" s="119"/>
    </row>
    <row r="232221" spans="21:21" ht="15" customHeight="1">
      <c r="U232221" s="119"/>
    </row>
    <row r="232222" spans="21:21" ht="15" customHeight="1">
      <c r="U232222" s="119"/>
    </row>
    <row r="232223" spans="21:21" ht="15" customHeight="1">
      <c r="U232223" s="119"/>
    </row>
    <row r="232224" spans="21:21" ht="15" customHeight="1">
      <c r="U232224" s="119"/>
    </row>
    <row r="232225" spans="21:21" ht="15" customHeight="1">
      <c r="U232225" s="119"/>
    </row>
    <row r="232226" spans="21:21" ht="15" customHeight="1">
      <c r="U232226" s="119"/>
    </row>
    <row r="232227" spans="21:21" ht="15" customHeight="1">
      <c r="U232227" s="119"/>
    </row>
    <row r="232228" spans="21:21" ht="15" customHeight="1">
      <c r="U232228" s="119"/>
    </row>
    <row r="232229" spans="21:21" ht="15" customHeight="1">
      <c r="U232229" s="119"/>
    </row>
    <row r="232230" spans="21:21" ht="15" customHeight="1">
      <c r="U232230" s="119"/>
    </row>
    <row r="232231" spans="21:21" ht="15" customHeight="1">
      <c r="U232231" s="119"/>
    </row>
    <row r="232232" spans="21:21" ht="15" customHeight="1">
      <c r="U232232" s="119"/>
    </row>
    <row r="232233" spans="21:21" ht="15" customHeight="1">
      <c r="U232233" s="119"/>
    </row>
    <row r="232234" spans="21:21" ht="15" customHeight="1">
      <c r="U232234" s="119"/>
    </row>
    <row r="232235" spans="21:21" ht="15" customHeight="1">
      <c r="U232235" s="119"/>
    </row>
    <row r="232236" spans="21:21" ht="15" customHeight="1">
      <c r="U232236" s="119"/>
    </row>
    <row r="232237" spans="21:21" ht="15" customHeight="1">
      <c r="U232237" s="119"/>
    </row>
    <row r="232238" spans="21:21" ht="15" customHeight="1">
      <c r="U232238" s="119"/>
    </row>
    <row r="232239" spans="21:21" ht="15" customHeight="1">
      <c r="U232239" s="119"/>
    </row>
    <row r="232240" spans="21:21" ht="15" customHeight="1">
      <c r="U232240" s="119"/>
    </row>
    <row r="232241" spans="21:21" ht="15" customHeight="1">
      <c r="U232241" s="119"/>
    </row>
    <row r="232242" spans="21:21" ht="15" customHeight="1">
      <c r="U232242" s="119"/>
    </row>
    <row r="232243" spans="21:21" ht="15" customHeight="1">
      <c r="U232243" s="119"/>
    </row>
    <row r="232244" spans="21:21" ht="15" customHeight="1">
      <c r="U232244" s="119"/>
    </row>
    <row r="232245" spans="21:21" ht="15" customHeight="1">
      <c r="U232245" s="119"/>
    </row>
    <row r="232246" spans="21:21" ht="15" customHeight="1">
      <c r="U232246" s="119"/>
    </row>
    <row r="232247" spans="21:21" ht="15" customHeight="1">
      <c r="U232247" s="119"/>
    </row>
    <row r="232248" spans="21:21" ht="15" customHeight="1">
      <c r="U232248" s="119"/>
    </row>
    <row r="232249" spans="21:21" ht="15" customHeight="1">
      <c r="U232249" s="119"/>
    </row>
    <row r="232250" spans="21:21" ht="15" customHeight="1">
      <c r="U232250" s="119"/>
    </row>
    <row r="232251" spans="21:21" ht="15" customHeight="1">
      <c r="U232251" s="119"/>
    </row>
    <row r="232252" spans="21:21" ht="15" customHeight="1">
      <c r="U232252" s="119"/>
    </row>
    <row r="232253" spans="21:21" ht="15" customHeight="1">
      <c r="U232253" s="119"/>
    </row>
    <row r="232254" spans="21:21" ht="15" customHeight="1">
      <c r="U232254" s="119"/>
    </row>
    <row r="232255" spans="21:21" ht="15" customHeight="1">
      <c r="U232255" s="119"/>
    </row>
    <row r="232256" spans="21:21" ht="15" customHeight="1">
      <c r="U232256" s="119"/>
    </row>
    <row r="232257" spans="21:21" ht="15" customHeight="1">
      <c r="U232257" s="119"/>
    </row>
    <row r="232258" spans="21:21" ht="15" customHeight="1">
      <c r="U232258" s="119"/>
    </row>
    <row r="232259" spans="21:21" ht="15" customHeight="1">
      <c r="U232259" s="119"/>
    </row>
    <row r="232260" spans="21:21" ht="15" customHeight="1">
      <c r="U232260" s="119"/>
    </row>
    <row r="232261" spans="21:21" ht="15" customHeight="1">
      <c r="U232261" s="119"/>
    </row>
    <row r="232262" spans="21:21" ht="15" customHeight="1">
      <c r="U232262" s="119"/>
    </row>
    <row r="232263" spans="21:21" ht="15" customHeight="1">
      <c r="U232263" s="119"/>
    </row>
    <row r="232264" spans="21:21" ht="15" customHeight="1">
      <c r="U232264" s="119"/>
    </row>
    <row r="232265" spans="21:21" ht="15" customHeight="1">
      <c r="U232265" s="119"/>
    </row>
    <row r="232266" spans="21:21" ht="15" customHeight="1">
      <c r="U232266" s="119"/>
    </row>
    <row r="232267" spans="21:21" ht="15" customHeight="1">
      <c r="U232267" s="119"/>
    </row>
    <row r="232268" spans="21:21" ht="15" customHeight="1">
      <c r="U232268" s="119"/>
    </row>
    <row r="232269" spans="21:21" ht="15" customHeight="1">
      <c r="U232269" s="119"/>
    </row>
    <row r="232270" spans="21:21" ht="15" customHeight="1">
      <c r="U232270" s="119"/>
    </row>
    <row r="232271" spans="21:21" ht="15" customHeight="1">
      <c r="U232271" s="119"/>
    </row>
    <row r="232272" spans="21:21" ht="15" customHeight="1">
      <c r="U232272" s="119"/>
    </row>
    <row r="232273" spans="21:21" ht="15" customHeight="1">
      <c r="U232273" s="119"/>
    </row>
    <row r="232274" spans="21:21" ht="15" customHeight="1">
      <c r="U232274" s="119"/>
    </row>
    <row r="232275" spans="21:21" ht="15" customHeight="1">
      <c r="U232275" s="119"/>
    </row>
    <row r="232276" spans="21:21" ht="15" customHeight="1">
      <c r="U232276" s="119"/>
    </row>
    <row r="232277" spans="21:21" ht="15" customHeight="1">
      <c r="U232277" s="119"/>
    </row>
    <row r="232278" spans="21:21" ht="15" customHeight="1">
      <c r="U232278" s="119"/>
    </row>
    <row r="232279" spans="21:21" ht="15" customHeight="1">
      <c r="U232279" s="119"/>
    </row>
    <row r="232280" spans="21:21" ht="15" customHeight="1">
      <c r="U232280" s="119"/>
    </row>
    <row r="232281" spans="21:21" ht="15" customHeight="1">
      <c r="U232281" s="119"/>
    </row>
    <row r="232282" spans="21:21" ht="15" customHeight="1">
      <c r="U232282" s="119"/>
    </row>
    <row r="232283" spans="21:21" ht="15" customHeight="1">
      <c r="U232283" s="119"/>
    </row>
    <row r="232284" spans="21:21" ht="15" customHeight="1">
      <c r="U232284" s="119"/>
    </row>
    <row r="232285" spans="21:21" ht="15" customHeight="1">
      <c r="U232285" s="119"/>
    </row>
    <row r="232286" spans="21:21" ht="15" customHeight="1">
      <c r="U232286" s="119"/>
    </row>
    <row r="232287" spans="21:21" ht="15" customHeight="1">
      <c r="U232287" s="119"/>
    </row>
    <row r="232288" spans="21:21" ht="15" customHeight="1">
      <c r="U232288" s="119"/>
    </row>
    <row r="232289" spans="21:21" ht="15" customHeight="1">
      <c r="U232289" s="119"/>
    </row>
    <row r="232290" spans="21:21" ht="15" customHeight="1">
      <c r="U232290" s="119"/>
    </row>
    <row r="232291" spans="21:21" ht="15" customHeight="1">
      <c r="U232291" s="119"/>
    </row>
    <row r="232292" spans="21:21" ht="15" customHeight="1">
      <c r="U232292" s="119"/>
    </row>
    <row r="232293" spans="21:21" ht="15" customHeight="1">
      <c r="U232293" s="119"/>
    </row>
    <row r="232294" spans="21:21" ht="15" customHeight="1">
      <c r="U232294" s="119"/>
    </row>
    <row r="232295" spans="21:21" ht="15" customHeight="1">
      <c r="U232295" s="119"/>
    </row>
    <row r="232296" spans="21:21" ht="15" customHeight="1">
      <c r="U232296" s="119"/>
    </row>
    <row r="232297" spans="21:21" ht="15" customHeight="1">
      <c r="U232297" s="119"/>
    </row>
    <row r="232298" spans="21:21" ht="15" customHeight="1">
      <c r="U232298" s="119"/>
    </row>
    <row r="232299" spans="21:21" ht="15" customHeight="1">
      <c r="U232299" s="119"/>
    </row>
    <row r="232300" spans="21:21" ht="15" customHeight="1">
      <c r="U232300" s="119"/>
    </row>
    <row r="232301" spans="21:21" ht="15" customHeight="1">
      <c r="U232301" s="119"/>
    </row>
    <row r="232302" spans="21:21" ht="15" customHeight="1">
      <c r="U232302" s="119"/>
    </row>
    <row r="232303" spans="21:21" ht="15" customHeight="1">
      <c r="U232303" s="119"/>
    </row>
    <row r="232304" spans="21:21" ht="15" customHeight="1">
      <c r="U232304" s="119"/>
    </row>
    <row r="232305" spans="21:21" ht="15" customHeight="1">
      <c r="U232305" s="119"/>
    </row>
    <row r="232306" spans="21:21" ht="15" customHeight="1">
      <c r="U232306" s="119"/>
    </row>
    <row r="232307" spans="21:21" ht="15" customHeight="1">
      <c r="U232307" s="119"/>
    </row>
    <row r="232308" spans="21:21" ht="15" customHeight="1">
      <c r="U232308" s="119"/>
    </row>
    <row r="232309" spans="21:21" ht="15" customHeight="1">
      <c r="U232309" s="119"/>
    </row>
    <row r="232310" spans="21:21" ht="15" customHeight="1">
      <c r="U232310" s="119"/>
    </row>
    <row r="232311" spans="21:21" ht="15" customHeight="1">
      <c r="U232311" s="119"/>
    </row>
    <row r="232312" spans="21:21" ht="15" customHeight="1">
      <c r="U232312" s="119"/>
    </row>
    <row r="232313" spans="21:21" ht="15" customHeight="1">
      <c r="U232313" s="119"/>
    </row>
    <row r="232314" spans="21:21" ht="15" customHeight="1">
      <c r="U232314" s="119"/>
    </row>
    <row r="232315" spans="21:21" ht="15" customHeight="1">
      <c r="U232315" s="119"/>
    </row>
    <row r="232316" spans="21:21" ht="15" customHeight="1">
      <c r="U232316" s="119"/>
    </row>
    <row r="232317" spans="21:21" ht="15" customHeight="1">
      <c r="U232317" s="119"/>
    </row>
    <row r="232318" spans="21:21" ht="15" customHeight="1">
      <c r="U232318" s="119"/>
    </row>
    <row r="232319" spans="21:21" ht="15" customHeight="1">
      <c r="U232319" s="119"/>
    </row>
    <row r="232320" spans="21:21" ht="15" customHeight="1">
      <c r="U232320" s="119"/>
    </row>
    <row r="232321" spans="21:21" ht="15" customHeight="1">
      <c r="U232321" s="119"/>
    </row>
    <row r="232322" spans="21:21" ht="15" customHeight="1">
      <c r="U232322" s="119"/>
    </row>
    <row r="232323" spans="21:21" ht="15" customHeight="1">
      <c r="U232323" s="119"/>
    </row>
    <row r="232324" spans="21:21" ht="15" customHeight="1">
      <c r="U232324" s="119"/>
    </row>
    <row r="232325" spans="21:21" ht="15" customHeight="1">
      <c r="U232325" s="119"/>
    </row>
    <row r="232326" spans="21:21" ht="15" customHeight="1">
      <c r="U232326" s="119"/>
    </row>
    <row r="232327" spans="21:21" ht="15" customHeight="1">
      <c r="U232327" s="119"/>
    </row>
    <row r="232328" spans="21:21" ht="15" customHeight="1">
      <c r="U232328" s="119"/>
    </row>
    <row r="232329" spans="21:21" ht="15" customHeight="1">
      <c r="U232329" s="119"/>
    </row>
    <row r="232330" spans="21:21" ht="15" customHeight="1">
      <c r="U232330" s="119"/>
    </row>
    <row r="232331" spans="21:21" ht="15" customHeight="1">
      <c r="U232331" s="119"/>
    </row>
    <row r="232332" spans="21:21" ht="15" customHeight="1">
      <c r="U232332" s="119"/>
    </row>
    <row r="232333" spans="21:21" ht="15" customHeight="1">
      <c r="U232333" s="119"/>
    </row>
    <row r="232334" spans="21:21" ht="15" customHeight="1">
      <c r="U232334" s="119"/>
    </row>
    <row r="232335" spans="21:21" ht="15" customHeight="1">
      <c r="U232335" s="119"/>
    </row>
    <row r="232336" spans="21:21" ht="15" customHeight="1">
      <c r="U232336" s="119"/>
    </row>
    <row r="232337" spans="21:21" ht="15" customHeight="1">
      <c r="U232337" s="119"/>
    </row>
    <row r="232338" spans="21:21" ht="15" customHeight="1">
      <c r="U232338" s="119"/>
    </row>
    <row r="232339" spans="21:21" ht="15" customHeight="1">
      <c r="U232339" s="119"/>
    </row>
    <row r="232340" spans="21:21" ht="15" customHeight="1">
      <c r="U232340" s="119"/>
    </row>
    <row r="232341" spans="21:21" ht="15" customHeight="1">
      <c r="U232341" s="119"/>
    </row>
    <row r="232342" spans="21:21" ht="15" customHeight="1">
      <c r="U232342" s="119"/>
    </row>
    <row r="232343" spans="21:21" ht="15" customHeight="1">
      <c r="U232343" s="119"/>
    </row>
    <row r="232344" spans="21:21" ht="15" customHeight="1">
      <c r="U232344" s="119"/>
    </row>
    <row r="232345" spans="21:21" ht="15" customHeight="1">
      <c r="U232345" s="119"/>
    </row>
    <row r="232346" spans="21:21" ht="15" customHeight="1">
      <c r="U232346" s="119"/>
    </row>
    <row r="232347" spans="21:21" ht="15" customHeight="1">
      <c r="U232347" s="119"/>
    </row>
    <row r="232348" spans="21:21" ht="15" customHeight="1">
      <c r="U232348" s="119"/>
    </row>
    <row r="232349" spans="21:21" ht="15" customHeight="1">
      <c r="U232349" s="119"/>
    </row>
    <row r="232350" spans="21:21" ht="15" customHeight="1">
      <c r="U232350" s="119"/>
    </row>
    <row r="232351" spans="21:21" ht="15" customHeight="1">
      <c r="U232351" s="119"/>
    </row>
    <row r="232352" spans="21:21" ht="15" customHeight="1">
      <c r="U232352" s="119"/>
    </row>
    <row r="232353" spans="21:21" ht="15" customHeight="1">
      <c r="U232353" s="119"/>
    </row>
    <row r="232354" spans="21:21" ht="15" customHeight="1">
      <c r="U232354" s="119"/>
    </row>
    <row r="232355" spans="21:21" ht="15" customHeight="1">
      <c r="U232355" s="119"/>
    </row>
    <row r="232356" spans="21:21" ht="15" customHeight="1">
      <c r="U232356" s="119"/>
    </row>
    <row r="232357" spans="21:21" ht="15" customHeight="1">
      <c r="U232357" s="119"/>
    </row>
    <row r="232358" spans="21:21" ht="15" customHeight="1">
      <c r="U232358" s="119"/>
    </row>
    <row r="232359" spans="21:21" ht="15" customHeight="1">
      <c r="U232359" s="119"/>
    </row>
    <row r="232360" spans="21:21" ht="15" customHeight="1">
      <c r="U232360" s="119"/>
    </row>
    <row r="232361" spans="21:21" ht="15" customHeight="1">
      <c r="U232361" s="119"/>
    </row>
    <row r="232362" spans="21:21" ht="15" customHeight="1">
      <c r="U232362" s="119"/>
    </row>
    <row r="232363" spans="21:21" ht="15" customHeight="1">
      <c r="U232363" s="119"/>
    </row>
    <row r="232364" spans="21:21" ht="15" customHeight="1">
      <c r="U232364" s="119"/>
    </row>
    <row r="232365" spans="21:21" ht="15" customHeight="1">
      <c r="U232365" s="119"/>
    </row>
    <row r="232366" spans="21:21" ht="15" customHeight="1">
      <c r="U232366" s="119"/>
    </row>
    <row r="232367" spans="21:21" ht="15" customHeight="1">
      <c r="U232367" s="119"/>
    </row>
    <row r="232368" spans="21:21" ht="15" customHeight="1">
      <c r="U232368" s="119"/>
    </row>
    <row r="232369" spans="21:21" ht="15" customHeight="1">
      <c r="U232369" s="119"/>
    </row>
    <row r="232370" spans="21:21" ht="15" customHeight="1">
      <c r="U232370" s="119"/>
    </row>
    <row r="232371" spans="21:21" ht="15" customHeight="1">
      <c r="U232371" s="119"/>
    </row>
    <row r="232372" spans="21:21" ht="15" customHeight="1">
      <c r="U232372" s="119"/>
    </row>
    <row r="232373" spans="21:21" ht="15" customHeight="1">
      <c r="U232373" s="119"/>
    </row>
    <row r="232374" spans="21:21" ht="15" customHeight="1">
      <c r="U232374" s="119"/>
    </row>
    <row r="232375" spans="21:21" ht="15" customHeight="1">
      <c r="U232375" s="119"/>
    </row>
    <row r="232376" spans="21:21" ht="15" customHeight="1">
      <c r="U232376" s="119"/>
    </row>
    <row r="232377" spans="21:21" ht="15" customHeight="1">
      <c r="U232377" s="119"/>
    </row>
    <row r="232378" spans="21:21" ht="15" customHeight="1">
      <c r="U232378" s="119"/>
    </row>
    <row r="232379" spans="21:21" ht="15" customHeight="1">
      <c r="U232379" s="119"/>
    </row>
    <row r="232380" spans="21:21" ht="15" customHeight="1">
      <c r="U232380" s="119"/>
    </row>
    <row r="232381" spans="21:21" ht="15" customHeight="1">
      <c r="U232381" s="119"/>
    </row>
    <row r="232382" spans="21:21" ht="15" customHeight="1">
      <c r="U232382" s="119"/>
    </row>
    <row r="232383" spans="21:21" ht="15" customHeight="1">
      <c r="U232383" s="119"/>
    </row>
    <row r="232384" spans="21:21" ht="15" customHeight="1">
      <c r="U232384" s="119"/>
    </row>
    <row r="232385" spans="21:21" ht="15" customHeight="1">
      <c r="U232385" s="119"/>
    </row>
    <row r="232386" spans="21:21" ht="15" customHeight="1">
      <c r="U232386" s="119"/>
    </row>
    <row r="232387" spans="21:21" ht="15" customHeight="1">
      <c r="U232387" s="119"/>
    </row>
    <row r="232388" spans="21:21" ht="15" customHeight="1">
      <c r="U232388" s="119"/>
    </row>
    <row r="232389" spans="21:21" ht="15" customHeight="1">
      <c r="U232389" s="119"/>
    </row>
    <row r="232390" spans="21:21" ht="15" customHeight="1">
      <c r="U232390" s="119"/>
    </row>
    <row r="232391" spans="21:21" ht="15" customHeight="1">
      <c r="U232391" s="119"/>
    </row>
    <row r="232392" spans="21:21" ht="15" customHeight="1">
      <c r="U232392" s="119"/>
    </row>
    <row r="232393" spans="21:21" ht="15" customHeight="1">
      <c r="U232393" s="119"/>
    </row>
    <row r="232394" spans="21:21" ht="15" customHeight="1">
      <c r="U232394" s="119"/>
    </row>
    <row r="232395" spans="21:21" ht="15" customHeight="1">
      <c r="U232395" s="119"/>
    </row>
    <row r="232396" spans="21:21" ht="15" customHeight="1">
      <c r="U232396" s="119"/>
    </row>
    <row r="232397" spans="21:21" ht="15" customHeight="1">
      <c r="U232397" s="119"/>
    </row>
    <row r="232398" spans="21:21" ht="15" customHeight="1">
      <c r="U232398" s="119"/>
    </row>
    <row r="232399" spans="21:21" ht="15" customHeight="1">
      <c r="U232399" s="119"/>
    </row>
    <row r="232400" spans="21:21" ht="15" customHeight="1">
      <c r="U232400" s="119"/>
    </row>
    <row r="232401" spans="21:21" ht="15" customHeight="1">
      <c r="U232401" s="119"/>
    </row>
    <row r="232402" spans="21:21" ht="15" customHeight="1">
      <c r="U232402" s="119"/>
    </row>
    <row r="232403" spans="21:21" ht="15" customHeight="1">
      <c r="U232403" s="119"/>
    </row>
    <row r="232404" spans="21:21" ht="15" customHeight="1">
      <c r="U232404" s="119"/>
    </row>
    <row r="232405" spans="21:21" ht="15" customHeight="1">
      <c r="U232405" s="119"/>
    </row>
    <row r="232406" spans="21:21" ht="15" customHeight="1">
      <c r="U232406" s="119"/>
    </row>
    <row r="232407" spans="21:21" ht="15" customHeight="1">
      <c r="U232407" s="119"/>
    </row>
    <row r="232408" spans="21:21" ht="15" customHeight="1">
      <c r="U232408" s="119"/>
    </row>
    <row r="232409" spans="21:21" ht="15" customHeight="1">
      <c r="U232409" s="119"/>
    </row>
    <row r="232410" spans="21:21" ht="15" customHeight="1">
      <c r="U232410" s="119"/>
    </row>
    <row r="232411" spans="21:21" ht="15" customHeight="1">
      <c r="U232411" s="119"/>
    </row>
    <row r="232412" spans="21:21" ht="15" customHeight="1">
      <c r="U232412" s="119"/>
    </row>
    <row r="232413" spans="21:21" ht="15" customHeight="1">
      <c r="U232413" s="119"/>
    </row>
    <row r="232414" spans="21:21" ht="15" customHeight="1">
      <c r="U232414" s="119"/>
    </row>
    <row r="232415" spans="21:21" ht="15" customHeight="1">
      <c r="U232415" s="119"/>
    </row>
    <row r="232416" spans="21:21" ht="15" customHeight="1">
      <c r="U232416" s="119"/>
    </row>
    <row r="232417" spans="21:21" ht="15" customHeight="1">
      <c r="U232417" s="119"/>
    </row>
    <row r="232418" spans="21:21" ht="15" customHeight="1">
      <c r="U232418" s="119"/>
    </row>
    <row r="232419" spans="21:21" ht="15" customHeight="1">
      <c r="U232419" s="119"/>
    </row>
    <row r="232420" spans="21:21" ht="15" customHeight="1">
      <c r="U232420" s="119"/>
    </row>
    <row r="232421" spans="21:21" ht="15" customHeight="1">
      <c r="U232421" s="119"/>
    </row>
    <row r="232422" spans="21:21" ht="15" customHeight="1">
      <c r="U232422" s="119"/>
    </row>
    <row r="232423" spans="21:21" ht="15" customHeight="1">
      <c r="U232423" s="119"/>
    </row>
    <row r="232424" spans="21:21" ht="15" customHeight="1">
      <c r="U232424" s="119"/>
    </row>
    <row r="232425" spans="21:21" ht="15" customHeight="1">
      <c r="U232425" s="119"/>
    </row>
    <row r="232426" spans="21:21" ht="15" customHeight="1">
      <c r="U232426" s="119"/>
    </row>
    <row r="232427" spans="21:21" ht="15" customHeight="1">
      <c r="U232427" s="119"/>
    </row>
    <row r="232428" spans="21:21" ht="15" customHeight="1">
      <c r="U232428" s="119"/>
    </row>
    <row r="232429" spans="21:21" ht="15" customHeight="1">
      <c r="U232429" s="119"/>
    </row>
    <row r="232430" spans="21:21" ht="15" customHeight="1">
      <c r="U232430" s="119"/>
    </row>
    <row r="232431" spans="21:21" ht="15" customHeight="1">
      <c r="U232431" s="119"/>
    </row>
    <row r="232432" spans="21:21" ht="15" customHeight="1">
      <c r="U232432" s="119"/>
    </row>
    <row r="232433" spans="21:21" ht="15" customHeight="1">
      <c r="U232433" s="119"/>
    </row>
    <row r="232434" spans="21:21" ht="15" customHeight="1">
      <c r="U232434" s="119"/>
    </row>
    <row r="232435" spans="21:21" ht="15" customHeight="1">
      <c r="U232435" s="119"/>
    </row>
    <row r="232436" spans="21:21" ht="15" customHeight="1">
      <c r="U232436" s="119"/>
    </row>
    <row r="232437" spans="21:21" ht="15" customHeight="1">
      <c r="U232437" s="119"/>
    </row>
    <row r="232438" spans="21:21" ht="15" customHeight="1">
      <c r="U232438" s="119"/>
    </row>
    <row r="232439" spans="21:21" ht="15" customHeight="1">
      <c r="U232439" s="119"/>
    </row>
    <row r="232440" spans="21:21" ht="15" customHeight="1">
      <c r="U232440" s="119"/>
    </row>
    <row r="232441" spans="21:21" ht="15" customHeight="1">
      <c r="U232441" s="119"/>
    </row>
    <row r="232442" spans="21:21" ht="15" customHeight="1">
      <c r="U232442" s="119"/>
    </row>
    <row r="232443" spans="21:21" ht="15" customHeight="1">
      <c r="U232443" s="119"/>
    </row>
    <row r="232444" spans="21:21" ht="15" customHeight="1">
      <c r="U232444" s="119"/>
    </row>
    <row r="232445" spans="21:21" ht="15" customHeight="1">
      <c r="U232445" s="119"/>
    </row>
    <row r="232446" spans="21:21" ht="15" customHeight="1">
      <c r="U232446" s="119"/>
    </row>
    <row r="232447" spans="21:21" ht="15" customHeight="1">
      <c r="U232447" s="119"/>
    </row>
    <row r="232448" spans="21:21" ht="15" customHeight="1">
      <c r="U232448" s="119"/>
    </row>
    <row r="232449" spans="21:21" ht="15" customHeight="1">
      <c r="U232449" s="119"/>
    </row>
    <row r="232450" spans="21:21" ht="15" customHeight="1">
      <c r="U232450" s="119"/>
    </row>
    <row r="232451" spans="21:21" ht="15" customHeight="1">
      <c r="U232451" s="119"/>
    </row>
    <row r="232452" spans="21:21" ht="15" customHeight="1">
      <c r="U232452" s="119"/>
    </row>
    <row r="232453" spans="21:21" ht="15" customHeight="1">
      <c r="U232453" s="119"/>
    </row>
    <row r="232454" spans="21:21" ht="15" customHeight="1">
      <c r="U232454" s="119"/>
    </row>
    <row r="232455" spans="21:21" ht="15" customHeight="1">
      <c r="U232455" s="119"/>
    </row>
    <row r="232456" spans="21:21" ht="15" customHeight="1">
      <c r="U232456" s="119"/>
    </row>
    <row r="232457" spans="21:21" ht="15" customHeight="1">
      <c r="U232457" s="119"/>
    </row>
    <row r="232458" spans="21:21" ht="15" customHeight="1">
      <c r="U232458" s="119"/>
    </row>
    <row r="232459" spans="21:21" ht="15" customHeight="1">
      <c r="U232459" s="119"/>
    </row>
    <row r="232460" spans="21:21" ht="15" customHeight="1">
      <c r="U232460" s="119"/>
    </row>
    <row r="232461" spans="21:21" ht="15" customHeight="1">
      <c r="U232461" s="119"/>
    </row>
    <row r="232462" spans="21:21" ht="15" customHeight="1">
      <c r="U232462" s="119"/>
    </row>
    <row r="232463" spans="21:21" ht="15" customHeight="1">
      <c r="U232463" s="119"/>
    </row>
    <row r="232464" spans="21:21" ht="15" customHeight="1">
      <c r="U232464" s="119"/>
    </row>
    <row r="232465" spans="21:21" ht="15" customHeight="1">
      <c r="U232465" s="119"/>
    </row>
    <row r="232466" spans="21:21" ht="15" customHeight="1">
      <c r="U232466" s="119"/>
    </row>
    <row r="232467" spans="21:21" ht="15" customHeight="1">
      <c r="U232467" s="119"/>
    </row>
    <row r="232468" spans="21:21" ht="15" customHeight="1">
      <c r="U232468" s="119"/>
    </row>
    <row r="232469" spans="21:21" ht="15" customHeight="1">
      <c r="U232469" s="119"/>
    </row>
    <row r="232470" spans="21:21" ht="15" customHeight="1">
      <c r="U232470" s="119"/>
    </row>
    <row r="232471" spans="21:21" ht="15" customHeight="1">
      <c r="U232471" s="119"/>
    </row>
    <row r="232472" spans="21:21" ht="15" customHeight="1">
      <c r="U232472" s="119"/>
    </row>
    <row r="232473" spans="21:21" ht="15" customHeight="1">
      <c r="U232473" s="119"/>
    </row>
    <row r="232474" spans="21:21" ht="15" customHeight="1">
      <c r="U232474" s="119"/>
    </row>
    <row r="232475" spans="21:21" ht="15" customHeight="1">
      <c r="U232475" s="119"/>
    </row>
    <row r="232476" spans="21:21" ht="15" customHeight="1">
      <c r="U232476" s="119"/>
    </row>
    <row r="232477" spans="21:21" ht="15" customHeight="1">
      <c r="U232477" s="119"/>
    </row>
    <row r="232478" spans="21:21" ht="15" customHeight="1">
      <c r="U232478" s="119"/>
    </row>
    <row r="232479" spans="21:21" ht="15" customHeight="1">
      <c r="U232479" s="119"/>
    </row>
    <row r="232480" spans="21:21" ht="15" customHeight="1">
      <c r="U232480" s="119"/>
    </row>
    <row r="232481" spans="21:21" ht="15" customHeight="1">
      <c r="U232481" s="119"/>
    </row>
    <row r="232482" spans="21:21" ht="15" customHeight="1">
      <c r="U232482" s="119"/>
    </row>
    <row r="232483" spans="21:21" ht="15" customHeight="1">
      <c r="U232483" s="119"/>
    </row>
    <row r="232484" spans="21:21" ht="15" customHeight="1">
      <c r="U232484" s="119"/>
    </row>
    <row r="232485" spans="21:21" ht="15" customHeight="1">
      <c r="U232485" s="119"/>
    </row>
    <row r="232486" spans="21:21" ht="15" customHeight="1">
      <c r="U232486" s="119"/>
    </row>
    <row r="232487" spans="21:21" ht="15" customHeight="1">
      <c r="U232487" s="119"/>
    </row>
    <row r="232488" spans="21:21" ht="15" customHeight="1">
      <c r="U232488" s="119"/>
    </row>
    <row r="232489" spans="21:21" ht="15" customHeight="1">
      <c r="U232489" s="119"/>
    </row>
    <row r="232490" spans="21:21" ht="15" customHeight="1">
      <c r="U232490" s="119"/>
    </row>
    <row r="232491" spans="21:21" ht="15" customHeight="1">
      <c r="U232491" s="119"/>
    </row>
    <row r="232492" spans="21:21" ht="15" customHeight="1">
      <c r="U232492" s="119"/>
    </row>
    <row r="232493" spans="21:21" ht="15" customHeight="1">
      <c r="U232493" s="119"/>
    </row>
    <row r="232494" spans="21:21" ht="15" customHeight="1">
      <c r="U232494" s="119"/>
    </row>
    <row r="232495" spans="21:21" ht="15" customHeight="1">
      <c r="U232495" s="119"/>
    </row>
    <row r="232496" spans="21:21" ht="15" customHeight="1">
      <c r="U232496" s="119"/>
    </row>
    <row r="232497" spans="21:21" ht="15" customHeight="1">
      <c r="U232497" s="119"/>
    </row>
    <row r="232498" spans="21:21" ht="15" customHeight="1">
      <c r="U232498" s="119"/>
    </row>
    <row r="232499" spans="21:21" ht="15" customHeight="1">
      <c r="U232499" s="119"/>
    </row>
    <row r="232500" spans="21:21" ht="15" customHeight="1">
      <c r="U232500" s="119"/>
    </row>
    <row r="232501" spans="21:21" ht="15" customHeight="1">
      <c r="U232501" s="119"/>
    </row>
    <row r="232502" spans="21:21" ht="15" customHeight="1">
      <c r="U232502" s="119"/>
    </row>
    <row r="232503" spans="21:21" ht="15" customHeight="1">
      <c r="U232503" s="119"/>
    </row>
    <row r="232504" spans="21:21" ht="15" customHeight="1">
      <c r="U232504" s="119"/>
    </row>
    <row r="232505" spans="21:21" ht="15" customHeight="1">
      <c r="U232505" s="119"/>
    </row>
    <row r="232506" spans="21:21" ht="15" customHeight="1">
      <c r="U232506" s="119"/>
    </row>
    <row r="232507" spans="21:21" ht="15" customHeight="1">
      <c r="U232507" s="119"/>
    </row>
    <row r="232508" spans="21:21" ht="15" customHeight="1">
      <c r="U232508" s="119"/>
    </row>
    <row r="232509" spans="21:21" ht="15" customHeight="1">
      <c r="U232509" s="119"/>
    </row>
    <row r="232510" spans="21:21" ht="15" customHeight="1">
      <c r="U232510" s="119"/>
    </row>
    <row r="232511" spans="21:21" ht="15" customHeight="1">
      <c r="U232511" s="119"/>
    </row>
    <row r="232512" spans="21:21" ht="15" customHeight="1">
      <c r="U232512" s="119"/>
    </row>
    <row r="232513" spans="21:21" ht="15" customHeight="1">
      <c r="U232513" s="119"/>
    </row>
    <row r="232514" spans="21:21" ht="15" customHeight="1">
      <c r="U232514" s="119"/>
    </row>
    <row r="232515" spans="21:21" ht="15" customHeight="1">
      <c r="U232515" s="119"/>
    </row>
    <row r="232516" spans="21:21" ht="15" customHeight="1">
      <c r="U232516" s="119"/>
    </row>
    <row r="232517" spans="21:21" ht="15" customHeight="1">
      <c r="U232517" s="119"/>
    </row>
    <row r="232518" spans="21:21" ht="15" customHeight="1">
      <c r="U232518" s="119"/>
    </row>
    <row r="232519" spans="21:21" ht="15" customHeight="1">
      <c r="U232519" s="119"/>
    </row>
    <row r="232520" spans="21:21" ht="15" customHeight="1">
      <c r="U232520" s="119"/>
    </row>
    <row r="232521" spans="21:21" ht="15" customHeight="1">
      <c r="U232521" s="119"/>
    </row>
    <row r="232522" spans="21:21" ht="15" customHeight="1">
      <c r="U232522" s="119"/>
    </row>
    <row r="232523" spans="21:21" ht="15" customHeight="1">
      <c r="U232523" s="119"/>
    </row>
    <row r="232524" spans="21:21" ht="15" customHeight="1">
      <c r="U232524" s="119"/>
    </row>
    <row r="232525" spans="21:21" ht="15" customHeight="1">
      <c r="U232525" s="119"/>
    </row>
    <row r="232526" spans="21:21" ht="15" customHeight="1">
      <c r="U232526" s="119"/>
    </row>
    <row r="232527" spans="21:21" ht="15" customHeight="1">
      <c r="U232527" s="119"/>
    </row>
    <row r="232528" spans="21:21" ht="15" customHeight="1">
      <c r="U232528" s="119"/>
    </row>
    <row r="232529" spans="21:21" ht="15" customHeight="1">
      <c r="U232529" s="119"/>
    </row>
    <row r="232530" spans="21:21" ht="15" customHeight="1">
      <c r="U232530" s="119"/>
    </row>
    <row r="232531" spans="21:21" ht="15" customHeight="1">
      <c r="U232531" s="119"/>
    </row>
    <row r="232532" spans="21:21" ht="15" customHeight="1">
      <c r="U232532" s="119"/>
    </row>
    <row r="232533" spans="21:21" ht="15" customHeight="1">
      <c r="U232533" s="119"/>
    </row>
    <row r="232534" spans="21:21" ht="15" customHeight="1">
      <c r="U232534" s="119"/>
    </row>
    <row r="232535" spans="21:21" ht="15" customHeight="1">
      <c r="U232535" s="119"/>
    </row>
    <row r="232536" spans="21:21" ht="15" customHeight="1">
      <c r="U232536" s="119"/>
    </row>
    <row r="232537" spans="21:21" ht="15" customHeight="1">
      <c r="U232537" s="119"/>
    </row>
    <row r="232538" spans="21:21" ht="15" customHeight="1">
      <c r="U232538" s="119"/>
    </row>
    <row r="232539" spans="21:21" ht="15" customHeight="1">
      <c r="U232539" s="119"/>
    </row>
    <row r="232540" spans="21:21" ht="15" customHeight="1">
      <c r="U232540" s="119"/>
    </row>
    <row r="232541" spans="21:21" ht="15" customHeight="1">
      <c r="U232541" s="119"/>
    </row>
    <row r="232542" spans="21:21" ht="15" customHeight="1">
      <c r="U232542" s="119"/>
    </row>
    <row r="232543" spans="21:21" ht="15" customHeight="1">
      <c r="U232543" s="119"/>
    </row>
    <row r="232544" spans="21:21" ht="15" customHeight="1">
      <c r="U232544" s="119"/>
    </row>
    <row r="232545" spans="21:21" ht="15" customHeight="1">
      <c r="U232545" s="119"/>
    </row>
    <row r="232546" spans="21:21" ht="15" customHeight="1">
      <c r="U232546" s="119"/>
    </row>
    <row r="232547" spans="21:21" ht="15" customHeight="1">
      <c r="U232547" s="119"/>
    </row>
    <row r="232548" spans="21:21" ht="15" customHeight="1">
      <c r="U232548" s="119"/>
    </row>
    <row r="232549" spans="21:21" ht="15" customHeight="1">
      <c r="U232549" s="119"/>
    </row>
    <row r="232550" spans="21:21" ht="15" customHeight="1">
      <c r="U232550" s="119"/>
    </row>
    <row r="232551" spans="21:21" ht="15" customHeight="1">
      <c r="U232551" s="119"/>
    </row>
    <row r="232552" spans="21:21" ht="15" customHeight="1">
      <c r="U232552" s="119"/>
    </row>
    <row r="232553" spans="21:21" ht="15" customHeight="1">
      <c r="U232553" s="119"/>
    </row>
    <row r="232554" spans="21:21" ht="15" customHeight="1">
      <c r="U232554" s="119"/>
    </row>
    <row r="232555" spans="21:21" ht="15" customHeight="1">
      <c r="U232555" s="119"/>
    </row>
    <row r="232556" spans="21:21" ht="15" customHeight="1">
      <c r="U232556" s="119"/>
    </row>
    <row r="232557" spans="21:21" ht="15" customHeight="1">
      <c r="U232557" s="119"/>
    </row>
    <row r="232558" spans="21:21" ht="15" customHeight="1">
      <c r="U232558" s="119"/>
    </row>
    <row r="232559" spans="21:21" ht="15" customHeight="1">
      <c r="U232559" s="119"/>
    </row>
    <row r="232560" spans="21:21" ht="15" customHeight="1">
      <c r="U232560" s="119"/>
    </row>
    <row r="232561" spans="21:21" ht="15" customHeight="1">
      <c r="U232561" s="119"/>
    </row>
    <row r="232562" spans="21:21" ht="15" customHeight="1">
      <c r="U232562" s="119"/>
    </row>
    <row r="232563" spans="21:21" ht="15" customHeight="1">
      <c r="U232563" s="119"/>
    </row>
    <row r="232564" spans="21:21" ht="15" customHeight="1">
      <c r="U232564" s="119"/>
    </row>
    <row r="232565" spans="21:21" ht="15" customHeight="1">
      <c r="U232565" s="119"/>
    </row>
    <row r="232566" spans="21:21" ht="15" customHeight="1">
      <c r="U232566" s="119"/>
    </row>
    <row r="232567" spans="21:21" ht="15" customHeight="1">
      <c r="U232567" s="119"/>
    </row>
    <row r="232568" spans="21:21" ht="15" customHeight="1">
      <c r="U232568" s="119"/>
    </row>
    <row r="232569" spans="21:21" ht="15" customHeight="1">
      <c r="U232569" s="119"/>
    </row>
    <row r="232570" spans="21:21" ht="15" customHeight="1">
      <c r="U232570" s="119"/>
    </row>
    <row r="232571" spans="21:21" ht="15" customHeight="1">
      <c r="U232571" s="119"/>
    </row>
    <row r="232572" spans="21:21" ht="15" customHeight="1">
      <c r="U232572" s="119"/>
    </row>
    <row r="232573" spans="21:21" ht="15" customHeight="1">
      <c r="U232573" s="119"/>
    </row>
    <row r="232574" spans="21:21" ht="15" customHeight="1">
      <c r="U232574" s="119"/>
    </row>
    <row r="232575" spans="21:21" ht="15" customHeight="1">
      <c r="U232575" s="119"/>
    </row>
    <row r="232576" spans="21:21" ht="15" customHeight="1">
      <c r="U232576" s="119"/>
    </row>
    <row r="232577" spans="21:21" ht="15" customHeight="1">
      <c r="U232577" s="119"/>
    </row>
    <row r="232578" spans="21:21" ht="15" customHeight="1">
      <c r="U232578" s="119"/>
    </row>
    <row r="232579" spans="21:21" ht="15" customHeight="1">
      <c r="U232579" s="119"/>
    </row>
    <row r="232580" spans="21:21" ht="15" customHeight="1">
      <c r="U232580" s="119"/>
    </row>
    <row r="232581" spans="21:21" ht="15" customHeight="1">
      <c r="U232581" s="119"/>
    </row>
    <row r="232582" spans="21:21" ht="15" customHeight="1">
      <c r="U232582" s="119"/>
    </row>
    <row r="232583" spans="21:21" ht="15" customHeight="1">
      <c r="U232583" s="119"/>
    </row>
    <row r="232584" spans="21:21" ht="15" customHeight="1">
      <c r="U232584" s="119"/>
    </row>
    <row r="232585" spans="21:21" ht="15" customHeight="1">
      <c r="U232585" s="119"/>
    </row>
    <row r="232586" spans="21:21" ht="15" customHeight="1">
      <c r="U232586" s="119"/>
    </row>
    <row r="232587" spans="21:21" ht="15" customHeight="1">
      <c r="U232587" s="119"/>
    </row>
    <row r="232588" spans="21:21" ht="15" customHeight="1">
      <c r="U232588" s="119"/>
    </row>
    <row r="232589" spans="21:21" ht="15" customHeight="1">
      <c r="U232589" s="119"/>
    </row>
    <row r="232590" spans="21:21" ht="15" customHeight="1">
      <c r="U232590" s="119"/>
    </row>
    <row r="232591" spans="21:21" ht="15" customHeight="1">
      <c r="U232591" s="119"/>
    </row>
    <row r="232592" spans="21:21" ht="15" customHeight="1">
      <c r="U232592" s="119"/>
    </row>
    <row r="232593" spans="21:21" ht="15" customHeight="1">
      <c r="U232593" s="119"/>
    </row>
    <row r="232594" spans="21:21" ht="15" customHeight="1">
      <c r="U232594" s="119"/>
    </row>
    <row r="232595" spans="21:21" ht="15" customHeight="1">
      <c r="U232595" s="119"/>
    </row>
    <row r="232596" spans="21:21" ht="15" customHeight="1">
      <c r="U232596" s="119"/>
    </row>
    <row r="232597" spans="21:21" ht="15" customHeight="1">
      <c r="U232597" s="119"/>
    </row>
    <row r="232598" spans="21:21" ht="15" customHeight="1">
      <c r="U232598" s="119"/>
    </row>
    <row r="232599" spans="21:21" ht="15" customHeight="1">
      <c r="U232599" s="119"/>
    </row>
    <row r="232600" spans="21:21" ht="15" customHeight="1">
      <c r="U232600" s="119"/>
    </row>
    <row r="232601" spans="21:21" ht="15" customHeight="1">
      <c r="U232601" s="119"/>
    </row>
    <row r="232602" spans="21:21" ht="15" customHeight="1">
      <c r="U232602" s="119"/>
    </row>
    <row r="232603" spans="21:21" ht="15" customHeight="1">
      <c r="U232603" s="119"/>
    </row>
    <row r="232604" spans="21:21" ht="15" customHeight="1">
      <c r="U232604" s="119"/>
    </row>
    <row r="232605" spans="21:21" ht="15" customHeight="1">
      <c r="U232605" s="119"/>
    </row>
    <row r="232606" spans="21:21" ht="15" customHeight="1">
      <c r="U232606" s="119"/>
    </row>
    <row r="232607" spans="21:21" ht="15" customHeight="1">
      <c r="U232607" s="119"/>
    </row>
    <row r="232608" spans="21:21" ht="15" customHeight="1">
      <c r="U232608" s="119"/>
    </row>
    <row r="232609" spans="21:21" ht="15" customHeight="1">
      <c r="U232609" s="119"/>
    </row>
    <row r="232610" spans="21:21" ht="15" customHeight="1">
      <c r="U232610" s="119"/>
    </row>
    <row r="232611" spans="21:21" ht="15" customHeight="1">
      <c r="U232611" s="119"/>
    </row>
    <row r="232612" spans="21:21" ht="15" customHeight="1">
      <c r="U232612" s="119"/>
    </row>
    <row r="232613" spans="21:21" ht="15" customHeight="1">
      <c r="U232613" s="119"/>
    </row>
    <row r="232614" spans="21:21" ht="15" customHeight="1">
      <c r="U232614" s="119"/>
    </row>
    <row r="232615" spans="21:21" ht="15" customHeight="1">
      <c r="U232615" s="119"/>
    </row>
    <row r="232616" spans="21:21" ht="15" customHeight="1">
      <c r="U232616" s="119"/>
    </row>
    <row r="232617" spans="21:21" ht="15" customHeight="1">
      <c r="U232617" s="119"/>
    </row>
    <row r="232618" spans="21:21" ht="15" customHeight="1">
      <c r="U232618" s="119"/>
    </row>
    <row r="232619" spans="21:21" ht="15" customHeight="1">
      <c r="U232619" s="119"/>
    </row>
    <row r="232620" spans="21:21" ht="15" customHeight="1">
      <c r="U232620" s="119"/>
    </row>
    <row r="232621" spans="21:21" ht="15" customHeight="1">
      <c r="U232621" s="119"/>
    </row>
    <row r="232622" spans="21:21" ht="15" customHeight="1">
      <c r="U232622" s="119"/>
    </row>
    <row r="232623" spans="21:21" ht="15" customHeight="1">
      <c r="U232623" s="119"/>
    </row>
    <row r="232624" spans="21:21" ht="15" customHeight="1">
      <c r="U232624" s="119"/>
    </row>
    <row r="232625" spans="21:21" ht="15" customHeight="1">
      <c r="U232625" s="119"/>
    </row>
    <row r="232626" spans="21:21" ht="15" customHeight="1">
      <c r="U232626" s="119"/>
    </row>
    <row r="232627" spans="21:21" ht="15" customHeight="1">
      <c r="U232627" s="119"/>
    </row>
    <row r="232628" spans="21:21" ht="15" customHeight="1">
      <c r="U232628" s="119"/>
    </row>
    <row r="232629" spans="21:21" ht="15" customHeight="1">
      <c r="U232629" s="119"/>
    </row>
    <row r="232630" spans="21:21" ht="15" customHeight="1">
      <c r="U232630" s="119"/>
    </row>
    <row r="232631" spans="21:21" ht="15" customHeight="1">
      <c r="U232631" s="119"/>
    </row>
    <row r="232632" spans="21:21" ht="15" customHeight="1">
      <c r="U232632" s="119"/>
    </row>
    <row r="232633" spans="21:21" ht="15" customHeight="1">
      <c r="U232633" s="119"/>
    </row>
    <row r="232634" spans="21:21" ht="15" customHeight="1">
      <c r="U232634" s="119"/>
    </row>
    <row r="232635" spans="21:21" ht="15" customHeight="1">
      <c r="U232635" s="119"/>
    </row>
    <row r="232636" spans="21:21" ht="15" customHeight="1">
      <c r="U232636" s="119"/>
    </row>
    <row r="232637" spans="21:21" ht="15" customHeight="1">
      <c r="U232637" s="119"/>
    </row>
    <row r="232638" spans="21:21" ht="15" customHeight="1">
      <c r="U232638" s="119"/>
    </row>
    <row r="232639" spans="21:21" ht="15" customHeight="1">
      <c r="U232639" s="119"/>
    </row>
    <row r="232640" spans="21:21" ht="15" customHeight="1">
      <c r="U232640" s="119"/>
    </row>
    <row r="232641" spans="21:21" ht="15" customHeight="1">
      <c r="U232641" s="119"/>
    </row>
    <row r="232642" spans="21:21" ht="15" customHeight="1">
      <c r="U232642" s="119"/>
    </row>
    <row r="232643" spans="21:21" ht="15" customHeight="1">
      <c r="U232643" s="119"/>
    </row>
    <row r="232644" spans="21:21" ht="15" customHeight="1">
      <c r="U232644" s="119"/>
    </row>
    <row r="232645" spans="21:21" ht="15" customHeight="1">
      <c r="U232645" s="119"/>
    </row>
    <row r="232646" spans="21:21" ht="15" customHeight="1">
      <c r="U232646" s="119"/>
    </row>
    <row r="232647" spans="21:21" ht="15" customHeight="1">
      <c r="U232647" s="119"/>
    </row>
    <row r="232648" spans="21:21" ht="15" customHeight="1">
      <c r="U232648" s="119"/>
    </row>
    <row r="232649" spans="21:21" ht="15" customHeight="1">
      <c r="U232649" s="119"/>
    </row>
    <row r="232650" spans="21:21" ht="15" customHeight="1">
      <c r="U232650" s="119"/>
    </row>
    <row r="232651" spans="21:21" ht="15" customHeight="1">
      <c r="U232651" s="119"/>
    </row>
    <row r="232652" spans="21:21" ht="15" customHeight="1">
      <c r="U232652" s="119"/>
    </row>
    <row r="232653" spans="21:21" ht="15" customHeight="1">
      <c r="U232653" s="119"/>
    </row>
    <row r="232654" spans="21:21" ht="15" customHeight="1">
      <c r="U232654" s="119"/>
    </row>
    <row r="232655" spans="21:21" ht="15" customHeight="1">
      <c r="U232655" s="119"/>
    </row>
    <row r="232656" spans="21:21" ht="15" customHeight="1">
      <c r="U232656" s="119"/>
    </row>
    <row r="232657" spans="21:21" ht="15" customHeight="1">
      <c r="U232657" s="119"/>
    </row>
    <row r="232658" spans="21:21" ht="15" customHeight="1">
      <c r="U232658" s="119"/>
    </row>
    <row r="232659" spans="21:21" ht="15" customHeight="1">
      <c r="U232659" s="119"/>
    </row>
    <row r="232660" spans="21:21" ht="15" customHeight="1">
      <c r="U232660" s="119"/>
    </row>
    <row r="232661" spans="21:21" ht="15" customHeight="1">
      <c r="U232661" s="119"/>
    </row>
    <row r="232662" spans="21:21" ht="15" customHeight="1">
      <c r="U232662" s="119"/>
    </row>
    <row r="232663" spans="21:21" ht="15" customHeight="1">
      <c r="U232663" s="119"/>
    </row>
    <row r="232664" spans="21:21" ht="15" customHeight="1">
      <c r="U232664" s="119"/>
    </row>
    <row r="232665" spans="21:21" ht="15" customHeight="1">
      <c r="U232665" s="119"/>
    </row>
    <row r="232666" spans="21:21" ht="15" customHeight="1">
      <c r="U232666" s="119"/>
    </row>
    <row r="232667" spans="21:21" ht="15" customHeight="1">
      <c r="U232667" s="119"/>
    </row>
    <row r="232668" spans="21:21" ht="15" customHeight="1">
      <c r="U232668" s="119"/>
    </row>
    <row r="232669" spans="21:21" ht="15" customHeight="1">
      <c r="U232669" s="119"/>
    </row>
    <row r="232670" spans="21:21" ht="15" customHeight="1">
      <c r="U232670" s="119"/>
    </row>
    <row r="232671" spans="21:21" ht="15" customHeight="1">
      <c r="U232671" s="119"/>
    </row>
    <row r="232672" spans="21:21" ht="15" customHeight="1">
      <c r="U232672" s="119"/>
    </row>
    <row r="232673" spans="21:21" ht="15" customHeight="1">
      <c r="U232673" s="119"/>
    </row>
    <row r="232674" spans="21:21" ht="15" customHeight="1">
      <c r="U232674" s="119"/>
    </row>
    <row r="232675" spans="21:21" ht="15" customHeight="1">
      <c r="U232675" s="119"/>
    </row>
    <row r="232676" spans="21:21" ht="15" customHeight="1">
      <c r="U232676" s="119"/>
    </row>
    <row r="232677" spans="21:21" ht="15" customHeight="1">
      <c r="U232677" s="119"/>
    </row>
    <row r="232678" spans="21:21" ht="15" customHeight="1">
      <c r="U232678" s="119"/>
    </row>
    <row r="232679" spans="21:21" ht="15" customHeight="1">
      <c r="U232679" s="119"/>
    </row>
    <row r="232680" spans="21:21" ht="15" customHeight="1">
      <c r="U232680" s="119"/>
    </row>
    <row r="232681" spans="21:21" ht="15" customHeight="1">
      <c r="U232681" s="119"/>
    </row>
    <row r="232682" spans="21:21" ht="15" customHeight="1">
      <c r="U232682" s="119"/>
    </row>
    <row r="232683" spans="21:21" ht="15" customHeight="1">
      <c r="U232683" s="119"/>
    </row>
    <row r="232684" spans="21:21" ht="15" customHeight="1">
      <c r="U232684" s="119"/>
    </row>
    <row r="232685" spans="21:21" ht="15" customHeight="1">
      <c r="U232685" s="119"/>
    </row>
    <row r="232686" spans="21:21" ht="15" customHeight="1">
      <c r="U232686" s="119"/>
    </row>
    <row r="232687" spans="21:21" ht="15" customHeight="1">
      <c r="U232687" s="119"/>
    </row>
    <row r="232688" spans="21:21" ht="15" customHeight="1">
      <c r="U232688" s="119"/>
    </row>
    <row r="232689" spans="21:21" ht="15" customHeight="1">
      <c r="U232689" s="119"/>
    </row>
    <row r="232690" spans="21:21" ht="15" customHeight="1">
      <c r="U232690" s="119"/>
    </row>
    <row r="232691" spans="21:21" ht="15" customHeight="1">
      <c r="U232691" s="119"/>
    </row>
    <row r="232692" spans="21:21" ht="15" customHeight="1">
      <c r="U232692" s="119"/>
    </row>
    <row r="232693" spans="21:21" ht="15" customHeight="1">
      <c r="U232693" s="119"/>
    </row>
    <row r="232694" spans="21:21" ht="15" customHeight="1">
      <c r="U232694" s="119"/>
    </row>
    <row r="232695" spans="21:21" ht="15" customHeight="1">
      <c r="U232695" s="119"/>
    </row>
    <row r="232696" spans="21:21" ht="15" customHeight="1">
      <c r="U232696" s="119"/>
    </row>
    <row r="232697" spans="21:21" ht="15" customHeight="1">
      <c r="U232697" s="119"/>
    </row>
    <row r="232698" spans="21:21" ht="15" customHeight="1">
      <c r="U232698" s="119"/>
    </row>
    <row r="232699" spans="21:21" ht="15" customHeight="1">
      <c r="U232699" s="119"/>
    </row>
    <row r="232700" spans="21:21" ht="15" customHeight="1">
      <c r="U232700" s="119"/>
    </row>
    <row r="232701" spans="21:21" ht="15" customHeight="1">
      <c r="U232701" s="119"/>
    </row>
    <row r="232702" spans="21:21" ht="15" customHeight="1">
      <c r="U232702" s="119"/>
    </row>
    <row r="232703" spans="21:21" ht="15" customHeight="1">
      <c r="U232703" s="119"/>
    </row>
    <row r="232704" spans="21:21" ht="15" customHeight="1">
      <c r="U232704" s="119"/>
    </row>
    <row r="232705" spans="21:21" ht="15" customHeight="1">
      <c r="U232705" s="119"/>
    </row>
    <row r="232706" spans="21:21" ht="15" customHeight="1">
      <c r="U232706" s="119"/>
    </row>
    <row r="232707" spans="21:21" ht="15" customHeight="1">
      <c r="U232707" s="119"/>
    </row>
    <row r="232708" spans="21:21" ht="15" customHeight="1">
      <c r="U232708" s="119"/>
    </row>
    <row r="232709" spans="21:21" ht="15" customHeight="1">
      <c r="U232709" s="119"/>
    </row>
    <row r="232710" spans="21:21" ht="15" customHeight="1">
      <c r="U232710" s="119"/>
    </row>
    <row r="232711" spans="21:21" ht="15" customHeight="1">
      <c r="U232711" s="119"/>
    </row>
    <row r="232712" spans="21:21" ht="15" customHeight="1">
      <c r="U232712" s="119"/>
    </row>
    <row r="232713" spans="21:21" ht="15" customHeight="1">
      <c r="U232713" s="119"/>
    </row>
    <row r="232714" spans="21:21" ht="15" customHeight="1">
      <c r="U232714" s="119"/>
    </row>
    <row r="232715" spans="21:21" ht="15" customHeight="1">
      <c r="U232715" s="119"/>
    </row>
    <row r="232716" spans="21:21" ht="15" customHeight="1">
      <c r="U232716" s="119"/>
    </row>
    <row r="232717" spans="21:21" ht="15" customHeight="1">
      <c r="U232717" s="119"/>
    </row>
    <row r="232718" spans="21:21" ht="15" customHeight="1">
      <c r="U232718" s="119"/>
    </row>
    <row r="232719" spans="21:21" ht="15" customHeight="1">
      <c r="U232719" s="119"/>
    </row>
    <row r="232720" spans="21:21" ht="15" customHeight="1">
      <c r="U232720" s="119"/>
    </row>
    <row r="232721" spans="21:21" ht="15" customHeight="1">
      <c r="U232721" s="119"/>
    </row>
    <row r="232722" spans="21:21" ht="15" customHeight="1">
      <c r="U232722" s="119"/>
    </row>
    <row r="232723" spans="21:21" ht="15" customHeight="1">
      <c r="U232723" s="119"/>
    </row>
    <row r="232724" spans="21:21" ht="15" customHeight="1">
      <c r="U232724" s="119"/>
    </row>
    <row r="232725" spans="21:21" ht="15" customHeight="1">
      <c r="U232725" s="119"/>
    </row>
    <row r="232726" spans="21:21" ht="15" customHeight="1">
      <c r="U232726" s="119"/>
    </row>
    <row r="232727" spans="21:21" ht="15" customHeight="1">
      <c r="U232727" s="119"/>
    </row>
    <row r="232728" spans="21:21" ht="15" customHeight="1">
      <c r="U232728" s="119"/>
    </row>
    <row r="232729" spans="21:21" ht="15" customHeight="1">
      <c r="U232729" s="119"/>
    </row>
    <row r="232730" spans="21:21" ht="15" customHeight="1">
      <c r="U232730" s="119"/>
    </row>
    <row r="232731" spans="21:21" ht="15" customHeight="1">
      <c r="U232731" s="119"/>
    </row>
    <row r="232732" spans="21:21" ht="15" customHeight="1">
      <c r="U232732" s="119"/>
    </row>
    <row r="232733" spans="21:21" ht="15" customHeight="1">
      <c r="U232733" s="119"/>
    </row>
    <row r="232734" spans="21:21" ht="15" customHeight="1">
      <c r="U232734" s="119"/>
    </row>
    <row r="232735" spans="21:21" ht="15" customHeight="1">
      <c r="U232735" s="119"/>
    </row>
    <row r="232736" spans="21:21" ht="15" customHeight="1">
      <c r="U232736" s="119"/>
    </row>
    <row r="232737" spans="21:21" ht="15" customHeight="1">
      <c r="U232737" s="119"/>
    </row>
    <row r="232738" spans="21:21" ht="15" customHeight="1">
      <c r="U232738" s="119"/>
    </row>
    <row r="232739" spans="21:21" ht="15" customHeight="1">
      <c r="U232739" s="119"/>
    </row>
    <row r="232740" spans="21:21" ht="15" customHeight="1">
      <c r="U232740" s="119"/>
    </row>
    <row r="232741" spans="21:21" ht="15" customHeight="1">
      <c r="U232741" s="119"/>
    </row>
    <row r="232742" spans="21:21" ht="15" customHeight="1">
      <c r="U232742" s="119"/>
    </row>
    <row r="232743" spans="21:21" ht="15" customHeight="1">
      <c r="U232743" s="119"/>
    </row>
    <row r="232744" spans="21:21" ht="15" customHeight="1">
      <c r="U232744" s="119"/>
    </row>
    <row r="232745" spans="21:21" ht="15" customHeight="1">
      <c r="U232745" s="119"/>
    </row>
    <row r="232746" spans="21:21" ht="15" customHeight="1">
      <c r="U232746" s="119"/>
    </row>
    <row r="232747" spans="21:21" ht="15" customHeight="1">
      <c r="U232747" s="119"/>
    </row>
    <row r="232748" spans="21:21" ht="15" customHeight="1">
      <c r="U232748" s="119"/>
    </row>
    <row r="232749" spans="21:21" ht="15" customHeight="1">
      <c r="U232749" s="119"/>
    </row>
    <row r="232750" spans="21:21" ht="15" customHeight="1">
      <c r="U232750" s="119"/>
    </row>
    <row r="232751" spans="21:21" ht="15" customHeight="1">
      <c r="U232751" s="119"/>
    </row>
    <row r="232752" spans="21:21" ht="15" customHeight="1">
      <c r="U232752" s="119"/>
    </row>
    <row r="232753" spans="21:21" ht="15" customHeight="1">
      <c r="U232753" s="119"/>
    </row>
    <row r="232754" spans="21:21" ht="15" customHeight="1">
      <c r="U232754" s="119"/>
    </row>
    <row r="232755" spans="21:21" ht="15" customHeight="1">
      <c r="U232755" s="119"/>
    </row>
    <row r="232756" spans="21:21" ht="15" customHeight="1">
      <c r="U232756" s="119"/>
    </row>
    <row r="232757" spans="21:21" ht="15" customHeight="1">
      <c r="U232757" s="119"/>
    </row>
    <row r="232758" spans="21:21" ht="15" customHeight="1">
      <c r="U232758" s="119"/>
    </row>
    <row r="232759" spans="21:21" ht="15" customHeight="1">
      <c r="U232759" s="119"/>
    </row>
    <row r="232760" spans="21:21" ht="15" customHeight="1">
      <c r="U232760" s="119"/>
    </row>
    <row r="232761" spans="21:21" ht="15" customHeight="1">
      <c r="U232761" s="119"/>
    </row>
    <row r="232762" spans="21:21" ht="15" customHeight="1">
      <c r="U232762" s="119"/>
    </row>
    <row r="232763" spans="21:21" ht="15" customHeight="1">
      <c r="U232763" s="119"/>
    </row>
    <row r="232764" spans="21:21" ht="15" customHeight="1">
      <c r="U232764" s="119"/>
    </row>
    <row r="232765" spans="21:21" ht="15" customHeight="1">
      <c r="U232765" s="119"/>
    </row>
    <row r="232766" spans="21:21" ht="15" customHeight="1">
      <c r="U232766" s="119"/>
    </row>
    <row r="232767" spans="21:21" ht="15" customHeight="1">
      <c r="U232767" s="119"/>
    </row>
    <row r="232768" spans="21:21" ht="15" customHeight="1">
      <c r="U232768" s="119"/>
    </row>
    <row r="232769" spans="21:21" ht="15" customHeight="1">
      <c r="U232769" s="119"/>
    </row>
    <row r="232770" spans="21:21" ht="15" customHeight="1">
      <c r="U232770" s="119"/>
    </row>
    <row r="232771" spans="21:21" ht="15" customHeight="1">
      <c r="U232771" s="119"/>
    </row>
    <row r="232772" spans="21:21" ht="15" customHeight="1">
      <c r="U232772" s="119"/>
    </row>
    <row r="232773" spans="21:21" ht="15" customHeight="1">
      <c r="U232773" s="119"/>
    </row>
    <row r="232774" spans="21:21" ht="15" customHeight="1">
      <c r="U232774" s="119"/>
    </row>
    <row r="232775" spans="21:21" ht="15" customHeight="1">
      <c r="U232775" s="119"/>
    </row>
    <row r="232776" spans="21:21" ht="15" customHeight="1">
      <c r="U232776" s="119"/>
    </row>
    <row r="232777" spans="21:21" ht="15" customHeight="1">
      <c r="U232777" s="119"/>
    </row>
    <row r="232778" spans="21:21" ht="15" customHeight="1">
      <c r="U232778" s="119"/>
    </row>
    <row r="232779" spans="21:21" ht="15" customHeight="1">
      <c r="U232779" s="119"/>
    </row>
    <row r="232780" spans="21:21" ht="15" customHeight="1">
      <c r="U232780" s="119"/>
    </row>
    <row r="232781" spans="21:21" ht="15" customHeight="1">
      <c r="U232781" s="119"/>
    </row>
    <row r="232782" spans="21:21" ht="15" customHeight="1">
      <c r="U232782" s="119"/>
    </row>
    <row r="232783" spans="21:21" ht="15" customHeight="1">
      <c r="U232783" s="119"/>
    </row>
    <row r="232784" spans="21:21" ht="15" customHeight="1">
      <c r="U232784" s="119"/>
    </row>
    <row r="232785" spans="21:21" ht="15" customHeight="1">
      <c r="U232785" s="119"/>
    </row>
    <row r="232786" spans="21:21" ht="15" customHeight="1">
      <c r="U232786" s="119"/>
    </row>
    <row r="232787" spans="21:21" ht="15" customHeight="1">
      <c r="U232787" s="119"/>
    </row>
    <row r="232788" spans="21:21" ht="15" customHeight="1">
      <c r="U232788" s="119"/>
    </row>
    <row r="232789" spans="21:21" ht="15" customHeight="1">
      <c r="U232789" s="119"/>
    </row>
    <row r="232790" spans="21:21" ht="15" customHeight="1">
      <c r="U232790" s="119"/>
    </row>
    <row r="232791" spans="21:21" ht="15" customHeight="1">
      <c r="U232791" s="119"/>
    </row>
    <row r="232792" spans="21:21" ht="15" customHeight="1">
      <c r="U232792" s="119"/>
    </row>
    <row r="232793" spans="21:21" ht="15" customHeight="1">
      <c r="U232793" s="119"/>
    </row>
    <row r="232794" spans="21:21" ht="15" customHeight="1">
      <c r="U232794" s="119"/>
    </row>
    <row r="232795" spans="21:21" ht="15" customHeight="1">
      <c r="U232795" s="119"/>
    </row>
    <row r="232796" spans="21:21" ht="15" customHeight="1">
      <c r="U232796" s="119"/>
    </row>
    <row r="232797" spans="21:21" ht="15" customHeight="1">
      <c r="U232797" s="119"/>
    </row>
    <row r="232798" spans="21:21" ht="15" customHeight="1">
      <c r="U232798" s="119"/>
    </row>
    <row r="232799" spans="21:21" ht="15" customHeight="1">
      <c r="U232799" s="119"/>
    </row>
    <row r="232800" spans="21:21" ht="15" customHeight="1">
      <c r="U232800" s="119"/>
    </row>
    <row r="232801" spans="21:21" ht="15" customHeight="1">
      <c r="U232801" s="119"/>
    </row>
    <row r="232802" spans="21:21" ht="15" customHeight="1">
      <c r="U232802" s="119"/>
    </row>
    <row r="232803" spans="21:21" ht="15" customHeight="1">
      <c r="U232803" s="119"/>
    </row>
    <row r="232804" spans="21:21" ht="15" customHeight="1">
      <c r="U232804" s="119"/>
    </row>
    <row r="232805" spans="21:21" ht="15" customHeight="1">
      <c r="U232805" s="119"/>
    </row>
    <row r="232806" spans="21:21" ht="15" customHeight="1">
      <c r="U232806" s="119"/>
    </row>
    <row r="232807" spans="21:21" ht="15" customHeight="1">
      <c r="U232807" s="119"/>
    </row>
    <row r="232808" spans="21:21" ht="15" customHeight="1">
      <c r="U232808" s="119"/>
    </row>
    <row r="232809" spans="21:21" ht="15" customHeight="1">
      <c r="U232809" s="119"/>
    </row>
    <row r="232810" spans="21:21" ht="15" customHeight="1">
      <c r="U232810" s="119"/>
    </row>
    <row r="232811" spans="21:21" ht="15" customHeight="1">
      <c r="U232811" s="119"/>
    </row>
    <row r="232812" spans="21:21" ht="15" customHeight="1">
      <c r="U232812" s="119"/>
    </row>
    <row r="232813" spans="21:21" ht="15" customHeight="1">
      <c r="U232813" s="119"/>
    </row>
    <row r="232814" spans="21:21" ht="15" customHeight="1">
      <c r="U232814" s="119"/>
    </row>
    <row r="232815" spans="21:21" ht="15" customHeight="1">
      <c r="U232815" s="119"/>
    </row>
    <row r="232816" spans="21:21" ht="15" customHeight="1">
      <c r="U232816" s="119"/>
    </row>
    <row r="232817" spans="21:21" ht="15" customHeight="1">
      <c r="U232817" s="119"/>
    </row>
    <row r="232818" spans="21:21" ht="15" customHeight="1">
      <c r="U232818" s="119"/>
    </row>
    <row r="232819" spans="21:21" ht="15" customHeight="1">
      <c r="U232819" s="119"/>
    </row>
    <row r="232820" spans="21:21" ht="15" customHeight="1">
      <c r="U232820" s="119"/>
    </row>
    <row r="232821" spans="21:21" ht="15" customHeight="1">
      <c r="U232821" s="119"/>
    </row>
    <row r="232822" spans="21:21" ht="15" customHeight="1">
      <c r="U232822" s="119"/>
    </row>
    <row r="232823" spans="21:21" ht="15" customHeight="1">
      <c r="U232823" s="119"/>
    </row>
    <row r="232824" spans="21:21" ht="15" customHeight="1">
      <c r="U232824" s="119"/>
    </row>
    <row r="232825" spans="21:21" ht="15" customHeight="1">
      <c r="U232825" s="119"/>
    </row>
    <row r="232826" spans="21:21" ht="15" customHeight="1">
      <c r="U232826" s="119"/>
    </row>
    <row r="232827" spans="21:21" ht="15" customHeight="1">
      <c r="U232827" s="119"/>
    </row>
    <row r="232828" spans="21:21" ht="15" customHeight="1">
      <c r="U232828" s="119"/>
    </row>
    <row r="232829" spans="21:21" ht="15" customHeight="1">
      <c r="U232829" s="119"/>
    </row>
    <row r="232830" spans="21:21" ht="15" customHeight="1">
      <c r="U232830" s="119"/>
    </row>
    <row r="232831" spans="21:21" ht="15" customHeight="1">
      <c r="U232831" s="119"/>
    </row>
    <row r="232832" spans="21:21" ht="15" customHeight="1">
      <c r="U232832" s="119"/>
    </row>
    <row r="232833" spans="21:21" ht="15" customHeight="1">
      <c r="U232833" s="119"/>
    </row>
    <row r="232834" spans="21:21" ht="15" customHeight="1">
      <c r="U232834" s="119"/>
    </row>
    <row r="232835" spans="21:21" ht="15" customHeight="1">
      <c r="U232835" s="119"/>
    </row>
    <row r="232836" spans="21:21" ht="15" customHeight="1">
      <c r="U232836" s="119"/>
    </row>
    <row r="232837" spans="21:21" ht="15" customHeight="1">
      <c r="U232837" s="119"/>
    </row>
    <row r="232838" spans="21:21" ht="15" customHeight="1">
      <c r="U232838" s="119"/>
    </row>
    <row r="232839" spans="21:21" ht="15" customHeight="1">
      <c r="U232839" s="119"/>
    </row>
    <row r="232840" spans="21:21" ht="15" customHeight="1">
      <c r="U232840" s="119"/>
    </row>
    <row r="232841" spans="21:21" ht="15" customHeight="1">
      <c r="U232841" s="119"/>
    </row>
    <row r="232842" spans="21:21" ht="15" customHeight="1">
      <c r="U232842" s="119"/>
    </row>
    <row r="232843" spans="21:21" ht="15" customHeight="1">
      <c r="U232843" s="119"/>
    </row>
    <row r="232844" spans="21:21" ht="15" customHeight="1">
      <c r="U232844" s="119"/>
    </row>
    <row r="232845" spans="21:21" ht="15" customHeight="1">
      <c r="U232845" s="119"/>
    </row>
    <row r="232846" spans="21:21" ht="15" customHeight="1">
      <c r="U232846" s="119"/>
    </row>
    <row r="232847" spans="21:21" ht="15" customHeight="1">
      <c r="U232847" s="119"/>
    </row>
    <row r="232848" spans="21:21" ht="15" customHeight="1">
      <c r="U232848" s="119"/>
    </row>
    <row r="232849" spans="21:21" ht="15" customHeight="1">
      <c r="U232849" s="119"/>
    </row>
    <row r="232850" spans="21:21" ht="15" customHeight="1">
      <c r="U232850" s="119"/>
    </row>
    <row r="232851" spans="21:21" ht="15" customHeight="1">
      <c r="U232851" s="119"/>
    </row>
    <row r="232852" spans="21:21" ht="15" customHeight="1">
      <c r="U232852" s="119"/>
    </row>
    <row r="232853" spans="21:21" ht="15" customHeight="1">
      <c r="U232853" s="119"/>
    </row>
    <row r="232854" spans="21:21" ht="15" customHeight="1">
      <c r="U232854" s="119"/>
    </row>
    <row r="232855" spans="21:21" ht="15" customHeight="1">
      <c r="U232855" s="119"/>
    </row>
    <row r="232856" spans="21:21" ht="15" customHeight="1">
      <c r="U232856" s="119"/>
    </row>
    <row r="232857" spans="21:21" ht="15" customHeight="1">
      <c r="U232857" s="119"/>
    </row>
    <row r="232858" spans="21:21" ht="15" customHeight="1">
      <c r="U232858" s="119"/>
    </row>
    <row r="232859" spans="21:21" ht="15" customHeight="1">
      <c r="U232859" s="119"/>
    </row>
    <row r="232860" spans="21:21" ht="15" customHeight="1">
      <c r="U232860" s="119"/>
    </row>
    <row r="232861" spans="21:21" ht="15" customHeight="1">
      <c r="U232861" s="119"/>
    </row>
    <row r="232862" spans="21:21" ht="15" customHeight="1">
      <c r="U232862" s="119"/>
    </row>
    <row r="232863" spans="21:21" ht="15" customHeight="1">
      <c r="U232863" s="119"/>
    </row>
    <row r="232864" spans="21:21" ht="15" customHeight="1">
      <c r="U232864" s="119"/>
    </row>
    <row r="232865" spans="21:21" ht="15" customHeight="1">
      <c r="U232865" s="119"/>
    </row>
    <row r="232866" spans="21:21" ht="15" customHeight="1">
      <c r="U232866" s="119"/>
    </row>
    <row r="232867" spans="21:21" ht="15" customHeight="1">
      <c r="U232867" s="119"/>
    </row>
    <row r="232868" spans="21:21" ht="15" customHeight="1">
      <c r="U232868" s="119"/>
    </row>
    <row r="232869" spans="21:21" ht="15" customHeight="1">
      <c r="U232869" s="119"/>
    </row>
    <row r="232870" spans="21:21" ht="15" customHeight="1">
      <c r="U232870" s="119"/>
    </row>
    <row r="232871" spans="21:21" ht="15" customHeight="1">
      <c r="U232871" s="119"/>
    </row>
    <row r="232872" spans="21:21" ht="15" customHeight="1">
      <c r="U232872" s="119"/>
    </row>
    <row r="232873" spans="21:21" ht="15" customHeight="1">
      <c r="U232873" s="119"/>
    </row>
    <row r="232874" spans="21:21" ht="15" customHeight="1">
      <c r="U232874" s="119"/>
    </row>
    <row r="232875" spans="21:21" ht="15" customHeight="1">
      <c r="U232875" s="119"/>
    </row>
    <row r="232876" spans="21:21" ht="15" customHeight="1">
      <c r="U232876" s="119"/>
    </row>
    <row r="232877" spans="21:21" ht="15" customHeight="1">
      <c r="U232877" s="119"/>
    </row>
    <row r="232878" spans="21:21" ht="15" customHeight="1">
      <c r="U232878" s="119"/>
    </row>
    <row r="232879" spans="21:21" ht="15" customHeight="1">
      <c r="U232879" s="119"/>
    </row>
    <row r="232880" spans="21:21" ht="15" customHeight="1">
      <c r="U232880" s="119"/>
    </row>
    <row r="232881" spans="21:21" ht="15" customHeight="1">
      <c r="U232881" s="119"/>
    </row>
    <row r="232882" spans="21:21" ht="15" customHeight="1">
      <c r="U232882" s="119"/>
    </row>
    <row r="232883" spans="21:21" ht="15" customHeight="1">
      <c r="U232883" s="119"/>
    </row>
    <row r="232884" spans="21:21" ht="15" customHeight="1">
      <c r="U232884" s="119"/>
    </row>
    <row r="232885" spans="21:21" ht="15" customHeight="1">
      <c r="U232885" s="119"/>
    </row>
    <row r="232886" spans="21:21" ht="15" customHeight="1">
      <c r="U232886" s="119"/>
    </row>
    <row r="232887" spans="21:21" ht="15" customHeight="1">
      <c r="U232887" s="119"/>
    </row>
    <row r="232888" spans="21:21" ht="15" customHeight="1">
      <c r="U232888" s="119"/>
    </row>
    <row r="232889" spans="21:21" ht="15" customHeight="1">
      <c r="U232889" s="119"/>
    </row>
    <row r="232890" spans="21:21" ht="15" customHeight="1">
      <c r="U232890" s="119"/>
    </row>
    <row r="232891" spans="21:21" ht="15" customHeight="1">
      <c r="U232891" s="119"/>
    </row>
    <row r="232892" spans="21:21" ht="15" customHeight="1">
      <c r="U232892" s="119"/>
    </row>
    <row r="232893" spans="21:21" ht="15" customHeight="1">
      <c r="U232893" s="119"/>
    </row>
    <row r="232894" spans="21:21" ht="15" customHeight="1">
      <c r="U232894" s="119"/>
    </row>
    <row r="232895" spans="21:21" ht="15" customHeight="1">
      <c r="U232895" s="119"/>
    </row>
    <row r="232896" spans="21:21" ht="15" customHeight="1">
      <c r="U232896" s="119"/>
    </row>
    <row r="232897" spans="21:21" ht="15" customHeight="1">
      <c r="U232897" s="119"/>
    </row>
    <row r="232898" spans="21:21" ht="15" customHeight="1">
      <c r="U232898" s="119"/>
    </row>
    <row r="232899" spans="21:21" ht="15" customHeight="1">
      <c r="U232899" s="119"/>
    </row>
    <row r="232900" spans="21:21" ht="15" customHeight="1">
      <c r="U232900" s="119"/>
    </row>
    <row r="232901" spans="21:21" ht="15" customHeight="1">
      <c r="U232901" s="119"/>
    </row>
    <row r="232902" spans="21:21" ht="15" customHeight="1">
      <c r="U232902" s="119"/>
    </row>
    <row r="232903" spans="21:21" ht="15" customHeight="1">
      <c r="U232903" s="119"/>
    </row>
    <row r="232904" spans="21:21" ht="15" customHeight="1">
      <c r="U232904" s="119"/>
    </row>
    <row r="232905" spans="21:21" ht="15" customHeight="1">
      <c r="U232905" s="119"/>
    </row>
    <row r="232906" spans="21:21" ht="15" customHeight="1">
      <c r="U232906" s="119"/>
    </row>
    <row r="232907" spans="21:21" ht="15" customHeight="1">
      <c r="U232907" s="119"/>
    </row>
    <row r="232908" spans="21:21" ht="15" customHeight="1">
      <c r="U232908" s="119"/>
    </row>
    <row r="232909" spans="21:21" ht="15" customHeight="1">
      <c r="U232909" s="119"/>
    </row>
    <row r="232910" spans="21:21" ht="15" customHeight="1">
      <c r="U232910" s="119"/>
    </row>
    <row r="232911" spans="21:21" ht="15" customHeight="1">
      <c r="U232911" s="119"/>
    </row>
    <row r="232912" spans="21:21" ht="15" customHeight="1">
      <c r="U232912" s="119"/>
    </row>
    <row r="232913" spans="21:21" ht="15" customHeight="1">
      <c r="U232913" s="119"/>
    </row>
    <row r="232914" spans="21:21" ht="15" customHeight="1">
      <c r="U232914" s="119"/>
    </row>
    <row r="232915" spans="21:21" ht="15" customHeight="1">
      <c r="U232915" s="119"/>
    </row>
    <row r="232916" spans="21:21" ht="15" customHeight="1">
      <c r="U232916" s="119"/>
    </row>
    <row r="232917" spans="21:21" ht="15" customHeight="1">
      <c r="U232917" s="119"/>
    </row>
    <row r="232918" spans="21:21" ht="15" customHeight="1">
      <c r="U232918" s="119"/>
    </row>
    <row r="232919" spans="21:21" ht="15" customHeight="1">
      <c r="U232919" s="119"/>
    </row>
    <row r="232920" spans="21:21" ht="15" customHeight="1">
      <c r="U232920" s="119"/>
    </row>
    <row r="232921" spans="21:21" ht="15" customHeight="1">
      <c r="U232921" s="119"/>
    </row>
    <row r="232922" spans="21:21" ht="15" customHeight="1">
      <c r="U232922" s="119"/>
    </row>
    <row r="232923" spans="21:21" ht="15" customHeight="1">
      <c r="U232923" s="119"/>
    </row>
    <row r="232924" spans="21:21" ht="15" customHeight="1">
      <c r="U232924" s="119"/>
    </row>
    <row r="232925" spans="21:21" ht="15" customHeight="1">
      <c r="U232925" s="119"/>
    </row>
    <row r="232926" spans="21:21" ht="15" customHeight="1">
      <c r="U232926" s="119"/>
    </row>
    <row r="232927" spans="21:21" ht="15" customHeight="1">
      <c r="U232927" s="119"/>
    </row>
    <row r="232928" spans="21:21" ht="15" customHeight="1">
      <c r="U232928" s="119"/>
    </row>
    <row r="232929" spans="21:21" ht="15" customHeight="1">
      <c r="U232929" s="119"/>
    </row>
    <row r="232930" spans="21:21" ht="15" customHeight="1">
      <c r="U232930" s="119"/>
    </row>
    <row r="232931" spans="21:21" ht="15" customHeight="1">
      <c r="U232931" s="119"/>
    </row>
    <row r="232932" spans="21:21" ht="15" customHeight="1">
      <c r="U232932" s="119"/>
    </row>
    <row r="232933" spans="21:21" ht="15" customHeight="1">
      <c r="U232933" s="119"/>
    </row>
    <row r="232934" spans="21:21" ht="15" customHeight="1">
      <c r="U232934" s="119"/>
    </row>
    <row r="232935" spans="21:21" ht="15" customHeight="1">
      <c r="U232935" s="119"/>
    </row>
    <row r="232936" spans="21:21" ht="15" customHeight="1">
      <c r="U232936" s="119"/>
    </row>
    <row r="232937" spans="21:21" ht="15" customHeight="1">
      <c r="U232937" s="119"/>
    </row>
    <row r="232938" spans="21:21" ht="15" customHeight="1">
      <c r="U232938" s="119"/>
    </row>
    <row r="232939" spans="21:21" ht="15" customHeight="1">
      <c r="U232939" s="119"/>
    </row>
    <row r="232940" spans="21:21" ht="15" customHeight="1">
      <c r="U232940" s="119"/>
    </row>
    <row r="232941" spans="21:21" ht="15" customHeight="1">
      <c r="U232941" s="119"/>
    </row>
    <row r="232942" spans="21:21" ht="15" customHeight="1">
      <c r="U232942" s="119"/>
    </row>
    <row r="232943" spans="21:21" ht="15" customHeight="1">
      <c r="U232943" s="119"/>
    </row>
    <row r="232944" spans="21:21" ht="15" customHeight="1">
      <c r="U232944" s="119"/>
    </row>
    <row r="232945" spans="21:21" ht="15" customHeight="1">
      <c r="U232945" s="119"/>
    </row>
    <row r="232946" spans="21:21" ht="15" customHeight="1">
      <c r="U232946" s="119"/>
    </row>
    <row r="232947" spans="21:21" ht="15" customHeight="1">
      <c r="U232947" s="119"/>
    </row>
    <row r="232948" spans="21:21" ht="15" customHeight="1">
      <c r="U232948" s="119"/>
    </row>
    <row r="232949" spans="21:21" ht="15" customHeight="1">
      <c r="U232949" s="119"/>
    </row>
    <row r="232950" spans="21:21" ht="15" customHeight="1">
      <c r="U232950" s="119"/>
    </row>
    <row r="232951" spans="21:21" ht="15" customHeight="1">
      <c r="U232951" s="119"/>
    </row>
    <row r="232952" spans="21:21" ht="15" customHeight="1">
      <c r="U232952" s="119"/>
    </row>
    <row r="232953" spans="21:21" ht="15" customHeight="1">
      <c r="U232953" s="119"/>
    </row>
    <row r="232954" spans="21:21" ht="15" customHeight="1">
      <c r="U232954" s="119"/>
    </row>
    <row r="232955" spans="21:21" ht="15" customHeight="1">
      <c r="U232955" s="119"/>
    </row>
    <row r="232956" spans="21:21" ht="15" customHeight="1">
      <c r="U232956" s="119"/>
    </row>
    <row r="232957" spans="21:21" ht="15" customHeight="1">
      <c r="U232957" s="119"/>
    </row>
    <row r="232958" spans="21:21" ht="15" customHeight="1">
      <c r="U232958" s="119"/>
    </row>
    <row r="232959" spans="21:21" ht="15" customHeight="1">
      <c r="U232959" s="119"/>
    </row>
    <row r="232960" spans="21:21" ht="15" customHeight="1">
      <c r="U232960" s="119"/>
    </row>
    <row r="232961" spans="21:21" ht="15" customHeight="1">
      <c r="U232961" s="119"/>
    </row>
    <row r="232962" spans="21:21" ht="15" customHeight="1">
      <c r="U232962" s="119"/>
    </row>
    <row r="232963" spans="21:21" ht="15" customHeight="1">
      <c r="U232963" s="119"/>
    </row>
    <row r="232964" spans="21:21" ht="15" customHeight="1">
      <c r="U232964" s="119"/>
    </row>
    <row r="232965" spans="21:21" ht="15" customHeight="1">
      <c r="U232965" s="119"/>
    </row>
    <row r="232966" spans="21:21" ht="15" customHeight="1">
      <c r="U232966" s="119"/>
    </row>
    <row r="232967" spans="21:21" ht="15" customHeight="1">
      <c r="U232967" s="119"/>
    </row>
    <row r="232968" spans="21:21" ht="15" customHeight="1">
      <c r="U232968" s="119"/>
    </row>
    <row r="232969" spans="21:21" ht="15" customHeight="1">
      <c r="U232969" s="119"/>
    </row>
    <row r="232970" spans="21:21" ht="15" customHeight="1">
      <c r="U232970" s="119"/>
    </row>
    <row r="232971" spans="21:21" ht="15" customHeight="1">
      <c r="U232971" s="119"/>
    </row>
    <row r="232972" spans="21:21" ht="15" customHeight="1">
      <c r="U232972" s="119"/>
    </row>
    <row r="232973" spans="21:21" ht="15" customHeight="1">
      <c r="U232973" s="119"/>
    </row>
    <row r="232974" spans="21:21" ht="15" customHeight="1">
      <c r="U232974" s="119"/>
    </row>
    <row r="232975" spans="21:21" ht="15" customHeight="1">
      <c r="U232975" s="119"/>
    </row>
    <row r="232976" spans="21:21" ht="15" customHeight="1">
      <c r="U232976" s="119"/>
    </row>
    <row r="232977" spans="21:21" ht="15" customHeight="1">
      <c r="U232977" s="119"/>
    </row>
    <row r="232978" spans="21:21" ht="15" customHeight="1">
      <c r="U232978" s="119"/>
    </row>
    <row r="232979" spans="21:21" ht="15" customHeight="1">
      <c r="U232979" s="119"/>
    </row>
    <row r="232980" spans="21:21" ht="15" customHeight="1">
      <c r="U232980" s="119"/>
    </row>
    <row r="232981" spans="21:21" ht="15" customHeight="1">
      <c r="U232981" s="119"/>
    </row>
    <row r="232982" spans="21:21" ht="15" customHeight="1">
      <c r="U232982" s="119"/>
    </row>
    <row r="232983" spans="21:21" ht="15" customHeight="1">
      <c r="U232983" s="119"/>
    </row>
    <row r="232984" spans="21:21" ht="15" customHeight="1">
      <c r="U232984" s="119"/>
    </row>
    <row r="232985" spans="21:21" ht="15" customHeight="1">
      <c r="U232985" s="119"/>
    </row>
    <row r="232986" spans="21:21" ht="15" customHeight="1">
      <c r="U232986" s="119"/>
    </row>
    <row r="232987" spans="21:21" ht="15" customHeight="1">
      <c r="U232987" s="119"/>
    </row>
    <row r="232988" spans="21:21" ht="15" customHeight="1">
      <c r="U232988" s="119"/>
    </row>
    <row r="232989" spans="21:21" ht="15" customHeight="1">
      <c r="U232989" s="119"/>
    </row>
    <row r="232990" spans="21:21" ht="15" customHeight="1">
      <c r="U232990" s="119"/>
    </row>
    <row r="232991" spans="21:21" ht="15" customHeight="1">
      <c r="U232991" s="119"/>
    </row>
    <row r="232992" spans="21:21" ht="15" customHeight="1">
      <c r="U232992" s="119"/>
    </row>
    <row r="232993" spans="21:21" ht="15" customHeight="1">
      <c r="U232993" s="119"/>
    </row>
    <row r="232994" spans="21:21" ht="15" customHeight="1">
      <c r="U232994" s="119"/>
    </row>
    <row r="232995" spans="21:21" ht="15" customHeight="1">
      <c r="U232995" s="119"/>
    </row>
    <row r="232996" spans="21:21" ht="15" customHeight="1">
      <c r="U232996" s="119"/>
    </row>
    <row r="232997" spans="21:21" ht="15" customHeight="1">
      <c r="U232997" s="119"/>
    </row>
    <row r="232998" spans="21:21" ht="15" customHeight="1">
      <c r="U232998" s="119"/>
    </row>
    <row r="232999" spans="21:21" ht="15" customHeight="1">
      <c r="U232999" s="119"/>
    </row>
    <row r="233000" spans="21:21" ht="15" customHeight="1">
      <c r="U233000" s="119"/>
    </row>
    <row r="233001" spans="21:21" ht="15" customHeight="1">
      <c r="U233001" s="119"/>
    </row>
    <row r="233002" spans="21:21" ht="15" customHeight="1">
      <c r="U233002" s="119"/>
    </row>
    <row r="233003" spans="21:21" ht="15" customHeight="1">
      <c r="U233003" s="119"/>
    </row>
    <row r="233004" spans="21:21" ht="15" customHeight="1">
      <c r="U233004" s="119"/>
    </row>
    <row r="233005" spans="21:21" ht="15" customHeight="1">
      <c r="U233005" s="119"/>
    </row>
    <row r="233006" spans="21:21" ht="15" customHeight="1">
      <c r="U233006" s="119"/>
    </row>
    <row r="233007" spans="21:21" ht="15" customHeight="1">
      <c r="U233007" s="119"/>
    </row>
    <row r="233008" spans="21:21" ht="15" customHeight="1">
      <c r="U233008" s="119"/>
    </row>
    <row r="233009" spans="21:21" ht="15" customHeight="1">
      <c r="U233009" s="119"/>
    </row>
    <row r="233010" spans="21:21" ht="15" customHeight="1">
      <c r="U233010" s="119"/>
    </row>
    <row r="233011" spans="21:21" ht="15" customHeight="1">
      <c r="U233011" s="119"/>
    </row>
    <row r="233012" spans="21:21" ht="15" customHeight="1">
      <c r="U233012" s="119"/>
    </row>
    <row r="233013" spans="21:21" ht="15" customHeight="1">
      <c r="U233013" s="119"/>
    </row>
    <row r="233014" spans="21:21" ht="15" customHeight="1">
      <c r="U233014" s="119"/>
    </row>
    <row r="233015" spans="21:21" ht="15" customHeight="1">
      <c r="U233015" s="119"/>
    </row>
    <row r="233016" spans="21:21" ht="15" customHeight="1">
      <c r="U233016" s="119"/>
    </row>
    <row r="233017" spans="21:21" ht="15" customHeight="1">
      <c r="U233017" s="119"/>
    </row>
    <row r="233018" spans="21:21" ht="15" customHeight="1">
      <c r="U233018" s="119"/>
    </row>
    <row r="233019" spans="21:21" ht="15" customHeight="1">
      <c r="U233019" s="119"/>
    </row>
    <row r="233020" spans="21:21" ht="15" customHeight="1">
      <c r="U233020" s="119"/>
    </row>
    <row r="233021" spans="21:21" ht="15" customHeight="1">
      <c r="U233021" s="119"/>
    </row>
    <row r="233022" spans="21:21" ht="15" customHeight="1">
      <c r="U233022" s="119"/>
    </row>
    <row r="233023" spans="21:21" ht="15" customHeight="1">
      <c r="U233023" s="119"/>
    </row>
    <row r="233024" spans="21:21" ht="15" customHeight="1">
      <c r="U233024" s="119"/>
    </row>
    <row r="233025" spans="21:21" ht="15" customHeight="1">
      <c r="U233025" s="119"/>
    </row>
    <row r="233026" spans="21:21" ht="15" customHeight="1">
      <c r="U233026" s="119"/>
    </row>
    <row r="233027" spans="21:21" ht="15" customHeight="1">
      <c r="U233027" s="119"/>
    </row>
    <row r="233028" spans="21:21" ht="15" customHeight="1">
      <c r="U233028" s="119"/>
    </row>
    <row r="233029" spans="21:21" ht="15" customHeight="1">
      <c r="U233029" s="119"/>
    </row>
    <row r="233030" spans="21:21" ht="15" customHeight="1">
      <c r="U233030" s="119"/>
    </row>
    <row r="233031" spans="21:21" ht="15" customHeight="1">
      <c r="U233031" s="119"/>
    </row>
    <row r="233032" spans="21:21" ht="15" customHeight="1">
      <c r="U233032" s="119"/>
    </row>
    <row r="233033" spans="21:21" ht="15" customHeight="1">
      <c r="U233033" s="119"/>
    </row>
    <row r="233034" spans="21:21" ht="15" customHeight="1">
      <c r="U233034" s="119"/>
    </row>
    <row r="233035" spans="21:21" ht="15" customHeight="1">
      <c r="U233035" s="119"/>
    </row>
    <row r="233036" spans="21:21" ht="15" customHeight="1">
      <c r="U233036" s="119"/>
    </row>
    <row r="233037" spans="21:21" ht="15" customHeight="1">
      <c r="U233037" s="119"/>
    </row>
    <row r="233038" spans="21:21" ht="15" customHeight="1">
      <c r="U233038" s="119"/>
    </row>
    <row r="233039" spans="21:21" ht="15" customHeight="1">
      <c r="U233039" s="119"/>
    </row>
    <row r="233040" spans="21:21" ht="15" customHeight="1">
      <c r="U233040" s="119"/>
    </row>
    <row r="233041" spans="21:21" ht="15" customHeight="1">
      <c r="U233041" s="119"/>
    </row>
    <row r="233042" spans="21:21" ht="15" customHeight="1">
      <c r="U233042" s="119"/>
    </row>
    <row r="233043" spans="21:21" ht="15" customHeight="1">
      <c r="U233043" s="119"/>
    </row>
    <row r="233044" spans="21:21" ht="15" customHeight="1">
      <c r="U233044" s="119"/>
    </row>
    <row r="233045" spans="21:21" ht="15" customHeight="1">
      <c r="U233045" s="119"/>
    </row>
    <row r="233046" spans="21:21" ht="15" customHeight="1">
      <c r="U233046" s="119"/>
    </row>
    <row r="233047" spans="21:21" ht="15" customHeight="1">
      <c r="U233047" s="119"/>
    </row>
    <row r="233048" spans="21:21" ht="15" customHeight="1">
      <c r="U233048" s="119"/>
    </row>
    <row r="233049" spans="21:21" ht="15" customHeight="1">
      <c r="U233049" s="119"/>
    </row>
    <row r="233050" spans="21:21" ht="15" customHeight="1">
      <c r="U233050" s="119"/>
    </row>
    <row r="233051" spans="21:21" ht="15" customHeight="1">
      <c r="U233051" s="119"/>
    </row>
    <row r="233052" spans="21:21" ht="15" customHeight="1">
      <c r="U233052" s="119"/>
    </row>
    <row r="233053" spans="21:21" ht="15" customHeight="1">
      <c r="U233053" s="119"/>
    </row>
    <row r="233054" spans="21:21" ht="15" customHeight="1">
      <c r="U233054" s="119"/>
    </row>
    <row r="233055" spans="21:21" ht="15" customHeight="1">
      <c r="U233055" s="119"/>
    </row>
    <row r="233056" spans="21:21" ht="15" customHeight="1">
      <c r="U233056" s="119"/>
    </row>
    <row r="233057" spans="21:21" ht="15" customHeight="1">
      <c r="U233057" s="119"/>
    </row>
    <row r="233058" spans="21:21" ht="15" customHeight="1">
      <c r="U233058" s="119"/>
    </row>
    <row r="233059" spans="21:21" ht="15" customHeight="1">
      <c r="U233059" s="119"/>
    </row>
    <row r="233060" spans="21:21" ht="15" customHeight="1">
      <c r="U233060" s="119"/>
    </row>
    <row r="233061" spans="21:21" ht="15" customHeight="1">
      <c r="U233061" s="119"/>
    </row>
    <row r="233062" spans="21:21" ht="15" customHeight="1">
      <c r="U233062" s="119"/>
    </row>
    <row r="233063" spans="21:21" ht="15" customHeight="1">
      <c r="U233063" s="119"/>
    </row>
    <row r="233064" spans="21:21" ht="15" customHeight="1">
      <c r="U233064" s="119"/>
    </row>
    <row r="233065" spans="21:21" ht="15" customHeight="1">
      <c r="U233065" s="119"/>
    </row>
    <row r="233066" spans="21:21" ht="15" customHeight="1">
      <c r="U233066" s="119"/>
    </row>
    <row r="233067" spans="21:21" ht="15" customHeight="1">
      <c r="U233067" s="119"/>
    </row>
    <row r="233068" spans="21:21" ht="15" customHeight="1">
      <c r="U233068" s="119"/>
    </row>
    <row r="233069" spans="21:21" ht="15" customHeight="1">
      <c r="U233069" s="119"/>
    </row>
    <row r="233070" spans="21:21" ht="15" customHeight="1">
      <c r="U233070" s="119"/>
    </row>
    <row r="233071" spans="21:21" ht="15" customHeight="1">
      <c r="U233071" s="119"/>
    </row>
    <row r="233072" spans="21:21" ht="15" customHeight="1">
      <c r="U233072" s="119"/>
    </row>
    <row r="233073" spans="21:21" ht="15" customHeight="1">
      <c r="U233073" s="119"/>
    </row>
    <row r="233074" spans="21:21" ht="15" customHeight="1">
      <c r="U233074" s="119"/>
    </row>
    <row r="233075" spans="21:21" ht="15" customHeight="1">
      <c r="U233075" s="119"/>
    </row>
    <row r="233076" spans="21:21" ht="15" customHeight="1">
      <c r="U233076" s="119"/>
    </row>
    <row r="233077" spans="21:21" ht="15" customHeight="1">
      <c r="U233077" s="119"/>
    </row>
    <row r="233078" spans="21:21" ht="15" customHeight="1">
      <c r="U233078" s="119"/>
    </row>
    <row r="233079" spans="21:21" ht="15" customHeight="1">
      <c r="U233079" s="119"/>
    </row>
    <row r="233080" spans="21:21" ht="15" customHeight="1">
      <c r="U233080" s="119"/>
    </row>
    <row r="233081" spans="21:21" ht="15" customHeight="1">
      <c r="U233081" s="119"/>
    </row>
    <row r="233082" spans="21:21" ht="15" customHeight="1">
      <c r="U233082" s="119"/>
    </row>
    <row r="233083" spans="21:21" ht="15" customHeight="1">
      <c r="U233083" s="119"/>
    </row>
    <row r="233084" spans="21:21" ht="15" customHeight="1">
      <c r="U233084" s="119"/>
    </row>
    <row r="233085" spans="21:21" ht="15" customHeight="1">
      <c r="U233085" s="119"/>
    </row>
    <row r="233086" spans="21:21" ht="15" customHeight="1">
      <c r="U233086" s="119"/>
    </row>
    <row r="233087" spans="21:21" ht="15" customHeight="1">
      <c r="U233087" s="119"/>
    </row>
    <row r="233088" spans="21:21" ht="15" customHeight="1">
      <c r="U233088" s="119"/>
    </row>
    <row r="233089" spans="21:21" ht="15" customHeight="1">
      <c r="U233089" s="119"/>
    </row>
    <row r="233090" spans="21:21" ht="15" customHeight="1">
      <c r="U233090" s="119"/>
    </row>
    <row r="233091" spans="21:21" ht="15" customHeight="1">
      <c r="U233091" s="119"/>
    </row>
    <row r="233092" spans="21:21" ht="15" customHeight="1">
      <c r="U233092" s="119"/>
    </row>
    <row r="233093" spans="21:21" ht="15" customHeight="1">
      <c r="U233093" s="119"/>
    </row>
    <row r="233094" spans="21:21" ht="15" customHeight="1">
      <c r="U233094" s="119"/>
    </row>
    <row r="233095" spans="21:21" ht="15" customHeight="1">
      <c r="U233095" s="119"/>
    </row>
    <row r="233096" spans="21:21" ht="15" customHeight="1">
      <c r="U233096" s="119"/>
    </row>
    <row r="233097" spans="21:21" ht="15" customHeight="1">
      <c r="U233097" s="119"/>
    </row>
    <row r="233098" spans="21:21" ht="15" customHeight="1">
      <c r="U233098" s="119"/>
    </row>
    <row r="233099" spans="21:21" ht="15" customHeight="1">
      <c r="U233099" s="119"/>
    </row>
    <row r="233100" spans="21:21" ht="15" customHeight="1">
      <c r="U233100" s="119"/>
    </row>
    <row r="233101" spans="21:21" ht="15" customHeight="1">
      <c r="U233101" s="119"/>
    </row>
    <row r="233102" spans="21:21" ht="15" customHeight="1">
      <c r="U233102" s="119"/>
    </row>
    <row r="233103" spans="21:21" ht="15" customHeight="1">
      <c r="U233103" s="119"/>
    </row>
    <row r="233104" spans="21:21" ht="15" customHeight="1">
      <c r="U233104" s="119"/>
    </row>
    <row r="233105" spans="21:21" ht="15" customHeight="1">
      <c r="U233105" s="119"/>
    </row>
    <row r="233106" spans="21:21" ht="15" customHeight="1">
      <c r="U233106" s="119"/>
    </row>
    <row r="233107" spans="21:21" ht="15" customHeight="1">
      <c r="U233107" s="119"/>
    </row>
    <row r="233108" spans="21:21" ht="15" customHeight="1">
      <c r="U233108" s="119"/>
    </row>
    <row r="233109" spans="21:21" ht="15" customHeight="1">
      <c r="U233109" s="119"/>
    </row>
    <row r="233110" spans="21:21" ht="15" customHeight="1">
      <c r="U233110" s="119"/>
    </row>
    <row r="233111" spans="21:21" ht="15" customHeight="1">
      <c r="U233111" s="119"/>
    </row>
    <row r="233112" spans="21:21" ht="15" customHeight="1">
      <c r="U233112" s="119"/>
    </row>
    <row r="233113" spans="21:21" ht="15" customHeight="1">
      <c r="U233113" s="119"/>
    </row>
    <row r="233114" spans="21:21" ht="15" customHeight="1">
      <c r="U233114" s="119"/>
    </row>
    <row r="233115" spans="21:21" ht="15" customHeight="1">
      <c r="U233115" s="119"/>
    </row>
    <row r="233116" spans="21:21" ht="15" customHeight="1">
      <c r="U233116" s="119"/>
    </row>
    <row r="233117" spans="21:21" ht="15" customHeight="1">
      <c r="U233117" s="119"/>
    </row>
    <row r="233118" spans="21:21" ht="15" customHeight="1">
      <c r="U233118" s="119"/>
    </row>
    <row r="233119" spans="21:21" ht="15" customHeight="1">
      <c r="U233119" s="119"/>
    </row>
    <row r="233120" spans="21:21" ht="15" customHeight="1">
      <c r="U233120" s="119"/>
    </row>
    <row r="233121" spans="21:21" ht="15" customHeight="1">
      <c r="U233121" s="119"/>
    </row>
    <row r="233122" spans="21:21" ht="15" customHeight="1">
      <c r="U233122" s="119"/>
    </row>
    <row r="233123" spans="21:21" ht="15" customHeight="1">
      <c r="U233123" s="119"/>
    </row>
    <row r="233124" spans="21:21" ht="15" customHeight="1">
      <c r="U233124" s="119"/>
    </row>
    <row r="233125" spans="21:21" ht="15" customHeight="1">
      <c r="U233125" s="119"/>
    </row>
    <row r="233126" spans="21:21" ht="15" customHeight="1">
      <c r="U233126" s="119"/>
    </row>
    <row r="233127" spans="21:21" ht="15" customHeight="1">
      <c r="U233127" s="119"/>
    </row>
    <row r="233128" spans="21:21" ht="15" customHeight="1">
      <c r="U233128" s="119"/>
    </row>
    <row r="233129" spans="21:21" ht="15" customHeight="1">
      <c r="U233129" s="119"/>
    </row>
    <row r="233130" spans="21:21" ht="15" customHeight="1">
      <c r="U233130" s="119"/>
    </row>
    <row r="233131" spans="21:21" ht="15" customHeight="1">
      <c r="U233131" s="119"/>
    </row>
    <row r="233132" spans="21:21" ht="15" customHeight="1">
      <c r="U233132" s="119"/>
    </row>
    <row r="233133" spans="21:21" ht="15" customHeight="1">
      <c r="U233133" s="119"/>
    </row>
    <row r="233134" spans="21:21" ht="15" customHeight="1">
      <c r="U233134" s="119"/>
    </row>
    <row r="233135" spans="21:21" ht="15" customHeight="1">
      <c r="U233135" s="119"/>
    </row>
    <row r="233136" spans="21:21" ht="15" customHeight="1">
      <c r="U233136" s="119"/>
    </row>
    <row r="233137" spans="21:21" ht="15" customHeight="1">
      <c r="U233137" s="119"/>
    </row>
    <row r="233138" spans="21:21" ht="15" customHeight="1">
      <c r="U233138" s="119"/>
    </row>
    <row r="233139" spans="21:21" ht="15" customHeight="1">
      <c r="U233139" s="119"/>
    </row>
    <row r="233140" spans="21:21" ht="15" customHeight="1">
      <c r="U233140" s="119"/>
    </row>
    <row r="233141" spans="21:21" ht="15" customHeight="1">
      <c r="U233141" s="119"/>
    </row>
    <row r="233142" spans="21:21" ht="15" customHeight="1">
      <c r="U233142" s="119"/>
    </row>
    <row r="233143" spans="21:21" ht="15" customHeight="1">
      <c r="U233143" s="119"/>
    </row>
    <row r="233144" spans="21:21" ht="15" customHeight="1">
      <c r="U233144" s="119"/>
    </row>
    <row r="233145" spans="21:21" ht="15" customHeight="1">
      <c r="U233145" s="119"/>
    </row>
    <row r="233146" spans="21:21" ht="15" customHeight="1">
      <c r="U233146" s="119"/>
    </row>
    <row r="233147" spans="21:21" ht="15" customHeight="1">
      <c r="U233147" s="119"/>
    </row>
    <row r="233148" spans="21:21" ht="15" customHeight="1">
      <c r="U233148" s="119"/>
    </row>
    <row r="233149" spans="21:21" ht="15" customHeight="1">
      <c r="U233149" s="119"/>
    </row>
    <row r="233150" spans="21:21" ht="15" customHeight="1">
      <c r="U233150" s="119"/>
    </row>
    <row r="233151" spans="21:21" ht="15" customHeight="1">
      <c r="U233151" s="119"/>
    </row>
    <row r="233152" spans="21:21" ht="15" customHeight="1">
      <c r="U233152" s="119"/>
    </row>
    <row r="233153" spans="21:21" ht="15" customHeight="1">
      <c r="U233153" s="119"/>
    </row>
    <row r="233154" spans="21:21" ht="15" customHeight="1">
      <c r="U233154" s="119"/>
    </row>
    <row r="233155" spans="21:21" ht="15" customHeight="1">
      <c r="U233155" s="119"/>
    </row>
    <row r="233156" spans="21:21" ht="15" customHeight="1">
      <c r="U233156" s="119"/>
    </row>
    <row r="233157" spans="21:21" ht="15" customHeight="1">
      <c r="U233157" s="119"/>
    </row>
    <row r="233158" spans="21:21" ht="15" customHeight="1">
      <c r="U233158" s="119"/>
    </row>
    <row r="233159" spans="21:21" ht="15" customHeight="1">
      <c r="U233159" s="119"/>
    </row>
    <row r="233160" spans="21:21" ht="15" customHeight="1">
      <c r="U233160" s="119"/>
    </row>
    <row r="233161" spans="21:21" ht="15" customHeight="1">
      <c r="U233161" s="119"/>
    </row>
    <row r="233162" spans="21:21" ht="15" customHeight="1">
      <c r="U233162" s="119"/>
    </row>
    <row r="233163" spans="21:21" ht="15" customHeight="1">
      <c r="U233163" s="119"/>
    </row>
    <row r="233164" spans="21:21" ht="15" customHeight="1">
      <c r="U233164" s="119"/>
    </row>
    <row r="233165" spans="21:21" ht="15" customHeight="1">
      <c r="U233165" s="119"/>
    </row>
    <row r="233166" spans="21:21" ht="15" customHeight="1">
      <c r="U233166" s="119"/>
    </row>
    <row r="233167" spans="21:21" ht="15" customHeight="1">
      <c r="U233167" s="119"/>
    </row>
    <row r="233168" spans="21:21" ht="15" customHeight="1">
      <c r="U233168" s="119"/>
    </row>
    <row r="233169" spans="21:21" ht="15" customHeight="1">
      <c r="U233169" s="119"/>
    </row>
    <row r="233170" spans="21:21" ht="15" customHeight="1">
      <c r="U233170" s="119"/>
    </row>
    <row r="233171" spans="21:21" ht="15" customHeight="1">
      <c r="U233171" s="119"/>
    </row>
    <row r="233172" spans="21:21" ht="15" customHeight="1">
      <c r="U233172" s="119"/>
    </row>
    <row r="233173" spans="21:21" ht="15" customHeight="1">
      <c r="U233173" s="119"/>
    </row>
    <row r="233174" spans="21:21" ht="15" customHeight="1">
      <c r="U233174" s="119"/>
    </row>
    <row r="233175" spans="21:21" ht="15" customHeight="1">
      <c r="U233175" s="119"/>
    </row>
    <row r="233176" spans="21:21" ht="15" customHeight="1">
      <c r="U233176" s="119"/>
    </row>
    <row r="233177" spans="21:21" ht="15" customHeight="1">
      <c r="U233177" s="119"/>
    </row>
    <row r="233178" spans="21:21" ht="15" customHeight="1">
      <c r="U233178" s="119"/>
    </row>
    <row r="233179" spans="21:21" ht="15" customHeight="1">
      <c r="U233179" s="119"/>
    </row>
    <row r="233180" spans="21:21" ht="15" customHeight="1">
      <c r="U233180" s="119"/>
    </row>
    <row r="233181" spans="21:21" ht="15" customHeight="1">
      <c r="U233181" s="119"/>
    </row>
    <row r="233182" spans="21:21" ht="15" customHeight="1">
      <c r="U233182" s="119"/>
    </row>
    <row r="233183" spans="21:21" ht="15" customHeight="1">
      <c r="U233183" s="119"/>
    </row>
    <row r="233184" spans="21:21" ht="15" customHeight="1">
      <c r="U233184" s="119"/>
    </row>
    <row r="233185" spans="21:21" ht="15" customHeight="1">
      <c r="U233185" s="119"/>
    </row>
    <row r="233186" spans="21:21" ht="15" customHeight="1">
      <c r="U233186" s="119"/>
    </row>
    <row r="233187" spans="21:21" ht="15" customHeight="1">
      <c r="U233187" s="119"/>
    </row>
    <row r="233188" spans="21:21" ht="15" customHeight="1">
      <c r="U233188" s="119"/>
    </row>
    <row r="233189" spans="21:21" ht="15" customHeight="1">
      <c r="U233189" s="119"/>
    </row>
    <row r="233190" spans="21:21" ht="15" customHeight="1">
      <c r="U233190" s="119"/>
    </row>
    <row r="233191" spans="21:21" ht="15" customHeight="1">
      <c r="U233191" s="119"/>
    </row>
    <row r="233192" spans="21:21" ht="15" customHeight="1">
      <c r="U233192" s="119"/>
    </row>
    <row r="233193" spans="21:21" ht="15" customHeight="1">
      <c r="U233193" s="119"/>
    </row>
    <row r="233194" spans="21:21" ht="15" customHeight="1">
      <c r="U233194" s="119"/>
    </row>
    <row r="233195" spans="21:21" ht="15" customHeight="1">
      <c r="U233195" s="119"/>
    </row>
    <row r="233196" spans="21:21" ht="15" customHeight="1">
      <c r="U233196" s="119"/>
    </row>
    <row r="233197" spans="21:21" ht="15" customHeight="1">
      <c r="U233197" s="119"/>
    </row>
    <row r="233198" spans="21:21" ht="15" customHeight="1">
      <c r="U233198" s="119"/>
    </row>
    <row r="233199" spans="21:21" ht="15" customHeight="1">
      <c r="U233199" s="119"/>
    </row>
    <row r="233200" spans="21:21" ht="15" customHeight="1">
      <c r="U233200" s="119"/>
    </row>
    <row r="233201" spans="21:21" ht="15" customHeight="1">
      <c r="U233201" s="119"/>
    </row>
    <row r="233202" spans="21:21" ht="15" customHeight="1">
      <c r="U233202" s="119"/>
    </row>
    <row r="233203" spans="21:21" ht="15" customHeight="1">
      <c r="U233203" s="119"/>
    </row>
    <row r="233204" spans="21:21" ht="15" customHeight="1">
      <c r="U233204" s="119"/>
    </row>
    <row r="233205" spans="21:21" ht="15" customHeight="1">
      <c r="U233205" s="119"/>
    </row>
    <row r="233206" spans="21:21" ht="15" customHeight="1">
      <c r="U233206" s="119"/>
    </row>
    <row r="233207" spans="21:21" ht="15" customHeight="1">
      <c r="U233207" s="119"/>
    </row>
    <row r="233208" spans="21:21" ht="15" customHeight="1">
      <c r="U233208" s="119"/>
    </row>
    <row r="233209" spans="21:21" ht="15" customHeight="1">
      <c r="U233209" s="119"/>
    </row>
    <row r="233210" spans="21:21" ht="15" customHeight="1">
      <c r="U233210" s="119"/>
    </row>
    <row r="233211" spans="21:21" ht="15" customHeight="1">
      <c r="U233211" s="119"/>
    </row>
    <row r="233212" spans="21:21" ht="15" customHeight="1">
      <c r="U233212" s="119"/>
    </row>
    <row r="233213" spans="21:21" ht="15" customHeight="1">
      <c r="U233213" s="119"/>
    </row>
    <row r="233214" spans="21:21" ht="15" customHeight="1">
      <c r="U233214" s="119"/>
    </row>
    <row r="233215" spans="21:21" ht="15" customHeight="1">
      <c r="U233215" s="119"/>
    </row>
    <row r="233216" spans="21:21" ht="15" customHeight="1">
      <c r="U233216" s="119"/>
    </row>
    <row r="233217" spans="21:21" ht="15" customHeight="1">
      <c r="U233217" s="119"/>
    </row>
    <row r="233218" spans="21:21" ht="15" customHeight="1">
      <c r="U233218" s="119"/>
    </row>
    <row r="233219" spans="21:21" ht="15" customHeight="1">
      <c r="U233219" s="119"/>
    </row>
    <row r="233220" spans="21:21" ht="15" customHeight="1">
      <c r="U233220" s="119"/>
    </row>
    <row r="233221" spans="21:21" ht="15" customHeight="1">
      <c r="U233221" s="119"/>
    </row>
    <row r="233222" spans="21:21" ht="15" customHeight="1">
      <c r="U233222" s="119"/>
    </row>
    <row r="233223" spans="21:21" ht="15" customHeight="1">
      <c r="U233223" s="119"/>
    </row>
    <row r="233224" spans="21:21" ht="15" customHeight="1">
      <c r="U233224" s="119"/>
    </row>
    <row r="233225" spans="21:21" ht="15" customHeight="1">
      <c r="U233225" s="119"/>
    </row>
    <row r="233226" spans="21:21" ht="15" customHeight="1">
      <c r="U233226" s="119"/>
    </row>
    <row r="233227" spans="21:21" ht="15" customHeight="1">
      <c r="U233227" s="119"/>
    </row>
    <row r="233228" spans="21:21" ht="15" customHeight="1">
      <c r="U233228" s="119"/>
    </row>
    <row r="233229" spans="21:21" ht="15" customHeight="1">
      <c r="U233229" s="119"/>
    </row>
    <row r="233230" spans="21:21" ht="15" customHeight="1">
      <c r="U233230" s="119"/>
    </row>
    <row r="233231" spans="21:21" ht="15" customHeight="1">
      <c r="U233231" s="119"/>
    </row>
    <row r="233232" spans="21:21" ht="15" customHeight="1">
      <c r="U233232" s="119"/>
    </row>
    <row r="233233" spans="21:21" ht="15" customHeight="1">
      <c r="U233233" s="119"/>
    </row>
    <row r="233234" spans="21:21" ht="15" customHeight="1">
      <c r="U233234" s="119"/>
    </row>
    <row r="233235" spans="21:21" ht="15" customHeight="1">
      <c r="U233235" s="119"/>
    </row>
    <row r="233236" spans="21:21" ht="15" customHeight="1">
      <c r="U233236" s="119"/>
    </row>
    <row r="233237" spans="21:21" ht="15" customHeight="1">
      <c r="U233237" s="119"/>
    </row>
    <row r="233238" spans="21:21" ht="15" customHeight="1">
      <c r="U233238" s="119"/>
    </row>
    <row r="233239" spans="21:21" ht="15" customHeight="1">
      <c r="U233239" s="119"/>
    </row>
    <row r="233240" spans="21:21" ht="15" customHeight="1">
      <c r="U233240" s="119"/>
    </row>
    <row r="233241" spans="21:21" ht="15" customHeight="1">
      <c r="U233241" s="119"/>
    </row>
    <row r="233242" spans="21:21" ht="15" customHeight="1">
      <c r="U233242" s="119"/>
    </row>
    <row r="233243" spans="21:21" ht="15" customHeight="1">
      <c r="U233243" s="119"/>
    </row>
    <row r="233244" spans="21:21" ht="15" customHeight="1">
      <c r="U233244" s="119"/>
    </row>
    <row r="233245" spans="21:21" ht="15" customHeight="1">
      <c r="U233245" s="119"/>
    </row>
    <row r="233246" spans="21:21" ht="15" customHeight="1">
      <c r="U233246" s="119"/>
    </row>
    <row r="233247" spans="21:21" ht="15" customHeight="1">
      <c r="U233247" s="119"/>
    </row>
    <row r="233248" spans="21:21" ht="15" customHeight="1">
      <c r="U233248" s="119"/>
    </row>
    <row r="233249" spans="21:21" ht="15" customHeight="1">
      <c r="U233249" s="119"/>
    </row>
    <row r="233250" spans="21:21" ht="15" customHeight="1">
      <c r="U233250" s="119"/>
    </row>
    <row r="233251" spans="21:21" ht="15" customHeight="1">
      <c r="U233251" s="119"/>
    </row>
    <row r="233252" spans="21:21" ht="15" customHeight="1">
      <c r="U233252" s="119"/>
    </row>
    <row r="233253" spans="21:21" ht="15" customHeight="1">
      <c r="U233253" s="119"/>
    </row>
    <row r="233254" spans="21:21" ht="15" customHeight="1">
      <c r="U233254" s="119"/>
    </row>
    <row r="233255" spans="21:21" ht="15" customHeight="1">
      <c r="U233255" s="119"/>
    </row>
    <row r="233256" spans="21:21" ht="15" customHeight="1">
      <c r="U233256" s="119"/>
    </row>
    <row r="233257" spans="21:21" ht="15" customHeight="1">
      <c r="U233257" s="119"/>
    </row>
    <row r="233258" spans="21:21" ht="15" customHeight="1">
      <c r="U233258" s="119"/>
    </row>
    <row r="233259" spans="21:21" ht="15" customHeight="1">
      <c r="U233259" s="119"/>
    </row>
    <row r="233260" spans="21:21" ht="15" customHeight="1">
      <c r="U233260" s="119"/>
    </row>
    <row r="233261" spans="21:21" ht="15" customHeight="1">
      <c r="U233261" s="119"/>
    </row>
    <row r="233262" spans="21:21" ht="15" customHeight="1">
      <c r="U233262" s="119"/>
    </row>
    <row r="233263" spans="21:21" ht="15" customHeight="1">
      <c r="U233263" s="119"/>
    </row>
    <row r="233264" spans="21:21" ht="15" customHeight="1">
      <c r="U233264" s="119"/>
    </row>
    <row r="233265" spans="21:21" ht="15" customHeight="1">
      <c r="U233265" s="119"/>
    </row>
    <row r="233266" spans="21:21" ht="15" customHeight="1">
      <c r="U233266" s="119"/>
    </row>
    <row r="233267" spans="21:21" ht="15" customHeight="1">
      <c r="U233267" s="119"/>
    </row>
    <row r="233268" spans="21:21" ht="15" customHeight="1">
      <c r="U233268" s="119"/>
    </row>
    <row r="233269" spans="21:21" ht="15" customHeight="1">
      <c r="U233269" s="119"/>
    </row>
    <row r="233270" spans="21:21" ht="15" customHeight="1">
      <c r="U233270" s="119"/>
    </row>
    <row r="233271" spans="21:21" ht="15" customHeight="1">
      <c r="U233271" s="119"/>
    </row>
    <row r="233272" spans="21:21" ht="15" customHeight="1">
      <c r="U233272" s="119"/>
    </row>
    <row r="233273" spans="21:21" ht="15" customHeight="1">
      <c r="U233273" s="119"/>
    </row>
    <row r="233274" spans="21:21" ht="15" customHeight="1">
      <c r="U233274" s="119"/>
    </row>
    <row r="233275" spans="21:21" ht="15" customHeight="1">
      <c r="U233275" s="119"/>
    </row>
    <row r="233276" spans="21:21" ht="15" customHeight="1">
      <c r="U233276" s="119"/>
    </row>
    <row r="233277" spans="21:21" ht="15" customHeight="1">
      <c r="U233277" s="119"/>
    </row>
    <row r="233278" spans="21:21" ht="15" customHeight="1">
      <c r="U233278" s="119"/>
    </row>
    <row r="233279" spans="21:21" ht="15" customHeight="1">
      <c r="U233279" s="119"/>
    </row>
    <row r="233280" spans="21:21" ht="15" customHeight="1">
      <c r="U233280" s="119"/>
    </row>
    <row r="233281" spans="21:21" ht="15" customHeight="1">
      <c r="U233281" s="119"/>
    </row>
    <row r="233282" spans="21:21" ht="15" customHeight="1">
      <c r="U233282" s="119"/>
    </row>
    <row r="233283" spans="21:21" ht="15" customHeight="1">
      <c r="U233283" s="119"/>
    </row>
    <row r="233284" spans="21:21" ht="15" customHeight="1">
      <c r="U233284" s="119"/>
    </row>
    <row r="233285" spans="21:21" ht="15" customHeight="1">
      <c r="U233285" s="119"/>
    </row>
    <row r="233286" spans="21:21" ht="15" customHeight="1">
      <c r="U233286" s="119"/>
    </row>
    <row r="233287" spans="21:21" ht="15" customHeight="1">
      <c r="U233287" s="119"/>
    </row>
    <row r="233288" spans="21:21" ht="15" customHeight="1">
      <c r="U233288" s="119"/>
    </row>
    <row r="233289" spans="21:21" ht="15" customHeight="1">
      <c r="U233289" s="119"/>
    </row>
    <row r="233290" spans="21:21" ht="15" customHeight="1">
      <c r="U233290" s="119"/>
    </row>
    <row r="233291" spans="21:21" ht="15" customHeight="1">
      <c r="U233291" s="119"/>
    </row>
    <row r="233292" spans="21:21" ht="15" customHeight="1">
      <c r="U233292" s="119"/>
    </row>
    <row r="233293" spans="21:21" ht="15" customHeight="1">
      <c r="U233293" s="119"/>
    </row>
    <row r="233294" spans="21:21" ht="15" customHeight="1">
      <c r="U233294" s="119"/>
    </row>
    <row r="233295" spans="21:21" ht="15" customHeight="1">
      <c r="U233295" s="119"/>
    </row>
    <row r="233296" spans="21:21" ht="15" customHeight="1">
      <c r="U233296" s="119"/>
    </row>
    <row r="233297" spans="21:21" ht="15" customHeight="1">
      <c r="U233297" s="119"/>
    </row>
    <row r="233298" spans="21:21" ht="15" customHeight="1">
      <c r="U233298" s="119"/>
    </row>
    <row r="233299" spans="21:21" ht="15" customHeight="1">
      <c r="U233299" s="119"/>
    </row>
    <row r="233300" spans="21:21" ht="15" customHeight="1">
      <c r="U233300" s="119"/>
    </row>
    <row r="233301" spans="21:21" ht="15" customHeight="1">
      <c r="U233301" s="119"/>
    </row>
    <row r="233302" spans="21:21" ht="15" customHeight="1">
      <c r="U233302" s="119"/>
    </row>
    <row r="233303" spans="21:21" ht="15" customHeight="1">
      <c r="U233303" s="119"/>
    </row>
    <row r="233304" spans="21:21" ht="15" customHeight="1">
      <c r="U233304" s="119"/>
    </row>
    <row r="233305" spans="21:21" ht="15" customHeight="1">
      <c r="U233305" s="119"/>
    </row>
    <row r="233306" spans="21:21" ht="15" customHeight="1">
      <c r="U233306" s="119"/>
    </row>
    <row r="233307" spans="21:21" ht="15" customHeight="1">
      <c r="U233307" s="119"/>
    </row>
    <row r="233308" spans="21:21" ht="15" customHeight="1">
      <c r="U233308" s="119"/>
    </row>
    <row r="233309" spans="21:21" ht="15" customHeight="1">
      <c r="U233309" s="119"/>
    </row>
    <row r="233310" spans="21:21" ht="15" customHeight="1">
      <c r="U233310" s="119"/>
    </row>
    <row r="233311" spans="21:21" ht="15" customHeight="1">
      <c r="U233311" s="119"/>
    </row>
    <row r="233312" spans="21:21" ht="15" customHeight="1">
      <c r="U233312" s="119"/>
    </row>
    <row r="233313" spans="21:21" ht="15" customHeight="1">
      <c r="U233313" s="119"/>
    </row>
    <row r="233314" spans="21:21" ht="15" customHeight="1">
      <c r="U233314" s="119"/>
    </row>
    <row r="233315" spans="21:21" ht="15" customHeight="1">
      <c r="U233315" s="119"/>
    </row>
    <row r="233316" spans="21:21" ht="15" customHeight="1">
      <c r="U233316" s="119"/>
    </row>
    <row r="233317" spans="21:21" ht="15" customHeight="1">
      <c r="U233317" s="119"/>
    </row>
    <row r="233318" spans="21:21" ht="15" customHeight="1">
      <c r="U233318" s="119"/>
    </row>
    <row r="233319" spans="21:21" ht="15" customHeight="1">
      <c r="U233319" s="119"/>
    </row>
    <row r="233320" spans="21:21" ht="15" customHeight="1">
      <c r="U233320" s="119"/>
    </row>
    <row r="233321" spans="21:21" ht="15" customHeight="1">
      <c r="U233321" s="119"/>
    </row>
    <row r="233322" spans="21:21" ht="15" customHeight="1">
      <c r="U233322" s="119"/>
    </row>
    <row r="233323" spans="21:21" ht="15" customHeight="1">
      <c r="U233323" s="119"/>
    </row>
    <row r="233324" spans="21:21" ht="15" customHeight="1">
      <c r="U233324" s="119"/>
    </row>
    <row r="233325" spans="21:21" ht="15" customHeight="1">
      <c r="U233325" s="119"/>
    </row>
    <row r="233326" spans="21:21" ht="15" customHeight="1">
      <c r="U233326" s="119"/>
    </row>
    <row r="233327" spans="21:21" ht="15" customHeight="1">
      <c r="U233327" s="119"/>
    </row>
    <row r="233328" spans="21:21" ht="15" customHeight="1">
      <c r="U233328" s="119"/>
    </row>
    <row r="233329" spans="21:21" ht="15" customHeight="1">
      <c r="U233329" s="119"/>
    </row>
    <row r="233330" spans="21:21" ht="15" customHeight="1">
      <c r="U233330" s="119"/>
    </row>
    <row r="233331" spans="21:21" ht="15" customHeight="1">
      <c r="U233331" s="119"/>
    </row>
    <row r="233332" spans="21:21" ht="15" customHeight="1">
      <c r="U233332" s="119"/>
    </row>
    <row r="233333" spans="21:21" ht="15" customHeight="1">
      <c r="U233333" s="119"/>
    </row>
    <row r="233334" spans="21:21" ht="15" customHeight="1">
      <c r="U233334" s="119"/>
    </row>
    <row r="233335" spans="21:21" ht="15" customHeight="1">
      <c r="U233335" s="119"/>
    </row>
    <row r="233336" spans="21:21" ht="15" customHeight="1">
      <c r="U233336" s="119"/>
    </row>
    <row r="233337" spans="21:21" ht="15" customHeight="1">
      <c r="U233337" s="119"/>
    </row>
    <row r="233338" spans="21:21" ht="15" customHeight="1">
      <c r="U233338" s="119"/>
    </row>
    <row r="233339" spans="21:21" ht="15" customHeight="1">
      <c r="U233339" s="119"/>
    </row>
    <row r="233340" spans="21:21" ht="15" customHeight="1">
      <c r="U233340" s="119"/>
    </row>
    <row r="233341" spans="21:21" ht="15" customHeight="1">
      <c r="U233341" s="119"/>
    </row>
    <row r="233342" spans="21:21" ht="15" customHeight="1">
      <c r="U233342" s="119"/>
    </row>
    <row r="233343" spans="21:21" ht="15" customHeight="1">
      <c r="U233343" s="119"/>
    </row>
    <row r="233344" spans="21:21" ht="15" customHeight="1">
      <c r="U233344" s="119"/>
    </row>
    <row r="233345" spans="21:21" ht="15" customHeight="1">
      <c r="U233345" s="119"/>
    </row>
    <row r="233346" spans="21:21" ht="15" customHeight="1">
      <c r="U233346" s="119"/>
    </row>
    <row r="233347" spans="21:21" ht="15" customHeight="1">
      <c r="U233347" s="119"/>
    </row>
    <row r="233348" spans="21:21" ht="15" customHeight="1">
      <c r="U233348" s="119"/>
    </row>
    <row r="233349" spans="21:21" ht="15" customHeight="1">
      <c r="U233349" s="119"/>
    </row>
    <row r="233350" spans="21:21" ht="15" customHeight="1">
      <c r="U233350" s="119"/>
    </row>
    <row r="233351" spans="21:21" ht="15" customHeight="1">
      <c r="U233351" s="119"/>
    </row>
    <row r="233352" spans="21:21" ht="15" customHeight="1">
      <c r="U233352" s="119"/>
    </row>
    <row r="233353" spans="21:21" ht="15" customHeight="1">
      <c r="U233353" s="119"/>
    </row>
    <row r="233354" spans="21:21" ht="15" customHeight="1">
      <c r="U233354" s="119"/>
    </row>
    <row r="233355" spans="21:21" ht="15" customHeight="1">
      <c r="U233355" s="119"/>
    </row>
    <row r="233356" spans="21:21" ht="15" customHeight="1">
      <c r="U233356" s="119"/>
    </row>
    <row r="233357" spans="21:21" ht="15" customHeight="1">
      <c r="U233357" s="119"/>
    </row>
    <row r="233358" spans="21:21" ht="15" customHeight="1">
      <c r="U233358" s="119"/>
    </row>
    <row r="233359" spans="21:21" ht="15" customHeight="1">
      <c r="U233359" s="119"/>
    </row>
    <row r="233360" spans="21:21" ht="15" customHeight="1">
      <c r="U233360" s="119"/>
    </row>
    <row r="233361" spans="21:21" ht="15" customHeight="1">
      <c r="U233361" s="119"/>
    </row>
    <row r="233362" spans="21:21" ht="15" customHeight="1">
      <c r="U233362" s="119"/>
    </row>
    <row r="233363" spans="21:21" ht="15" customHeight="1">
      <c r="U233363" s="119"/>
    </row>
    <row r="233364" spans="21:21" ht="15" customHeight="1">
      <c r="U233364" s="119"/>
    </row>
    <row r="233365" spans="21:21" ht="15" customHeight="1">
      <c r="U233365" s="119"/>
    </row>
    <row r="233366" spans="21:21" ht="15" customHeight="1">
      <c r="U233366" s="119"/>
    </row>
    <row r="233367" spans="21:21" ht="15" customHeight="1">
      <c r="U233367" s="119"/>
    </row>
    <row r="233368" spans="21:21" ht="15" customHeight="1">
      <c r="U233368" s="119"/>
    </row>
    <row r="233369" spans="21:21" ht="15" customHeight="1">
      <c r="U233369" s="119"/>
    </row>
    <row r="233370" spans="21:21" ht="15" customHeight="1">
      <c r="U233370" s="119"/>
    </row>
    <row r="233371" spans="21:21" ht="15" customHeight="1">
      <c r="U233371" s="119"/>
    </row>
    <row r="233372" spans="21:21" ht="15" customHeight="1">
      <c r="U233372" s="119"/>
    </row>
    <row r="233373" spans="21:21" ht="15" customHeight="1">
      <c r="U233373" s="119"/>
    </row>
    <row r="233374" spans="21:21" ht="15" customHeight="1">
      <c r="U233374" s="119"/>
    </row>
    <row r="233375" spans="21:21" ht="15" customHeight="1">
      <c r="U233375" s="119"/>
    </row>
    <row r="233376" spans="21:21" ht="15" customHeight="1">
      <c r="U233376" s="119"/>
    </row>
    <row r="233377" spans="21:21" ht="15" customHeight="1">
      <c r="U233377" s="119"/>
    </row>
    <row r="233378" spans="21:21" ht="15" customHeight="1">
      <c r="U233378" s="119"/>
    </row>
    <row r="233379" spans="21:21" ht="15" customHeight="1">
      <c r="U233379" s="119"/>
    </row>
    <row r="233380" spans="21:21" ht="15" customHeight="1">
      <c r="U233380" s="119"/>
    </row>
    <row r="233381" spans="21:21" ht="15" customHeight="1">
      <c r="U233381" s="119"/>
    </row>
    <row r="233382" spans="21:21" ht="15" customHeight="1">
      <c r="U233382" s="119"/>
    </row>
    <row r="233383" spans="21:21" ht="15" customHeight="1">
      <c r="U233383" s="119"/>
    </row>
    <row r="233384" spans="21:21" ht="15" customHeight="1">
      <c r="U233384" s="119"/>
    </row>
    <row r="233385" spans="21:21" ht="15" customHeight="1">
      <c r="U233385" s="119"/>
    </row>
    <row r="233386" spans="21:21" ht="15" customHeight="1">
      <c r="U233386" s="119"/>
    </row>
    <row r="233387" spans="21:21" ht="15" customHeight="1">
      <c r="U233387" s="119"/>
    </row>
    <row r="233388" spans="21:21" ht="15" customHeight="1">
      <c r="U233388" s="119"/>
    </row>
    <row r="233389" spans="21:21" ht="15" customHeight="1">
      <c r="U233389" s="119"/>
    </row>
    <row r="233390" spans="21:21" ht="15" customHeight="1">
      <c r="U233390" s="119"/>
    </row>
    <row r="233391" spans="21:21" ht="15" customHeight="1">
      <c r="U233391" s="119"/>
    </row>
    <row r="233392" spans="21:21" ht="15" customHeight="1">
      <c r="U233392" s="119"/>
    </row>
    <row r="233393" spans="21:21" ht="15" customHeight="1">
      <c r="U233393" s="119"/>
    </row>
    <row r="233394" spans="21:21" ht="15" customHeight="1">
      <c r="U233394" s="119"/>
    </row>
    <row r="233395" spans="21:21" ht="15" customHeight="1">
      <c r="U233395" s="119"/>
    </row>
    <row r="233396" spans="21:21" ht="15" customHeight="1">
      <c r="U233396" s="119"/>
    </row>
    <row r="233397" spans="21:21" ht="15" customHeight="1">
      <c r="U233397" s="119"/>
    </row>
    <row r="233398" spans="21:21" ht="15" customHeight="1">
      <c r="U233398" s="119"/>
    </row>
    <row r="233399" spans="21:21" ht="15" customHeight="1">
      <c r="U233399" s="119"/>
    </row>
    <row r="233400" spans="21:21" ht="15" customHeight="1">
      <c r="U233400" s="119"/>
    </row>
    <row r="233401" spans="21:21" ht="15" customHeight="1">
      <c r="U233401" s="119"/>
    </row>
    <row r="233402" spans="21:21" ht="15" customHeight="1">
      <c r="U233402" s="119"/>
    </row>
    <row r="233403" spans="21:21" ht="15" customHeight="1">
      <c r="U233403" s="119"/>
    </row>
    <row r="233404" spans="21:21" ht="15" customHeight="1">
      <c r="U233404" s="119"/>
    </row>
    <row r="233405" spans="21:21" ht="15" customHeight="1">
      <c r="U233405" s="119"/>
    </row>
    <row r="233406" spans="21:21" ht="15" customHeight="1">
      <c r="U233406" s="119"/>
    </row>
    <row r="233407" spans="21:21" ht="15" customHeight="1">
      <c r="U233407" s="119"/>
    </row>
    <row r="233408" spans="21:21" ht="15" customHeight="1">
      <c r="U233408" s="119"/>
    </row>
    <row r="233409" spans="21:21" ht="15" customHeight="1">
      <c r="U233409" s="119"/>
    </row>
    <row r="233410" spans="21:21" ht="15" customHeight="1">
      <c r="U233410" s="119"/>
    </row>
    <row r="233411" spans="21:21" ht="15" customHeight="1">
      <c r="U233411" s="119"/>
    </row>
    <row r="233412" spans="21:21" ht="15" customHeight="1">
      <c r="U233412" s="119"/>
    </row>
    <row r="233413" spans="21:21" ht="15" customHeight="1">
      <c r="U233413" s="119"/>
    </row>
    <row r="233414" spans="21:21" ht="15" customHeight="1">
      <c r="U233414" s="119"/>
    </row>
    <row r="233415" spans="21:21" ht="15" customHeight="1">
      <c r="U233415" s="119"/>
    </row>
    <row r="233416" spans="21:21" ht="15" customHeight="1">
      <c r="U233416" s="119"/>
    </row>
    <row r="233417" spans="21:21" ht="15" customHeight="1">
      <c r="U233417" s="119"/>
    </row>
    <row r="233418" spans="21:21" ht="15" customHeight="1">
      <c r="U233418" s="119"/>
    </row>
    <row r="233419" spans="21:21" ht="15" customHeight="1">
      <c r="U233419" s="119"/>
    </row>
    <row r="233420" spans="21:21" ht="15" customHeight="1">
      <c r="U233420" s="119"/>
    </row>
    <row r="233421" spans="21:21" ht="15" customHeight="1">
      <c r="U233421" s="119"/>
    </row>
    <row r="233422" spans="21:21" ht="15" customHeight="1">
      <c r="U233422" s="119"/>
    </row>
    <row r="233423" spans="21:21" ht="15" customHeight="1">
      <c r="U233423" s="119"/>
    </row>
    <row r="233424" spans="21:21" ht="15" customHeight="1">
      <c r="U233424" s="119"/>
    </row>
    <row r="233425" spans="21:21" ht="15" customHeight="1">
      <c r="U233425" s="119"/>
    </row>
    <row r="233426" spans="21:21" ht="15" customHeight="1">
      <c r="U233426" s="119"/>
    </row>
    <row r="233427" spans="21:21" ht="15" customHeight="1">
      <c r="U233427" s="119"/>
    </row>
    <row r="233428" spans="21:21" ht="15" customHeight="1">
      <c r="U233428" s="119"/>
    </row>
    <row r="233429" spans="21:21" ht="15" customHeight="1">
      <c r="U233429" s="119"/>
    </row>
    <row r="233430" spans="21:21" ht="15" customHeight="1">
      <c r="U233430" s="119"/>
    </row>
    <row r="233431" spans="21:21" ht="15" customHeight="1">
      <c r="U233431" s="119"/>
    </row>
    <row r="233432" spans="21:21" ht="15" customHeight="1">
      <c r="U233432" s="119"/>
    </row>
    <row r="233433" spans="21:21" ht="15" customHeight="1">
      <c r="U233433" s="119"/>
    </row>
    <row r="233434" spans="21:21" ht="15" customHeight="1">
      <c r="U233434" s="119"/>
    </row>
    <row r="233435" spans="21:21" ht="15" customHeight="1">
      <c r="U233435" s="119"/>
    </row>
    <row r="233436" spans="21:21" ht="15" customHeight="1">
      <c r="U233436" s="119"/>
    </row>
    <row r="233437" spans="21:21" ht="15" customHeight="1">
      <c r="U233437" s="119"/>
    </row>
    <row r="233438" spans="21:21" ht="15" customHeight="1">
      <c r="U233438" s="119"/>
    </row>
    <row r="233439" spans="21:21" ht="15" customHeight="1">
      <c r="U233439" s="119"/>
    </row>
    <row r="233440" spans="21:21" ht="15" customHeight="1">
      <c r="U233440" s="119"/>
    </row>
    <row r="233441" spans="21:21" ht="15" customHeight="1">
      <c r="U233441" s="119"/>
    </row>
    <row r="233442" spans="21:21" ht="15" customHeight="1">
      <c r="U233442" s="119"/>
    </row>
    <row r="233443" spans="21:21" ht="15" customHeight="1">
      <c r="U233443" s="119"/>
    </row>
    <row r="233444" spans="21:21" ht="15" customHeight="1">
      <c r="U233444" s="119"/>
    </row>
    <row r="233445" spans="21:21" ht="15" customHeight="1">
      <c r="U233445" s="119"/>
    </row>
    <row r="233446" spans="21:21" ht="15" customHeight="1">
      <c r="U233446" s="119"/>
    </row>
    <row r="233447" spans="21:21" ht="15" customHeight="1">
      <c r="U233447" s="119"/>
    </row>
    <row r="233448" spans="21:21" ht="15" customHeight="1">
      <c r="U233448" s="119"/>
    </row>
    <row r="233449" spans="21:21" ht="15" customHeight="1">
      <c r="U233449" s="119"/>
    </row>
    <row r="233450" spans="21:21" ht="15" customHeight="1">
      <c r="U233450" s="119"/>
    </row>
    <row r="233451" spans="21:21" ht="15" customHeight="1">
      <c r="U233451" s="119"/>
    </row>
    <row r="233452" spans="21:21" ht="15" customHeight="1">
      <c r="U233452" s="119"/>
    </row>
    <row r="233453" spans="21:21" ht="15" customHeight="1">
      <c r="U233453" s="119"/>
    </row>
    <row r="233454" spans="21:21" ht="15" customHeight="1">
      <c r="U233454" s="119"/>
    </row>
    <row r="233455" spans="21:21" ht="15" customHeight="1">
      <c r="U233455" s="119"/>
    </row>
    <row r="233456" spans="21:21" ht="15" customHeight="1">
      <c r="U233456" s="119"/>
    </row>
    <row r="233457" spans="21:21" ht="15" customHeight="1">
      <c r="U233457" s="119"/>
    </row>
    <row r="233458" spans="21:21" ht="15" customHeight="1">
      <c r="U233458" s="119"/>
    </row>
    <row r="233459" spans="21:21" ht="15" customHeight="1">
      <c r="U233459" s="119"/>
    </row>
    <row r="233460" spans="21:21" ht="15" customHeight="1">
      <c r="U233460" s="119"/>
    </row>
    <row r="233461" spans="21:21" ht="15" customHeight="1">
      <c r="U233461" s="119"/>
    </row>
    <row r="233462" spans="21:21" ht="15" customHeight="1">
      <c r="U233462" s="119"/>
    </row>
    <row r="233463" spans="21:21" ht="15" customHeight="1">
      <c r="U233463" s="119"/>
    </row>
    <row r="233464" spans="21:21" ht="15" customHeight="1">
      <c r="U233464" s="119"/>
    </row>
    <row r="233465" spans="21:21" ht="15" customHeight="1">
      <c r="U233465" s="119"/>
    </row>
    <row r="233466" spans="21:21" ht="15" customHeight="1">
      <c r="U233466" s="119"/>
    </row>
    <row r="233467" spans="21:21" ht="15" customHeight="1">
      <c r="U233467" s="119"/>
    </row>
    <row r="233468" spans="21:21" ht="15" customHeight="1">
      <c r="U233468" s="119"/>
    </row>
    <row r="233469" spans="21:21" ht="15" customHeight="1">
      <c r="U233469" s="119"/>
    </row>
    <row r="233470" spans="21:21" ht="15" customHeight="1">
      <c r="U233470" s="119"/>
    </row>
    <row r="233471" spans="21:21" ht="15" customHeight="1">
      <c r="U233471" s="119"/>
    </row>
    <row r="233472" spans="21:21" ht="15" customHeight="1">
      <c r="U233472" s="119"/>
    </row>
    <row r="233473" spans="21:21" ht="15" customHeight="1">
      <c r="U233473" s="119"/>
    </row>
    <row r="233474" spans="21:21" ht="15" customHeight="1">
      <c r="U233474" s="119"/>
    </row>
    <row r="233475" spans="21:21" ht="15" customHeight="1">
      <c r="U233475" s="119"/>
    </row>
    <row r="233476" spans="21:21" ht="15" customHeight="1">
      <c r="U233476" s="119"/>
    </row>
    <row r="233477" spans="21:21" ht="15" customHeight="1">
      <c r="U233477" s="119"/>
    </row>
    <row r="233478" spans="21:21" ht="15" customHeight="1">
      <c r="U233478" s="119"/>
    </row>
    <row r="233479" spans="21:21" ht="15" customHeight="1">
      <c r="U233479" s="119"/>
    </row>
    <row r="233480" spans="21:21" ht="15" customHeight="1">
      <c r="U233480" s="119"/>
    </row>
    <row r="233481" spans="21:21" ht="15" customHeight="1">
      <c r="U233481" s="119"/>
    </row>
    <row r="233482" spans="21:21" ht="15" customHeight="1">
      <c r="U233482" s="119"/>
    </row>
    <row r="233483" spans="21:21" ht="15" customHeight="1">
      <c r="U233483" s="119"/>
    </row>
    <row r="233484" spans="21:21" ht="15" customHeight="1">
      <c r="U233484" s="119"/>
    </row>
    <row r="233485" spans="21:21" ht="15" customHeight="1">
      <c r="U233485" s="119"/>
    </row>
    <row r="233486" spans="21:21" ht="15" customHeight="1">
      <c r="U233486" s="119"/>
    </row>
    <row r="233487" spans="21:21" ht="15" customHeight="1">
      <c r="U233487" s="119"/>
    </row>
    <row r="233488" spans="21:21" ht="15" customHeight="1">
      <c r="U233488" s="119"/>
    </row>
    <row r="233489" spans="21:21" ht="15" customHeight="1">
      <c r="U233489" s="119"/>
    </row>
    <row r="233490" spans="21:21" ht="15" customHeight="1">
      <c r="U233490" s="119"/>
    </row>
    <row r="233491" spans="21:21" ht="15" customHeight="1">
      <c r="U233491" s="119"/>
    </row>
    <row r="233492" spans="21:21" ht="15" customHeight="1">
      <c r="U233492" s="119"/>
    </row>
    <row r="233493" spans="21:21" ht="15" customHeight="1">
      <c r="U233493" s="119"/>
    </row>
    <row r="233494" spans="21:21" ht="15" customHeight="1">
      <c r="U233494" s="119"/>
    </row>
    <row r="233495" spans="21:21" ht="15" customHeight="1">
      <c r="U233495" s="119"/>
    </row>
    <row r="233496" spans="21:21" ht="15" customHeight="1">
      <c r="U233496" s="119"/>
    </row>
    <row r="233497" spans="21:21" ht="15" customHeight="1">
      <c r="U233497" s="119"/>
    </row>
    <row r="233498" spans="21:21" ht="15" customHeight="1">
      <c r="U233498" s="119"/>
    </row>
    <row r="233499" spans="21:21" ht="15" customHeight="1">
      <c r="U233499" s="119"/>
    </row>
    <row r="233500" spans="21:21" ht="15" customHeight="1">
      <c r="U233500" s="119"/>
    </row>
    <row r="233501" spans="21:21" ht="15" customHeight="1">
      <c r="U233501" s="119"/>
    </row>
    <row r="233502" spans="21:21" ht="15" customHeight="1">
      <c r="U233502" s="119"/>
    </row>
    <row r="233503" spans="21:21" ht="15" customHeight="1">
      <c r="U233503" s="119"/>
    </row>
    <row r="233504" spans="21:21" ht="15" customHeight="1">
      <c r="U233504" s="119"/>
    </row>
    <row r="233505" spans="21:21" ht="15" customHeight="1">
      <c r="U233505" s="119"/>
    </row>
    <row r="233506" spans="21:21" ht="15" customHeight="1">
      <c r="U233506" s="119"/>
    </row>
    <row r="233507" spans="21:21" ht="15" customHeight="1">
      <c r="U233507" s="119"/>
    </row>
    <row r="233508" spans="21:21" ht="15" customHeight="1">
      <c r="U233508" s="119"/>
    </row>
    <row r="233509" spans="21:21" ht="15" customHeight="1">
      <c r="U233509" s="119"/>
    </row>
    <row r="233510" spans="21:21" ht="15" customHeight="1">
      <c r="U233510" s="119"/>
    </row>
    <row r="233511" spans="21:21" ht="15" customHeight="1">
      <c r="U233511" s="119"/>
    </row>
    <row r="233512" spans="21:21" ht="15" customHeight="1">
      <c r="U233512" s="119"/>
    </row>
    <row r="233513" spans="21:21" ht="15" customHeight="1">
      <c r="U233513" s="119"/>
    </row>
    <row r="233514" spans="21:21" ht="15" customHeight="1">
      <c r="U233514" s="119"/>
    </row>
    <row r="233515" spans="21:21" ht="15" customHeight="1">
      <c r="U233515" s="119"/>
    </row>
    <row r="233516" spans="21:21" ht="15" customHeight="1">
      <c r="U233516" s="119"/>
    </row>
    <row r="233517" spans="21:21" ht="15" customHeight="1">
      <c r="U233517" s="119"/>
    </row>
    <row r="233518" spans="21:21" ht="15" customHeight="1">
      <c r="U233518" s="119"/>
    </row>
    <row r="233519" spans="21:21" ht="15" customHeight="1">
      <c r="U233519" s="119"/>
    </row>
    <row r="233520" spans="21:21" ht="15" customHeight="1">
      <c r="U233520" s="119"/>
    </row>
    <row r="233521" spans="21:21" ht="15" customHeight="1">
      <c r="U233521" s="119"/>
    </row>
    <row r="233522" spans="21:21" ht="15" customHeight="1">
      <c r="U233522" s="119"/>
    </row>
    <row r="233523" spans="21:21" ht="15" customHeight="1">
      <c r="U233523" s="119"/>
    </row>
    <row r="233524" spans="21:21" ht="15" customHeight="1">
      <c r="U233524" s="119"/>
    </row>
    <row r="233525" spans="21:21" ht="15" customHeight="1">
      <c r="U233525" s="119"/>
    </row>
    <row r="233526" spans="21:21" ht="15" customHeight="1">
      <c r="U233526" s="119"/>
    </row>
    <row r="233527" spans="21:21" ht="15" customHeight="1">
      <c r="U233527" s="119"/>
    </row>
    <row r="233528" spans="21:21" ht="15" customHeight="1">
      <c r="U233528" s="119"/>
    </row>
    <row r="233529" spans="21:21" ht="15" customHeight="1">
      <c r="U233529" s="119"/>
    </row>
    <row r="233530" spans="21:21" ht="15" customHeight="1">
      <c r="U233530" s="119"/>
    </row>
    <row r="233531" spans="21:21" ht="15" customHeight="1">
      <c r="U233531" s="119"/>
    </row>
    <row r="233532" spans="21:21" ht="15" customHeight="1">
      <c r="U233532" s="119"/>
    </row>
    <row r="233533" spans="21:21" ht="15" customHeight="1">
      <c r="U233533" s="119"/>
    </row>
    <row r="233534" spans="21:21" ht="15" customHeight="1">
      <c r="U233534" s="119"/>
    </row>
    <row r="233535" spans="21:21" ht="15" customHeight="1">
      <c r="U233535" s="119"/>
    </row>
    <row r="233536" spans="21:21" ht="15" customHeight="1">
      <c r="U233536" s="119"/>
    </row>
    <row r="233537" spans="21:21" ht="15" customHeight="1">
      <c r="U233537" s="119"/>
    </row>
    <row r="233538" spans="21:21" ht="15" customHeight="1">
      <c r="U233538" s="119"/>
    </row>
    <row r="233539" spans="21:21" ht="15" customHeight="1">
      <c r="U233539" s="119"/>
    </row>
    <row r="233540" spans="21:21" ht="15" customHeight="1">
      <c r="U233540" s="119"/>
    </row>
    <row r="233541" spans="21:21" ht="15" customHeight="1">
      <c r="U233541" s="119"/>
    </row>
    <row r="233542" spans="21:21" ht="15" customHeight="1">
      <c r="U233542" s="119"/>
    </row>
    <row r="233543" spans="21:21" ht="15" customHeight="1">
      <c r="U233543" s="119"/>
    </row>
    <row r="233544" spans="21:21" ht="15" customHeight="1">
      <c r="U233544" s="119"/>
    </row>
    <row r="233545" spans="21:21" ht="15" customHeight="1">
      <c r="U233545" s="119"/>
    </row>
    <row r="233546" spans="21:21" ht="15" customHeight="1">
      <c r="U233546" s="119"/>
    </row>
    <row r="233547" spans="21:21" ht="15" customHeight="1">
      <c r="U233547" s="119"/>
    </row>
    <row r="233548" spans="21:21" ht="15" customHeight="1">
      <c r="U233548" s="119"/>
    </row>
    <row r="233549" spans="21:21" ht="15" customHeight="1">
      <c r="U233549" s="119"/>
    </row>
    <row r="233550" spans="21:21" ht="15" customHeight="1">
      <c r="U233550" s="119"/>
    </row>
    <row r="233551" spans="21:21" ht="15" customHeight="1">
      <c r="U233551" s="119"/>
    </row>
    <row r="233552" spans="21:21" ht="15" customHeight="1">
      <c r="U233552" s="119"/>
    </row>
    <row r="233553" spans="21:21" ht="15" customHeight="1">
      <c r="U233553" s="119"/>
    </row>
    <row r="233554" spans="21:21" ht="15" customHeight="1">
      <c r="U233554" s="119"/>
    </row>
    <row r="233555" spans="21:21" ht="15" customHeight="1">
      <c r="U233555" s="119"/>
    </row>
    <row r="233556" spans="21:21" ht="15" customHeight="1">
      <c r="U233556" s="119"/>
    </row>
    <row r="233557" spans="21:21" ht="15" customHeight="1">
      <c r="U233557" s="119"/>
    </row>
    <row r="233558" spans="21:21" ht="15" customHeight="1">
      <c r="U233558" s="119"/>
    </row>
    <row r="233559" spans="21:21" ht="15" customHeight="1">
      <c r="U233559" s="119"/>
    </row>
    <row r="233560" spans="21:21" ht="15" customHeight="1">
      <c r="U233560" s="119"/>
    </row>
    <row r="233561" spans="21:21" ht="15" customHeight="1">
      <c r="U233561" s="119"/>
    </row>
    <row r="233562" spans="21:21" ht="15" customHeight="1">
      <c r="U233562" s="119"/>
    </row>
    <row r="233563" spans="21:21" ht="15" customHeight="1">
      <c r="U233563" s="119"/>
    </row>
    <row r="233564" spans="21:21" ht="15" customHeight="1">
      <c r="U233564" s="119"/>
    </row>
    <row r="233565" spans="21:21" ht="15" customHeight="1">
      <c r="U233565" s="119"/>
    </row>
    <row r="233566" spans="21:21" ht="15" customHeight="1">
      <c r="U233566" s="119"/>
    </row>
    <row r="233567" spans="21:21" ht="15" customHeight="1">
      <c r="U233567" s="119"/>
    </row>
    <row r="233568" spans="21:21" ht="15" customHeight="1">
      <c r="U233568" s="119"/>
    </row>
    <row r="233569" spans="21:21" ht="15" customHeight="1">
      <c r="U233569" s="119"/>
    </row>
    <row r="233570" spans="21:21" ht="15" customHeight="1">
      <c r="U233570" s="119"/>
    </row>
    <row r="233571" spans="21:21" ht="15" customHeight="1">
      <c r="U233571" s="119"/>
    </row>
    <row r="233572" spans="21:21" ht="15" customHeight="1">
      <c r="U233572" s="119"/>
    </row>
    <row r="233573" spans="21:21" ht="15" customHeight="1">
      <c r="U233573" s="119"/>
    </row>
    <row r="233574" spans="21:21" ht="15" customHeight="1">
      <c r="U233574" s="119"/>
    </row>
    <row r="233575" spans="21:21" ht="15" customHeight="1">
      <c r="U233575" s="119"/>
    </row>
    <row r="233576" spans="21:21" ht="15" customHeight="1">
      <c r="U233576" s="119"/>
    </row>
    <row r="233577" spans="21:21" ht="15" customHeight="1">
      <c r="U233577" s="119"/>
    </row>
    <row r="233578" spans="21:21" ht="15" customHeight="1">
      <c r="U233578" s="119"/>
    </row>
    <row r="233579" spans="21:21" ht="15" customHeight="1">
      <c r="U233579" s="119"/>
    </row>
    <row r="233580" spans="21:21" ht="15" customHeight="1">
      <c r="U233580" s="119"/>
    </row>
    <row r="233581" spans="21:21" ht="15" customHeight="1">
      <c r="U233581" s="119"/>
    </row>
    <row r="233582" spans="21:21" ht="15" customHeight="1">
      <c r="U233582" s="119"/>
    </row>
    <row r="233583" spans="21:21" ht="15" customHeight="1">
      <c r="U233583" s="119"/>
    </row>
    <row r="233584" spans="21:21" ht="15" customHeight="1">
      <c r="U233584" s="119"/>
    </row>
    <row r="233585" spans="21:21" ht="15" customHeight="1">
      <c r="U233585" s="119"/>
    </row>
    <row r="233586" spans="21:21" ht="15" customHeight="1">
      <c r="U233586" s="119"/>
    </row>
    <row r="233587" spans="21:21" ht="15" customHeight="1">
      <c r="U233587" s="119"/>
    </row>
    <row r="233588" spans="21:21" ht="15" customHeight="1">
      <c r="U233588" s="119"/>
    </row>
    <row r="233589" spans="21:21" ht="15" customHeight="1">
      <c r="U233589" s="119"/>
    </row>
    <row r="233590" spans="21:21" ht="15" customHeight="1">
      <c r="U233590" s="119"/>
    </row>
    <row r="233591" spans="21:21" ht="15" customHeight="1">
      <c r="U233591" s="119"/>
    </row>
    <row r="233592" spans="21:21" ht="15" customHeight="1">
      <c r="U233592" s="119"/>
    </row>
    <row r="233593" spans="21:21" ht="15" customHeight="1">
      <c r="U233593" s="119"/>
    </row>
    <row r="233594" spans="21:21" ht="15" customHeight="1">
      <c r="U233594" s="119"/>
    </row>
    <row r="233595" spans="21:21" ht="15" customHeight="1">
      <c r="U233595" s="119"/>
    </row>
    <row r="233596" spans="21:21" ht="15" customHeight="1">
      <c r="U233596" s="119"/>
    </row>
    <row r="233597" spans="21:21" ht="15" customHeight="1">
      <c r="U233597" s="119"/>
    </row>
    <row r="233598" spans="21:21" ht="15" customHeight="1">
      <c r="U233598" s="119"/>
    </row>
    <row r="233599" spans="21:21" ht="15" customHeight="1">
      <c r="U233599" s="119"/>
    </row>
    <row r="233600" spans="21:21" ht="15" customHeight="1">
      <c r="U233600" s="119"/>
    </row>
    <row r="233601" spans="21:21" ht="15" customHeight="1">
      <c r="U233601" s="119"/>
    </row>
    <row r="233602" spans="21:21" ht="15" customHeight="1">
      <c r="U233602" s="119"/>
    </row>
    <row r="233603" spans="21:21" ht="15" customHeight="1">
      <c r="U233603" s="119"/>
    </row>
    <row r="233604" spans="21:21" ht="15" customHeight="1">
      <c r="U233604" s="119"/>
    </row>
    <row r="233605" spans="21:21" ht="15" customHeight="1">
      <c r="U233605" s="119"/>
    </row>
    <row r="233606" spans="21:21" ht="15" customHeight="1">
      <c r="U233606" s="119"/>
    </row>
    <row r="233607" spans="21:21" ht="15" customHeight="1">
      <c r="U233607" s="119"/>
    </row>
    <row r="233608" spans="21:21" ht="15" customHeight="1">
      <c r="U233608" s="119"/>
    </row>
    <row r="233609" spans="21:21" ht="15" customHeight="1">
      <c r="U233609" s="119"/>
    </row>
    <row r="233610" spans="21:21" ht="15" customHeight="1">
      <c r="U233610" s="119"/>
    </row>
    <row r="233611" spans="21:21" ht="15" customHeight="1">
      <c r="U233611" s="119"/>
    </row>
    <row r="233612" spans="21:21" ht="15" customHeight="1">
      <c r="U233612" s="119"/>
    </row>
    <row r="233613" spans="21:21" ht="15" customHeight="1">
      <c r="U233613" s="119"/>
    </row>
    <row r="233614" spans="21:21" ht="15" customHeight="1">
      <c r="U233614" s="119"/>
    </row>
    <row r="233615" spans="21:21" ht="15" customHeight="1">
      <c r="U233615" s="119"/>
    </row>
    <row r="233616" spans="21:21" ht="15" customHeight="1">
      <c r="U233616" s="119"/>
    </row>
    <row r="233617" spans="21:21" ht="15" customHeight="1">
      <c r="U233617" s="119"/>
    </row>
    <row r="233618" spans="21:21" ht="15" customHeight="1">
      <c r="U233618" s="119"/>
    </row>
    <row r="233619" spans="21:21" ht="15" customHeight="1">
      <c r="U233619" s="119"/>
    </row>
    <row r="233620" spans="21:21" ht="15" customHeight="1">
      <c r="U233620" s="119"/>
    </row>
    <row r="233621" spans="21:21" ht="15" customHeight="1">
      <c r="U233621" s="119"/>
    </row>
    <row r="233622" spans="21:21" ht="15" customHeight="1">
      <c r="U233622" s="119"/>
    </row>
    <row r="233623" spans="21:21" ht="15" customHeight="1">
      <c r="U233623" s="119"/>
    </row>
    <row r="233624" spans="21:21" ht="15" customHeight="1">
      <c r="U233624" s="119"/>
    </row>
    <row r="233625" spans="21:21" ht="15" customHeight="1">
      <c r="U233625" s="119"/>
    </row>
    <row r="233626" spans="21:21" ht="15" customHeight="1">
      <c r="U233626" s="119"/>
    </row>
    <row r="233627" spans="21:21" ht="15" customHeight="1">
      <c r="U233627" s="119"/>
    </row>
    <row r="233628" spans="21:21" ht="15" customHeight="1">
      <c r="U233628" s="119"/>
    </row>
    <row r="233629" spans="21:21" ht="15" customHeight="1">
      <c r="U233629" s="119"/>
    </row>
    <row r="233630" spans="21:21" ht="15" customHeight="1">
      <c r="U233630" s="119"/>
    </row>
    <row r="233631" spans="21:21" ht="15" customHeight="1">
      <c r="U233631" s="119"/>
    </row>
    <row r="233632" spans="21:21" ht="15" customHeight="1">
      <c r="U233632" s="119"/>
    </row>
    <row r="233633" spans="21:21" ht="15" customHeight="1">
      <c r="U233633" s="119"/>
    </row>
    <row r="233634" spans="21:21" ht="15" customHeight="1">
      <c r="U233634" s="119"/>
    </row>
    <row r="233635" spans="21:21" ht="15" customHeight="1">
      <c r="U233635" s="119"/>
    </row>
    <row r="233636" spans="21:21" ht="15" customHeight="1">
      <c r="U233636" s="119"/>
    </row>
    <row r="233637" spans="21:21" ht="15" customHeight="1">
      <c r="U233637" s="119"/>
    </row>
    <row r="233638" spans="21:21" ht="15" customHeight="1">
      <c r="U233638" s="119"/>
    </row>
    <row r="233639" spans="21:21" ht="15" customHeight="1">
      <c r="U233639" s="119"/>
    </row>
    <row r="233640" spans="21:21" ht="15" customHeight="1">
      <c r="U233640" s="119"/>
    </row>
    <row r="233641" spans="21:21" ht="15" customHeight="1">
      <c r="U233641" s="119"/>
    </row>
    <row r="233642" spans="21:21" ht="15" customHeight="1">
      <c r="U233642" s="119"/>
    </row>
    <row r="233643" spans="21:21" ht="15" customHeight="1">
      <c r="U233643" s="119"/>
    </row>
    <row r="233644" spans="21:21" ht="15" customHeight="1">
      <c r="U233644" s="119"/>
    </row>
    <row r="233645" spans="21:21" ht="15" customHeight="1">
      <c r="U233645" s="119"/>
    </row>
    <row r="233646" spans="21:21" ht="15" customHeight="1">
      <c r="U233646" s="119"/>
    </row>
    <row r="233647" spans="21:21" ht="15" customHeight="1">
      <c r="U233647" s="119"/>
    </row>
    <row r="233648" spans="21:21" ht="15" customHeight="1">
      <c r="U233648" s="119"/>
    </row>
    <row r="233649" spans="21:21" ht="15" customHeight="1">
      <c r="U233649" s="119"/>
    </row>
    <row r="233650" spans="21:21" ht="15" customHeight="1">
      <c r="U233650" s="119"/>
    </row>
    <row r="233651" spans="21:21" ht="15" customHeight="1">
      <c r="U233651" s="119"/>
    </row>
    <row r="233652" spans="21:21" ht="15" customHeight="1">
      <c r="U233652" s="119"/>
    </row>
    <row r="233653" spans="21:21" ht="15" customHeight="1">
      <c r="U233653" s="119"/>
    </row>
    <row r="233654" spans="21:21" ht="15" customHeight="1">
      <c r="U233654" s="119"/>
    </row>
    <row r="233655" spans="21:21" ht="15" customHeight="1">
      <c r="U233655" s="119"/>
    </row>
    <row r="233656" spans="21:21" ht="15" customHeight="1">
      <c r="U233656" s="119"/>
    </row>
    <row r="233657" spans="21:21" ht="15" customHeight="1">
      <c r="U233657" s="119"/>
    </row>
    <row r="233658" spans="21:21" ht="15" customHeight="1">
      <c r="U233658" s="119"/>
    </row>
    <row r="233659" spans="21:21" ht="15" customHeight="1">
      <c r="U233659" s="119"/>
    </row>
    <row r="233660" spans="21:21" ht="15" customHeight="1">
      <c r="U233660" s="119"/>
    </row>
    <row r="233661" spans="21:21" ht="15" customHeight="1">
      <c r="U233661" s="119"/>
    </row>
    <row r="233662" spans="21:21" ht="15" customHeight="1">
      <c r="U233662" s="119"/>
    </row>
    <row r="233663" spans="21:21" ht="15" customHeight="1">
      <c r="U233663" s="119"/>
    </row>
    <row r="233664" spans="21:21" ht="15" customHeight="1">
      <c r="U233664" s="119"/>
    </row>
    <row r="233665" spans="21:21" ht="15" customHeight="1">
      <c r="U233665" s="119"/>
    </row>
    <row r="233666" spans="21:21" ht="15" customHeight="1">
      <c r="U233666" s="119"/>
    </row>
    <row r="233667" spans="21:21" ht="15" customHeight="1">
      <c r="U233667" s="119"/>
    </row>
    <row r="233668" spans="21:21" ht="15" customHeight="1">
      <c r="U233668" s="119"/>
    </row>
    <row r="233669" spans="21:21" ht="15" customHeight="1">
      <c r="U233669" s="119"/>
    </row>
    <row r="233670" spans="21:21" ht="15" customHeight="1">
      <c r="U233670" s="119"/>
    </row>
    <row r="233671" spans="21:21" ht="15" customHeight="1">
      <c r="U233671" s="119"/>
    </row>
    <row r="233672" spans="21:21" ht="15" customHeight="1">
      <c r="U233672" s="119"/>
    </row>
    <row r="233673" spans="21:21" ht="15" customHeight="1">
      <c r="U233673" s="119"/>
    </row>
    <row r="233674" spans="21:21" ht="15" customHeight="1">
      <c r="U233674" s="119"/>
    </row>
    <row r="233675" spans="21:21" ht="15" customHeight="1">
      <c r="U233675" s="119"/>
    </row>
    <row r="233676" spans="21:21" ht="15" customHeight="1">
      <c r="U233676" s="119"/>
    </row>
    <row r="233677" spans="21:21" ht="15" customHeight="1">
      <c r="U233677" s="119"/>
    </row>
    <row r="233678" spans="21:21" ht="15" customHeight="1">
      <c r="U233678" s="119"/>
    </row>
    <row r="233679" spans="21:21" ht="15" customHeight="1">
      <c r="U233679" s="119"/>
    </row>
    <row r="233680" spans="21:21" ht="15" customHeight="1">
      <c r="U233680" s="119"/>
    </row>
    <row r="233681" spans="21:21" ht="15" customHeight="1">
      <c r="U233681" s="119"/>
    </row>
    <row r="233682" spans="21:21" ht="15" customHeight="1">
      <c r="U233682" s="119"/>
    </row>
    <row r="233683" spans="21:21" ht="15" customHeight="1">
      <c r="U233683" s="119"/>
    </row>
    <row r="233684" spans="21:21" ht="15" customHeight="1">
      <c r="U233684" s="119"/>
    </row>
    <row r="233685" spans="21:21" ht="15" customHeight="1">
      <c r="U233685" s="119"/>
    </row>
    <row r="233686" spans="21:21" ht="15" customHeight="1">
      <c r="U233686" s="119"/>
    </row>
    <row r="233687" spans="21:21" ht="15" customHeight="1">
      <c r="U233687" s="119"/>
    </row>
    <row r="233688" spans="21:21" ht="15" customHeight="1">
      <c r="U233688" s="119"/>
    </row>
    <row r="233689" spans="21:21" ht="15" customHeight="1">
      <c r="U233689" s="119"/>
    </row>
    <row r="233690" spans="21:21" ht="15" customHeight="1">
      <c r="U233690" s="119"/>
    </row>
    <row r="233691" spans="21:21" ht="15" customHeight="1">
      <c r="U233691" s="119"/>
    </row>
    <row r="233692" spans="21:21" ht="15" customHeight="1">
      <c r="U233692" s="119"/>
    </row>
    <row r="233693" spans="21:21" ht="15" customHeight="1">
      <c r="U233693" s="119"/>
    </row>
    <row r="233694" spans="21:21" ht="15" customHeight="1">
      <c r="U233694" s="119"/>
    </row>
    <row r="233695" spans="21:21" ht="15" customHeight="1">
      <c r="U233695" s="119"/>
    </row>
    <row r="233696" spans="21:21" ht="15" customHeight="1">
      <c r="U233696" s="119"/>
    </row>
    <row r="233697" spans="21:21" ht="15" customHeight="1">
      <c r="U233697" s="119"/>
    </row>
    <row r="233698" spans="21:21" ht="15" customHeight="1">
      <c r="U233698" s="119"/>
    </row>
    <row r="233699" spans="21:21" ht="15" customHeight="1">
      <c r="U233699" s="119"/>
    </row>
    <row r="233700" spans="21:21" ht="15" customHeight="1">
      <c r="U233700" s="119"/>
    </row>
    <row r="233701" spans="21:21" ht="15" customHeight="1">
      <c r="U233701" s="119"/>
    </row>
    <row r="233702" spans="21:21" ht="15" customHeight="1">
      <c r="U233702" s="119"/>
    </row>
    <row r="233703" spans="21:21" ht="15" customHeight="1">
      <c r="U233703" s="119"/>
    </row>
    <row r="233704" spans="21:21" ht="15" customHeight="1">
      <c r="U233704" s="119"/>
    </row>
    <row r="233705" spans="21:21" ht="15" customHeight="1">
      <c r="U233705" s="119"/>
    </row>
    <row r="233706" spans="21:21" ht="15" customHeight="1">
      <c r="U233706" s="119"/>
    </row>
    <row r="233707" spans="21:21" ht="15" customHeight="1">
      <c r="U233707" s="119"/>
    </row>
    <row r="233708" spans="21:21" ht="15" customHeight="1">
      <c r="U233708" s="119"/>
    </row>
    <row r="233709" spans="21:21" ht="15" customHeight="1">
      <c r="U233709" s="119"/>
    </row>
    <row r="233710" spans="21:21" ht="15" customHeight="1">
      <c r="U233710" s="119"/>
    </row>
    <row r="233711" spans="21:21" ht="15" customHeight="1">
      <c r="U233711" s="119"/>
    </row>
    <row r="233712" spans="21:21" ht="15" customHeight="1">
      <c r="U233712" s="119"/>
    </row>
    <row r="233713" spans="21:21" ht="15" customHeight="1">
      <c r="U233713" s="119"/>
    </row>
    <row r="233714" spans="21:21" ht="15" customHeight="1">
      <c r="U233714" s="119"/>
    </row>
    <row r="233715" spans="21:21" ht="15" customHeight="1">
      <c r="U233715" s="119"/>
    </row>
    <row r="233716" spans="21:21" ht="15" customHeight="1">
      <c r="U233716" s="119"/>
    </row>
    <row r="233717" spans="21:21" ht="15" customHeight="1">
      <c r="U233717" s="119"/>
    </row>
    <row r="233718" spans="21:21" ht="15" customHeight="1">
      <c r="U233718" s="119"/>
    </row>
    <row r="233719" spans="21:21" ht="15" customHeight="1">
      <c r="U233719" s="119"/>
    </row>
    <row r="233720" spans="21:21" ht="15" customHeight="1">
      <c r="U233720" s="119"/>
    </row>
    <row r="233721" spans="21:21" ht="15" customHeight="1">
      <c r="U233721" s="119"/>
    </row>
    <row r="233722" spans="21:21" ht="15" customHeight="1">
      <c r="U233722" s="119"/>
    </row>
    <row r="233723" spans="21:21" ht="15" customHeight="1">
      <c r="U233723" s="119"/>
    </row>
    <row r="233724" spans="21:21" ht="15" customHeight="1">
      <c r="U233724" s="119"/>
    </row>
    <row r="233725" spans="21:21" ht="15" customHeight="1">
      <c r="U233725" s="119"/>
    </row>
    <row r="233726" spans="21:21" ht="15" customHeight="1">
      <c r="U233726" s="119"/>
    </row>
    <row r="233727" spans="21:21" ht="15" customHeight="1">
      <c r="U233727" s="119"/>
    </row>
    <row r="233728" spans="21:21" ht="15" customHeight="1">
      <c r="U233728" s="119"/>
    </row>
    <row r="233729" spans="21:21" ht="15" customHeight="1">
      <c r="U233729" s="119"/>
    </row>
    <row r="233730" spans="21:21" ht="15" customHeight="1">
      <c r="U233730" s="119"/>
    </row>
    <row r="233731" spans="21:21" ht="15" customHeight="1">
      <c r="U233731" s="119"/>
    </row>
    <row r="233732" spans="21:21" ht="15" customHeight="1">
      <c r="U233732" s="119"/>
    </row>
    <row r="233733" spans="21:21" ht="15" customHeight="1">
      <c r="U233733" s="119"/>
    </row>
    <row r="233734" spans="21:21" ht="15" customHeight="1">
      <c r="U233734" s="119"/>
    </row>
    <row r="233735" spans="21:21" ht="15" customHeight="1">
      <c r="U233735" s="119"/>
    </row>
    <row r="233736" spans="21:21" ht="15" customHeight="1">
      <c r="U233736" s="119"/>
    </row>
    <row r="233737" spans="21:21" ht="15" customHeight="1">
      <c r="U233737" s="119"/>
    </row>
    <row r="233738" spans="21:21" ht="15" customHeight="1">
      <c r="U233738" s="119"/>
    </row>
    <row r="233739" spans="21:21" ht="15" customHeight="1">
      <c r="U233739" s="119"/>
    </row>
    <row r="233740" spans="21:21" ht="15" customHeight="1">
      <c r="U233740" s="119"/>
    </row>
    <row r="233741" spans="21:21" ht="15" customHeight="1">
      <c r="U233741" s="119"/>
    </row>
    <row r="233742" spans="21:21" ht="15" customHeight="1">
      <c r="U233742" s="119"/>
    </row>
    <row r="233743" spans="21:21" ht="15" customHeight="1">
      <c r="U233743" s="119"/>
    </row>
    <row r="233744" spans="21:21" ht="15" customHeight="1">
      <c r="U233744" s="119"/>
    </row>
    <row r="233745" spans="21:21" ht="15" customHeight="1">
      <c r="U233745" s="119"/>
    </row>
    <row r="233746" spans="21:21" ht="15" customHeight="1">
      <c r="U233746" s="119"/>
    </row>
    <row r="233747" spans="21:21" ht="15" customHeight="1">
      <c r="U233747" s="119"/>
    </row>
    <row r="233748" spans="21:21" ht="15" customHeight="1">
      <c r="U233748" s="119"/>
    </row>
    <row r="233749" spans="21:21" ht="15" customHeight="1">
      <c r="U233749" s="119"/>
    </row>
    <row r="233750" spans="21:21" ht="15" customHeight="1">
      <c r="U233750" s="119"/>
    </row>
    <row r="233751" spans="21:21" ht="15" customHeight="1">
      <c r="U233751" s="119"/>
    </row>
    <row r="233752" spans="21:21" ht="15" customHeight="1">
      <c r="U233752" s="119"/>
    </row>
    <row r="233753" spans="21:21" ht="15" customHeight="1">
      <c r="U233753" s="119"/>
    </row>
    <row r="233754" spans="21:21" ht="15" customHeight="1">
      <c r="U233754" s="119"/>
    </row>
    <row r="233755" spans="21:21" ht="15" customHeight="1">
      <c r="U233755" s="119"/>
    </row>
    <row r="233756" spans="21:21" ht="15" customHeight="1">
      <c r="U233756" s="119"/>
    </row>
    <row r="233757" spans="21:21" ht="15" customHeight="1">
      <c r="U233757" s="119"/>
    </row>
    <row r="233758" spans="21:21" ht="15" customHeight="1">
      <c r="U233758" s="119"/>
    </row>
    <row r="233759" spans="21:21" ht="15" customHeight="1">
      <c r="U233759" s="119"/>
    </row>
    <row r="233760" spans="21:21" ht="15" customHeight="1">
      <c r="U233760" s="119"/>
    </row>
    <row r="233761" spans="21:21" ht="15" customHeight="1">
      <c r="U233761" s="119"/>
    </row>
    <row r="233762" spans="21:21" ht="15" customHeight="1">
      <c r="U233762" s="119"/>
    </row>
    <row r="233763" spans="21:21" ht="15" customHeight="1">
      <c r="U233763" s="119"/>
    </row>
    <row r="233764" spans="21:21" ht="15" customHeight="1">
      <c r="U233764" s="119"/>
    </row>
    <row r="233765" spans="21:21" ht="15" customHeight="1">
      <c r="U233765" s="119"/>
    </row>
    <row r="233766" spans="21:21" ht="15" customHeight="1">
      <c r="U233766" s="119"/>
    </row>
    <row r="233767" spans="21:21" ht="15" customHeight="1">
      <c r="U233767" s="119"/>
    </row>
    <row r="233768" spans="21:21" ht="15" customHeight="1">
      <c r="U233768" s="119"/>
    </row>
    <row r="233769" spans="21:21" ht="15" customHeight="1">
      <c r="U233769" s="119"/>
    </row>
    <row r="233770" spans="21:21" ht="15" customHeight="1">
      <c r="U233770" s="119"/>
    </row>
    <row r="233771" spans="21:21" ht="15" customHeight="1">
      <c r="U233771" s="119"/>
    </row>
    <row r="233772" spans="21:21" ht="15" customHeight="1">
      <c r="U233772" s="119"/>
    </row>
    <row r="233773" spans="21:21" ht="15" customHeight="1">
      <c r="U233773" s="119"/>
    </row>
    <row r="233774" spans="21:21" ht="15" customHeight="1">
      <c r="U233774" s="119"/>
    </row>
    <row r="233775" spans="21:21" ht="15" customHeight="1">
      <c r="U233775" s="119"/>
    </row>
    <row r="233776" spans="21:21" ht="15" customHeight="1">
      <c r="U233776" s="119"/>
    </row>
    <row r="233777" spans="21:21" ht="15" customHeight="1">
      <c r="U233777" s="119"/>
    </row>
    <row r="233778" spans="21:21" ht="15" customHeight="1">
      <c r="U233778" s="119"/>
    </row>
    <row r="233779" spans="21:21" ht="15" customHeight="1">
      <c r="U233779" s="119"/>
    </row>
    <row r="233780" spans="21:21" ht="15" customHeight="1">
      <c r="U233780" s="119"/>
    </row>
    <row r="233781" spans="21:21" ht="15" customHeight="1">
      <c r="U233781" s="119"/>
    </row>
    <row r="233782" spans="21:21" ht="15" customHeight="1">
      <c r="U233782" s="119"/>
    </row>
    <row r="233783" spans="21:21" ht="15" customHeight="1">
      <c r="U233783" s="119"/>
    </row>
    <row r="233784" spans="21:21" ht="15" customHeight="1">
      <c r="U233784" s="119"/>
    </row>
    <row r="233785" spans="21:21" ht="15" customHeight="1">
      <c r="U233785" s="119"/>
    </row>
    <row r="233786" spans="21:21" ht="15" customHeight="1">
      <c r="U233786" s="119"/>
    </row>
    <row r="233787" spans="21:21" ht="15" customHeight="1">
      <c r="U233787" s="119"/>
    </row>
    <row r="233788" spans="21:21" ht="15" customHeight="1">
      <c r="U233788" s="119"/>
    </row>
    <row r="233789" spans="21:21" ht="15" customHeight="1">
      <c r="U233789" s="119"/>
    </row>
    <row r="233790" spans="21:21" ht="15" customHeight="1">
      <c r="U233790" s="119"/>
    </row>
    <row r="233791" spans="21:21" ht="15" customHeight="1">
      <c r="U233791" s="119"/>
    </row>
    <row r="233792" spans="21:21" ht="15" customHeight="1">
      <c r="U233792" s="119"/>
    </row>
    <row r="233793" spans="21:21" ht="15" customHeight="1">
      <c r="U233793" s="119"/>
    </row>
    <row r="233794" spans="21:21" ht="15" customHeight="1">
      <c r="U233794" s="119"/>
    </row>
    <row r="233795" spans="21:21" ht="15" customHeight="1">
      <c r="U233795" s="119"/>
    </row>
    <row r="233796" spans="21:21" ht="15" customHeight="1">
      <c r="U233796" s="119"/>
    </row>
    <row r="233797" spans="21:21" ht="15" customHeight="1">
      <c r="U233797" s="119"/>
    </row>
    <row r="233798" spans="21:21" ht="15" customHeight="1">
      <c r="U233798" s="119"/>
    </row>
    <row r="233799" spans="21:21" ht="15" customHeight="1">
      <c r="U233799" s="119"/>
    </row>
    <row r="233800" spans="21:21" ht="15" customHeight="1">
      <c r="U233800" s="119"/>
    </row>
    <row r="233801" spans="21:21" ht="15" customHeight="1">
      <c r="U233801" s="119"/>
    </row>
    <row r="233802" spans="21:21" ht="15" customHeight="1">
      <c r="U233802" s="119"/>
    </row>
    <row r="233803" spans="21:21" ht="15" customHeight="1">
      <c r="U233803" s="119"/>
    </row>
    <row r="233804" spans="21:21" ht="15" customHeight="1">
      <c r="U233804" s="119"/>
    </row>
    <row r="233805" spans="21:21" ht="15" customHeight="1">
      <c r="U233805" s="119"/>
    </row>
    <row r="233806" spans="21:21" ht="15" customHeight="1">
      <c r="U233806" s="119"/>
    </row>
    <row r="233807" spans="21:21" ht="15" customHeight="1">
      <c r="U233807" s="119"/>
    </row>
    <row r="233808" spans="21:21" ht="15" customHeight="1">
      <c r="U233808" s="119"/>
    </row>
    <row r="233809" spans="21:21" ht="15" customHeight="1">
      <c r="U233809" s="119"/>
    </row>
    <row r="233810" spans="21:21" ht="15" customHeight="1">
      <c r="U233810" s="119"/>
    </row>
    <row r="233811" spans="21:21" ht="15" customHeight="1">
      <c r="U233811" s="119"/>
    </row>
    <row r="233812" spans="21:21" ht="15" customHeight="1">
      <c r="U233812" s="119"/>
    </row>
    <row r="233813" spans="21:21" ht="15" customHeight="1">
      <c r="U233813" s="119"/>
    </row>
    <row r="233814" spans="21:21" ht="15" customHeight="1">
      <c r="U233814" s="119"/>
    </row>
    <row r="233815" spans="21:21" ht="15" customHeight="1">
      <c r="U233815" s="119"/>
    </row>
    <row r="233816" spans="21:21" ht="15" customHeight="1">
      <c r="U233816" s="119"/>
    </row>
    <row r="233817" spans="21:21" ht="15" customHeight="1">
      <c r="U233817" s="119"/>
    </row>
    <row r="233818" spans="21:21" ht="15" customHeight="1">
      <c r="U233818" s="119"/>
    </row>
    <row r="233819" spans="21:21" ht="15" customHeight="1">
      <c r="U233819" s="119"/>
    </row>
    <row r="233820" spans="21:21" ht="15" customHeight="1">
      <c r="U233820" s="119"/>
    </row>
    <row r="233821" spans="21:21" ht="15" customHeight="1">
      <c r="U233821" s="119"/>
    </row>
    <row r="233822" spans="21:21" ht="15" customHeight="1">
      <c r="U233822" s="119"/>
    </row>
    <row r="233823" spans="21:21" ht="15" customHeight="1">
      <c r="U233823" s="119"/>
    </row>
    <row r="233824" spans="21:21" ht="15" customHeight="1">
      <c r="U233824" s="119"/>
    </row>
    <row r="233825" spans="21:21" ht="15" customHeight="1">
      <c r="U233825" s="119"/>
    </row>
    <row r="233826" spans="21:21" ht="15" customHeight="1">
      <c r="U233826" s="119"/>
    </row>
    <row r="233827" spans="21:21" ht="15" customHeight="1">
      <c r="U233827" s="119"/>
    </row>
    <row r="233828" spans="21:21" ht="15" customHeight="1">
      <c r="U233828" s="119"/>
    </row>
    <row r="233829" spans="21:21" ht="15" customHeight="1">
      <c r="U233829" s="119"/>
    </row>
    <row r="233830" spans="21:21" ht="15" customHeight="1">
      <c r="U233830" s="119"/>
    </row>
    <row r="233831" spans="21:21" ht="15" customHeight="1">
      <c r="U233831" s="119"/>
    </row>
    <row r="233832" spans="21:21" ht="15" customHeight="1">
      <c r="U233832" s="119"/>
    </row>
    <row r="233833" spans="21:21" ht="15" customHeight="1">
      <c r="U233833" s="119"/>
    </row>
    <row r="233834" spans="21:21" ht="15" customHeight="1">
      <c r="U233834" s="119"/>
    </row>
    <row r="233835" spans="21:21" ht="15" customHeight="1">
      <c r="U233835" s="119"/>
    </row>
    <row r="233836" spans="21:21" ht="15" customHeight="1">
      <c r="U233836" s="119"/>
    </row>
    <row r="233837" spans="21:21" ht="15" customHeight="1">
      <c r="U233837" s="119"/>
    </row>
    <row r="233838" spans="21:21" ht="15" customHeight="1">
      <c r="U233838" s="119"/>
    </row>
    <row r="233839" spans="21:21" ht="15" customHeight="1">
      <c r="U233839" s="119"/>
    </row>
    <row r="233840" spans="21:21" ht="15" customHeight="1">
      <c r="U233840" s="119"/>
    </row>
    <row r="233841" spans="21:21" ht="15" customHeight="1">
      <c r="U233841" s="119"/>
    </row>
    <row r="233842" spans="21:21" ht="15" customHeight="1">
      <c r="U233842" s="119"/>
    </row>
    <row r="233843" spans="21:21" ht="15" customHeight="1">
      <c r="U233843" s="119"/>
    </row>
    <row r="233844" spans="21:21" ht="15" customHeight="1">
      <c r="U233844" s="119"/>
    </row>
    <row r="233845" spans="21:21" ht="15" customHeight="1">
      <c r="U233845" s="119"/>
    </row>
    <row r="233846" spans="21:21" ht="15" customHeight="1">
      <c r="U233846" s="119"/>
    </row>
    <row r="233847" spans="21:21" ht="15" customHeight="1">
      <c r="U233847" s="119"/>
    </row>
    <row r="233848" spans="21:21" ht="15" customHeight="1">
      <c r="U233848" s="119"/>
    </row>
    <row r="233849" spans="21:21" ht="15" customHeight="1">
      <c r="U233849" s="119"/>
    </row>
    <row r="233850" spans="21:21" ht="15" customHeight="1">
      <c r="U233850" s="119"/>
    </row>
    <row r="233851" spans="21:21" ht="15" customHeight="1">
      <c r="U233851" s="119"/>
    </row>
    <row r="233852" spans="21:21" ht="15" customHeight="1">
      <c r="U233852" s="119"/>
    </row>
    <row r="233853" spans="21:21" ht="15" customHeight="1">
      <c r="U233853" s="119"/>
    </row>
    <row r="233854" spans="21:21" ht="15" customHeight="1">
      <c r="U233854" s="119"/>
    </row>
    <row r="233855" spans="21:21" ht="15" customHeight="1">
      <c r="U233855" s="119"/>
    </row>
    <row r="233856" spans="21:21" ht="15" customHeight="1">
      <c r="U233856" s="119"/>
    </row>
    <row r="233857" spans="21:21" ht="15" customHeight="1">
      <c r="U233857" s="119"/>
    </row>
    <row r="233858" spans="21:21" ht="15" customHeight="1">
      <c r="U233858" s="119"/>
    </row>
    <row r="233859" spans="21:21" ht="15" customHeight="1">
      <c r="U233859" s="119"/>
    </row>
    <row r="233860" spans="21:21" ht="15" customHeight="1">
      <c r="U233860" s="119"/>
    </row>
    <row r="233861" spans="21:21" ht="15" customHeight="1">
      <c r="U233861" s="119"/>
    </row>
    <row r="233862" spans="21:21" ht="15" customHeight="1">
      <c r="U233862" s="119"/>
    </row>
    <row r="233863" spans="21:21" ht="15" customHeight="1">
      <c r="U233863" s="119"/>
    </row>
    <row r="233864" spans="21:21" ht="15" customHeight="1">
      <c r="U233864" s="119"/>
    </row>
    <row r="233865" spans="21:21" ht="15" customHeight="1">
      <c r="U233865" s="119"/>
    </row>
    <row r="233866" spans="21:21" ht="15" customHeight="1">
      <c r="U233866" s="119"/>
    </row>
    <row r="233867" spans="21:21" ht="15" customHeight="1">
      <c r="U233867" s="119"/>
    </row>
    <row r="233868" spans="21:21" ht="15" customHeight="1">
      <c r="U233868" s="119"/>
    </row>
    <row r="233869" spans="21:21" ht="15" customHeight="1">
      <c r="U233869" s="119"/>
    </row>
    <row r="233870" spans="21:21" ht="15" customHeight="1">
      <c r="U233870" s="119"/>
    </row>
    <row r="233871" spans="21:21" ht="15" customHeight="1">
      <c r="U233871" s="119"/>
    </row>
    <row r="233872" spans="21:21" ht="15" customHeight="1">
      <c r="U233872" s="119"/>
    </row>
    <row r="233873" spans="21:21" ht="15" customHeight="1">
      <c r="U233873" s="119"/>
    </row>
    <row r="233874" spans="21:21" ht="15" customHeight="1">
      <c r="U233874" s="119"/>
    </row>
    <row r="233875" spans="21:21" ht="15" customHeight="1">
      <c r="U233875" s="119"/>
    </row>
    <row r="233876" spans="21:21" ht="15" customHeight="1">
      <c r="U233876" s="119"/>
    </row>
    <row r="233877" spans="21:21" ht="15" customHeight="1">
      <c r="U233877" s="119"/>
    </row>
    <row r="233878" spans="21:21" ht="15" customHeight="1">
      <c r="U233878" s="119"/>
    </row>
    <row r="233879" spans="21:21" ht="15" customHeight="1">
      <c r="U233879" s="119"/>
    </row>
    <row r="233880" spans="21:21" ht="15" customHeight="1">
      <c r="U233880" s="119"/>
    </row>
    <row r="233881" spans="21:21" ht="15" customHeight="1">
      <c r="U233881" s="119"/>
    </row>
    <row r="233882" spans="21:21" ht="15" customHeight="1">
      <c r="U233882" s="119"/>
    </row>
    <row r="233883" spans="21:21" ht="15" customHeight="1">
      <c r="U233883" s="119"/>
    </row>
    <row r="233884" spans="21:21" ht="15" customHeight="1">
      <c r="U233884" s="119"/>
    </row>
    <row r="233885" spans="21:21" ht="15" customHeight="1">
      <c r="U233885" s="119"/>
    </row>
    <row r="233886" spans="21:21" ht="15" customHeight="1">
      <c r="U233886" s="119"/>
    </row>
    <row r="233887" spans="21:21" ht="15" customHeight="1">
      <c r="U233887" s="119"/>
    </row>
    <row r="233888" spans="21:21" ht="15" customHeight="1">
      <c r="U233888" s="119"/>
    </row>
    <row r="233889" spans="21:21" ht="15" customHeight="1">
      <c r="U233889" s="119"/>
    </row>
    <row r="233890" spans="21:21" ht="15" customHeight="1">
      <c r="U233890" s="119"/>
    </row>
    <row r="233891" spans="21:21" ht="15" customHeight="1">
      <c r="U233891" s="119"/>
    </row>
    <row r="233892" spans="21:21" ht="15" customHeight="1">
      <c r="U233892" s="119"/>
    </row>
    <row r="233893" spans="21:21" ht="15" customHeight="1">
      <c r="U233893" s="119"/>
    </row>
    <row r="233894" spans="21:21" ht="15" customHeight="1">
      <c r="U233894" s="119"/>
    </row>
    <row r="233895" spans="21:21" ht="15" customHeight="1">
      <c r="U233895" s="119"/>
    </row>
    <row r="233896" spans="21:21" ht="15" customHeight="1">
      <c r="U233896" s="119"/>
    </row>
    <row r="233897" spans="21:21" ht="15" customHeight="1">
      <c r="U233897" s="119"/>
    </row>
    <row r="233898" spans="21:21" ht="15" customHeight="1">
      <c r="U233898" s="119"/>
    </row>
    <row r="233899" spans="21:21" ht="15" customHeight="1">
      <c r="U233899" s="119"/>
    </row>
    <row r="233900" spans="21:21" ht="15" customHeight="1">
      <c r="U233900" s="119"/>
    </row>
    <row r="233901" spans="21:21" ht="15" customHeight="1">
      <c r="U233901" s="119"/>
    </row>
    <row r="233902" spans="21:21" ht="15" customHeight="1">
      <c r="U233902" s="119"/>
    </row>
    <row r="233903" spans="21:21" ht="15" customHeight="1">
      <c r="U233903" s="119"/>
    </row>
    <row r="233904" spans="21:21" ht="15" customHeight="1">
      <c r="U233904" s="119"/>
    </row>
    <row r="233905" spans="21:21" ht="15" customHeight="1">
      <c r="U233905" s="119"/>
    </row>
    <row r="233906" spans="21:21" ht="15" customHeight="1">
      <c r="U233906" s="119"/>
    </row>
    <row r="233907" spans="21:21" ht="15" customHeight="1">
      <c r="U233907" s="119"/>
    </row>
    <row r="233908" spans="21:21" ht="15" customHeight="1">
      <c r="U233908" s="119"/>
    </row>
    <row r="233909" spans="21:21" ht="15" customHeight="1">
      <c r="U233909" s="119"/>
    </row>
    <row r="233910" spans="21:21" ht="15" customHeight="1">
      <c r="U233910" s="119"/>
    </row>
    <row r="233911" spans="21:21" ht="15" customHeight="1">
      <c r="U233911" s="119"/>
    </row>
    <row r="233912" spans="21:21" ht="15" customHeight="1">
      <c r="U233912" s="119"/>
    </row>
    <row r="233913" spans="21:21" ht="15" customHeight="1">
      <c r="U233913" s="119"/>
    </row>
    <row r="233914" spans="21:21" ht="15" customHeight="1">
      <c r="U233914" s="119"/>
    </row>
    <row r="233915" spans="21:21" ht="15" customHeight="1">
      <c r="U233915" s="119"/>
    </row>
    <row r="233916" spans="21:21" ht="15" customHeight="1">
      <c r="U233916" s="119"/>
    </row>
    <row r="233917" spans="21:21" ht="15" customHeight="1">
      <c r="U233917" s="119"/>
    </row>
    <row r="233918" spans="21:21" ht="15" customHeight="1">
      <c r="U233918" s="119"/>
    </row>
    <row r="233919" spans="21:21" ht="15" customHeight="1">
      <c r="U233919" s="119"/>
    </row>
    <row r="233920" spans="21:21" ht="15" customHeight="1">
      <c r="U233920" s="119"/>
    </row>
    <row r="233921" spans="21:21" ht="15" customHeight="1">
      <c r="U233921" s="119"/>
    </row>
    <row r="233922" spans="21:21" ht="15" customHeight="1">
      <c r="U233922" s="119"/>
    </row>
    <row r="233923" spans="21:21" ht="15" customHeight="1">
      <c r="U233923" s="119"/>
    </row>
    <row r="233924" spans="21:21" ht="15" customHeight="1">
      <c r="U233924" s="119"/>
    </row>
    <row r="233925" spans="21:21" ht="15" customHeight="1">
      <c r="U233925" s="119"/>
    </row>
    <row r="233926" spans="21:21" ht="15" customHeight="1">
      <c r="U233926" s="119"/>
    </row>
    <row r="233927" spans="21:21" ht="15" customHeight="1">
      <c r="U233927" s="119"/>
    </row>
    <row r="233928" spans="21:21" ht="15" customHeight="1">
      <c r="U233928" s="119"/>
    </row>
    <row r="233929" spans="21:21" ht="15" customHeight="1">
      <c r="U233929" s="119"/>
    </row>
    <row r="233930" spans="21:21" ht="15" customHeight="1">
      <c r="U233930" s="119"/>
    </row>
    <row r="233931" spans="21:21" ht="15" customHeight="1">
      <c r="U233931" s="119"/>
    </row>
    <row r="233932" spans="21:21" ht="15" customHeight="1">
      <c r="U233932" s="119"/>
    </row>
    <row r="233933" spans="21:21" ht="15" customHeight="1">
      <c r="U233933" s="119"/>
    </row>
    <row r="233934" spans="21:21" ht="15" customHeight="1">
      <c r="U233934" s="119"/>
    </row>
    <row r="233935" spans="21:21" ht="15" customHeight="1">
      <c r="U233935" s="119"/>
    </row>
    <row r="233936" spans="21:21" ht="15" customHeight="1">
      <c r="U233936" s="119"/>
    </row>
    <row r="233937" spans="21:21" ht="15" customHeight="1">
      <c r="U233937" s="119"/>
    </row>
    <row r="233938" spans="21:21" ht="15" customHeight="1">
      <c r="U233938" s="119"/>
    </row>
    <row r="233939" spans="21:21" ht="15" customHeight="1">
      <c r="U233939" s="119"/>
    </row>
    <row r="233940" spans="21:21" ht="15" customHeight="1">
      <c r="U233940" s="119"/>
    </row>
    <row r="233941" spans="21:21" ht="15" customHeight="1">
      <c r="U233941" s="119"/>
    </row>
    <row r="233942" spans="21:21" ht="15" customHeight="1">
      <c r="U233942" s="119"/>
    </row>
    <row r="233943" spans="21:21" ht="15" customHeight="1">
      <c r="U233943" s="119"/>
    </row>
    <row r="233944" spans="21:21" ht="15" customHeight="1">
      <c r="U233944" s="119"/>
    </row>
    <row r="233945" spans="21:21" ht="15" customHeight="1">
      <c r="U233945" s="119"/>
    </row>
    <row r="233946" spans="21:21" ht="15" customHeight="1">
      <c r="U233946" s="119"/>
    </row>
    <row r="233947" spans="21:21" ht="15" customHeight="1">
      <c r="U233947" s="119"/>
    </row>
    <row r="233948" spans="21:21" ht="15" customHeight="1">
      <c r="U233948" s="119"/>
    </row>
    <row r="233949" spans="21:21" ht="15" customHeight="1">
      <c r="U233949" s="119"/>
    </row>
    <row r="233950" spans="21:21" ht="15" customHeight="1">
      <c r="U233950" s="119"/>
    </row>
    <row r="233951" spans="21:21" ht="15" customHeight="1">
      <c r="U233951" s="119"/>
    </row>
    <row r="233952" spans="21:21" ht="15" customHeight="1">
      <c r="U233952" s="119"/>
    </row>
    <row r="233953" spans="21:21" ht="15" customHeight="1">
      <c r="U233953" s="119"/>
    </row>
    <row r="233954" spans="21:21" ht="15" customHeight="1">
      <c r="U233954" s="119"/>
    </row>
    <row r="233955" spans="21:21" ht="15" customHeight="1">
      <c r="U233955" s="119"/>
    </row>
    <row r="233956" spans="21:21" ht="15" customHeight="1">
      <c r="U233956" s="119"/>
    </row>
    <row r="233957" spans="21:21" ht="15" customHeight="1">
      <c r="U233957" s="119"/>
    </row>
    <row r="233958" spans="21:21" ht="15" customHeight="1">
      <c r="U233958" s="119"/>
    </row>
    <row r="233959" spans="21:21" ht="15" customHeight="1">
      <c r="U233959" s="119"/>
    </row>
    <row r="233960" spans="21:21" ht="15" customHeight="1">
      <c r="U233960" s="119"/>
    </row>
    <row r="233961" spans="21:21" ht="15" customHeight="1">
      <c r="U233961" s="119"/>
    </row>
    <row r="233962" spans="21:21" ht="15" customHeight="1">
      <c r="U233962" s="119"/>
    </row>
    <row r="233963" spans="21:21" ht="15" customHeight="1">
      <c r="U233963" s="119"/>
    </row>
    <row r="233964" spans="21:21" ht="15" customHeight="1">
      <c r="U233964" s="119"/>
    </row>
    <row r="233965" spans="21:21" ht="15" customHeight="1">
      <c r="U233965" s="119"/>
    </row>
    <row r="233966" spans="21:21" ht="15" customHeight="1">
      <c r="U233966" s="119"/>
    </row>
    <row r="233967" spans="21:21" ht="15" customHeight="1">
      <c r="U233967" s="119"/>
    </row>
    <row r="233968" spans="21:21" ht="15" customHeight="1">
      <c r="U233968" s="119"/>
    </row>
    <row r="233969" spans="21:21" ht="15" customHeight="1">
      <c r="U233969" s="119"/>
    </row>
    <row r="233970" spans="21:21" ht="15" customHeight="1">
      <c r="U233970" s="119"/>
    </row>
    <row r="233971" spans="21:21" ht="15" customHeight="1">
      <c r="U233971" s="119"/>
    </row>
    <row r="233972" spans="21:21" ht="15" customHeight="1">
      <c r="U233972" s="119"/>
    </row>
    <row r="233973" spans="21:21" ht="15" customHeight="1">
      <c r="U233973" s="119"/>
    </row>
    <row r="233974" spans="21:21" ht="15" customHeight="1">
      <c r="U233974" s="119"/>
    </row>
    <row r="233975" spans="21:21" ht="15" customHeight="1">
      <c r="U233975" s="119"/>
    </row>
    <row r="233976" spans="21:21" ht="15" customHeight="1">
      <c r="U233976" s="119"/>
    </row>
    <row r="233977" spans="21:21" ht="15" customHeight="1">
      <c r="U233977" s="119"/>
    </row>
    <row r="233978" spans="21:21" ht="15" customHeight="1">
      <c r="U233978" s="119"/>
    </row>
    <row r="233979" spans="21:21" ht="15" customHeight="1">
      <c r="U233979" s="119"/>
    </row>
    <row r="233980" spans="21:21" ht="15" customHeight="1">
      <c r="U233980" s="119"/>
    </row>
    <row r="233981" spans="21:21" ht="15" customHeight="1">
      <c r="U233981" s="119"/>
    </row>
    <row r="233982" spans="21:21" ht="15" customHeight="1">
      <c r="U233982" s="119"/>
    </row>
    <row r="233983" spans="21:21" ht="15" customHeight="1">
      <c r="U233983" s="119"/>
    </row>
    <row r="233984" spans="21:21" ht="15" customHeight="1">
      <c r="U233984" s="119"/>
    </row>
    <row r="233985" spans="21:21" ht="15" customHeight="1">
      <c r="U233985" s="119"/>
    </row>
    <row r="233986" spans="21:21" ht="15" customHeight="1">
      <c r="U233986" s="119"/>
    </row>
    <row r="233987" spans="21:21" ht="15" customHeight="1">
      <c r="U233987" s="119"/>
    </row>
    <row r="233988" spans="21:21" ht="15" customHeight="1">
      <c r="U233988" s="119"/>
    </row>
    <row r="233989" spans="21:21" ht="15" customHeight="1">
      <c r="U233989" s="119"/>
    </row>
    <row r="233990" spans="21:21" ht="15" customHeight="1">
      <c r="U233990" s="119"/>
    </row>
    <row r="233991" spans="21:21" ht="15" customHeight="1">
      <c r="U233991" s="119"/>
    </row>
    <row r="233992" spans="21:21" ht="15" customHeight="1">
      <c r="U233992" s="119"/>
    </row>
    <row r="233993" spans="21:21" ht="15" customHeight="1">
      <c r="U233993" s="119"/>
    </row>
    <row r="233994" spans="21:21" ht="15" customHeight="1">
      <c r="U233994" s="119"/>
    </row>
    <row r="233995" spans="21:21" ht="15" customHeight="1">
      <c r="U233995" s="119"/>
    </row>
    <row r="233996" spans="21:21" ht="15" customHeight="1">
      <c r="U233996" s="119"/>
    </row>
    <row r="233997" spans="21:21" ht="15" customHeight="1">
      <c r="U233997" s="119"/>
    </row>
    <row r="233998" spans="21:21" ht="15" customHeight="1">
      <c r="U233998" s="119"/>
    </row>
    <row r="233999" spans="21:21" ht="15" customHeight="1">
      <c r="U233999" s="119"/>
    </row>
    <row r="234000" spans="21:21" ht="15" customHeight="1">
      <c r="U234000" s="119"/>
    </row>
    <row r="234001" spans="21:21" ht="15" customHeight="1">
      <c r="U234001" s="119"/>
    </row>
    <row r="234002" spans="21:21" ht="15" customHeight="1">
      <c r="U234002" s="119"/>
    </row>
    <row r="234003" spans="21:21" ht="15" customHeight="1">
      <c r="U234003" s="119"/>
    </row>
    <row r="234004" spans="21:21" ht="15" customHeight="1">
      <c r="U234004" s="119"/>
    </row>
    <row r="234005" spans="21:21" ht="15" customHeight="1">
      <c r="U234005" s="119"/>
    </row>
    <row r="234006" spans="21:21" ht="15" customHeight="1">
      <c r="U234006" s="119"/>
    </row>
    <row r="234007" spans="21:21" ht="15" customHeight="1">
      <c r="U234007" s="119"/>
    </row>
    <row r="234008" spans="21:21" ht="15" customHeight="1">
      <c r="U234008" s="119"/>
    </row>
    <row r="234009" spans="21:21" ht="15" customHeight="1">
      <c r="U234009" s="119"/>
    </row>
    <row r="234010" spans="21:21" ht="15" customHeight="1">
      <c r="U234010" s="119"/>
    </row>
    <row r="234011" spans="21:21" ht="15" customHeight="1">
      <c r="U234011" s="119"/>
    </row>
    <row r="234012" spans="21:21" ht="15" customHeight="1">
      <c r="U234012" s="119"/>
    </row>
    <row r="234013" spans="21:21" ht="15" customHeight="1">
      <c r="U234013" s="119"/>
    </row>
    <row r="234014" spans="21:21" ht="15" customHeight="1">
      <c r="U234014" s="119"/>
    </row>
    <row r="234015" spans="21:21" ht="15" customHeight="1">
      <c r="U234015" s="119"/>
    </row>
    <row r="234016" spans="21:21" ht="15" customHeight="1">
      <c r="U234016" s="119"/>
    </row>
    <row r="234017" spans="21:21" ht="15" customHeight="1">
      <c r="U234017" s="119"/>
    </row>
    <row r="234018" spans="21:21" ht="15" customHeight="1">
      <c r="U234018" s="119"/>
    </row>
    <row r="234019" spans="21:21" ht="15" customHeight="1">
      <c r="U234019" s="119"/>
    </row>
    <row r="234020" spans="21:21" ht="15" customHeight="1">
      <c r="U234020" s="119"/>
    </row>
    <row r="234021" spans="21:21" ht="15" customHeight="1">
      <c r="U234021" s="119"/>
    </row>
    <row r="234022" spans="21:21" ht="15" customHeight="1">
      <c r="U234022" s="119"/>
    </row>
    <row r="234023" spans="21:21" ht="15" customHeight="1">
      <c r="U234023" s="119"/>
    </row>
    <row r="234024" spans="21:21" ht="15" customHeight="1">
      <c r="U234024" s="119"/>
    </row>
    <row r="234025" spans="21:21" ht="15" customHeight="1">
      <c r="U234025" s="119"/>
    </row>
    <row r="234026" spans="21:21" ht="15" customHeight="1">
      <c r="U234026" s="119"/>
    </row>
    <row r="234027" spans="21:21" ht="15" customHeight="1">
      <c r="U234027" s="119"/>
    </row>
    <row r="234028" spans="21:21" ht="15" customHeight="1">
      <c r="U234028" s="119"/>
    </row>
    <row r="234029" spans="21:21" ht="15" customHeight="1">
      <c r="U234029" s="119"/>
    </row>
    <row r="234030" spans="21:21" ht="15" customHeight="1">
      <c r="U234030" s="119"/>
    </row>
    <row r="234031" spans="21:21" ht="15" customHeight="1">
      <c r="U234031" s="119"/>
    </row>
    <row r="234032" spans="21:21" ht="15" customHeight="1">
      <c r="U234032" s="119"/>
    </row>
    <row r="234033" spans="21:21" ht="15" customHeight="1">
      <c r="U234033" s="119"/>
    </row>
    <row r="234034" spans="21:21" ht="15" customHeight="1">
      <c r="U234034" s="119"/>
    </row>
    <row r="234035" spans="21:21" ht="15" customHeight="1">
      <c r="U234035" s="119"/>
    </row>
    <row r="234036" spans="21:21" ht="15" customHeight="1">
      <c r="U234036" s="119"/>
    </row>
    <row r="234037" spans="21:21" ht="15" customHeight="1">
      <c r="U234037" s="119"/>
    </row>
    <row r="234038" spans="21:21" ht="15" customHeight="1">
      <c r="U234038" s="119"/>
    </row>
    <row r="234039" spans="21:21" ht="15" customHeight="1">
      <c r="U234039" s="119"/>
    </row>
    <row r="234040" spans="21:21" ht="15" customHeight="1">
      <c r="U234040" s="119"/>
    </row>
    <row r="234041" spans="21:21" ht="15" customHeight="1">
      <c r="U234041" s="119"/>
    </row>
    <row r="234042" spans="21:21" ht="15" customHeight="1">
      <c r="U234042" s="119"/>
    </row>
    <row r="234043" spans="21:21" ht="15" customHeight="1">
      <c r="U234043" s="119"/>
    </row>
    <row r="234044" spans="21:21" ht="15" customHeight="1">
      <c r="U234044" s="119"/>
    </row>
    <row r="234045" spans="21:21" ht="15" customHeight="1">
      <c r="U234045" s="119"/>
    </row>
    <row r="234046" spans="21:21" ht="15" customHeight="1">
      <c r="U234046" s="119"/>
    </row>
    <row r="234047" spans="21:21" ht="15" customHeight="1">
      <c r="U234047" s="119"/>
    </row>
    <row r="234048" spans="21:21" ht="15" customHeight="1">
      <c r="U234048" s="119"/>
    </row>
    <row r="234049" spans="21:21" ht="15" customHeight="1">
      <c r="U234049" s="119"/>
    </row>
    <row r="234050" spans="21:21" ht="15" customHeight="1">
      <c r="U234050" s="119"/>
    </row>
    <row r="234051" spans="21:21" ht="15" customHeight="1">
      <c r="U234051" s="119"/>
    </row>
    <row r="234052" spans="21:21" ht="15" customHeight="1">
      <c r="U234052" s="119"/>
    </row>
    <row r="234053" spans="21:21" ht="15" customHeight="1">
      <c r="U234053" s="119"/>
    </row>
    <row r="234054" spans="21:21" ht="15" customHeight="1">
      <c r="U234054" s="119"/>
    </row>
    <row r="234055" spans="21:21" ht="15" customHeight="1">
      <c r="U234055" s="119"/>
    </row>
    <row r="234056" spans="21:21" ht="15" customHeight="1">
      <c r="U234056" s="119"/>
    </row>
    <row r="234057" spans="21:21" ht="15" customHeight="1">
      <c r="U234057" s="119"/>
    </row>
    <row r="234058" spans="21:21" ht="15" customHeight="1">
      <c r="U234058" s="119"/>
    </row>
    <row r="234059" spans="21:21" ht="15" customHeight="1">
      <c r="U234059" s="119"/>
    </row>
    <row r="234060" spans="21:21" ht="15" customHeight="1">
      <c r="U234060" s="119"/>
    </row>
    <row r="234061" spans="21:21" ht="15" customHeight="1">
      <c r="U234061" s="119"/>
    </row>
    <row r="234062" spans="21:21" ht="15" customHeight="1">
      <c r="U234062" s="119"/>
    </row>
    <row r="234063" spans="21:21" ht="15" customHeight="1">
      <c r="U234063" s="119"/>
    </row>
    <row r="234064" spans="21:21" ht="15" customHeight="1">
      <c r="U234064" s="119"/>
    </row>
    <row r="234065" spans="21:21" ht="15" customHeight="1">
      <c r="U234065" s="119"/>
    </row>
    <row r="234066" spans="21:21" ht="15" customHeight="1">
      <c r="U234066" s="119"/>
    </row>
    <row r="234067" spans="21:21" ht="15" customHeight="1">
      <c r="U234067" s="119"/>
    </row>
    <row r="234068" spans="21:21" ht="15" customHeight="1">
      <c r="U234068" s="119"/>
    </row>
    <row r="234069" spans="21:21" ht="15" customHeight="1">
      <c r="U234069" s="119"/>
    </row>
    <row r="234070" spans="21:21" ht="15" customHeight="1">
      <c r="U234070" s="119"/>
    </row>
    <row r="234071" spans="21:21" ht="15" customHeight="1">
      <c r="U234071" s="119"/>
    </row>
    <row r="234072" spans="21:21" ht="15" customHeight="1">
      <c r="U234072" s="119"/>
    </row>
    <row r="234073" spans="21:21" ht="15" customHeight="1">
      <c r="U234073" s="119"/>
    </row>
    <row r="234074" spans="21:21" ht="15" customHeight="1">
      <c r="U234074" s="119"/>
    </row>
    <row r="234075" spans="21:21" ht="15" customHeight="1">
      <c r="U234075" s="119"/>
    </row>
    <row r="234076" spans="21:21" ht="15" customHeight="1">
      <c r="U234076" s="119"/>
    </row>
    <row r="234077" spans="21:21" ht="15" customHeight="1">
      <c r="U234077" s="119"/>
    </row>
    <row r="234078" spans="21:21" ht="15" customHeight="1">
      <c r="U234078" s="119"/>
    </row>
    <row r="234079" spans="21:21" ht="15" customHeight="1">
      <c r="U234079" s="119"/>
    </row>
    <row r="234080" spans="21:21" ht="15" customHeight="1">
      <c r="U234080" s="119"/>
    </row>
    <row r="234081" spans="21:21" ht="15" customHeight="1">
      <c r="U234081" s="119"/>
    </row>
    <row r="234082" spans="21:21" ht="15" customHeight="1">
      <c r="U234082" s="119"/>
    </row>
    <row r="234083" spans="21:21" ht="15" customHeight="1">
      <c r="U234083" s="119"/>
    </row>
    <row r="234084" spans="21:21" ht="15" customHeight="1">
      <c r="U234084" s="119"/>
    </row>
    <row r="234085" spans="21:21" ht="15" customHeight="1">
      <c r="U234085" s="119"/>
    </row>
    <row r="234086" spans="21:21" ht="15" customHeight="1">
      <c r="U234086" s="119"/>
    </row>
    <row r="234087" spans="21:21" ht="15" customHeight="1">
      <c r="U234087" s="119"/>
    </row>
    <row r="234088" spans="21:21" ht="15" customHeight="1">
      <c r="U234088" s="119"/>
    </row>
    <row r="234089" spans="21:21" ht="15" customHeight="1">
      <c r="U234089" s="119"/>
    </row>
    <row r="234090" spans="21:21" ht="15" customHeight="1">
      <c r="U234090" s="119"/>
    </row>
    <row r="234091" spans="21:21" ht="15" customHeight="1">
      <c r="U234091" s="119"/>
    </row>
    <row r="234092" spans="21:21" ht="15" customHeight="1">
      <c r="U234092" s="119"/>
    </row>
    <row r="234093" spans="21:21" ht="15" customHeight="1">
      <c r="U234093" s="119"/>
    </row>
    <row r="234094" spans="21:21" ht="15" customHeight="1">
      <c r="U234094" s="119"/>
    </row>
    <row r="234095" spans="21:21" ht="15" customHeight="1">
      <c r="U234095" s="119"/>
    </row>
    <row r="234096" spans="21:21" ht="15" customHeight="1">
      <c r="U234096" s="119"/>
    </row>
    <row r="234097" spans="21:21" ht="15" customHeight="1">
      <c r="U234097" s="119"/>
    </row>
    <row r="234098" spans="21:21" ht="15" customHeight="1">
      <c r="U234098" s="119"/>
    </row>
    <row r="234099" spans="21:21" ht="15" customHeight="1">
      <c r="U234099" s="119"/>
    </row>
    <row r="234100" spans="21:21" ht="15" customHeight="1">
      <c r="U234100" s="119"/>
    </row>
    <row r="234101" spans="21:21" ht="15" customHeight="1">
      <c r="U234101" s="119"/>
    </row>
    <row r="234102" spans="21:21" ht="15" customHeight="1">
      <c r="U234102" s="119"/>
    </row>
    <row r="234103" spans="21:21" ht="15" customHeight="1">
      <c r="U234103" s="119"/>
    </row>
    <row r="234104" spans="21:21" ht="15" customHeight="1">
      <c r="U234104" s="119"/>
    </row>
    <row r="234105" spans="21:21" ht="15" customHeight="1">
      <c r="U234105" s="119"/>
    </row>
    <row r="234106" spans="21:21" ht="15" customHeight="1">
      <c r="U234106" s="119"/>
    </row>
    <row r="234107" spans="21:21" ht="15" customHeight="1">
      <c r="U234107" s="119"/>
    </row>
    <row r="234108" spans="21:21" ht="15" customHeight="1">
      <c r="U234108" s="119"/>
    </row>
    <row r="234109" spans="21:21" ht="15" customHeight="1">
      <c r="U234109" s="119"/>
    </row>
    <row r="234110" spans="21:21" ht="15" customHeight="1">
      <c r="U234110" s="119"/>
    </row>
    <row r="234111" spans="21:21" ht="15" customHeight="1">
      <c r="U234111" s="119"/>
    </row>
    <row r="234112" spans="21:21" ht="15" customHeight="1">
      <c r="U234112" s="119"/>
    </row>
    <row r="234113" spans="21:21" ht="15" customHeight="1">
      <c r="U234113" s="119"/>
    </row>
    <row r="234114" spans="21:21" ht="15" customHeight="1">
      <c r="U234114" s="119"/>
    </row>
    <row r="234115" spans="21:21" ht="15" customHeight="1">
      <c r="U234115" s="119"/>
    </row>
    <row r="234116" spans="21:21" ht="15" customHeight="1">
      <c r="U234116" s="119"/>
    </row>
    <row r="234117" spans="21:21" ht="15" customHeight="1">
      <c r="U234117" s="119"/>
    </row>
    <row r="234118" spans="21:21" ht="15" customHeight="1">
      <c r="U234118" s="119"/>
    </row>
    <row r="234119" spans="21:21" ht="15" customHeight="1">
      <c r="U234119" s="119"/>
    </row>
    <row r="234120" spans="21:21" ht="15" customHeight="1">
      <c r="U234120" s="119"/>
    </row>
    <row r="234121" spans="21:21" ht="15" customHeight="1">
      <c r="U234121" s="119"/>
    </row>
    <row r="234122" spans="21:21" ht="15" customHeight="1">
      <c r="U234122" s="119"/>
    </row>
    <row r="234123" spans="21:21" ht="15" customHeight="1">
      <c r="U234123" s="119"/>
    </row>
    <row r="234124" spans="21:21" ht="15" customHeight="1">
      <c r="U234124" s="119"/>
    </row>
    <row r="234125" spans="21:21" ht="15" customHeight="1">
      <c r="U234125" s="119"/>
    </row>
    <row r="234126" spans="21:21" ht="15" customHeight="1">
      <c r="U234126" s="119"/>
    </row>
    <row r="234127" spans="21:21" ht="15" customHeight="1">
      <c r="U234127" s="119"/>
    </row>
    <row r="234128" spans="21:21" ht="15" customHeight="1">
      <c r="U234128" s="119"/>
    </row>
    <row r="234129" spans="21:21" ht="15" customHeight="1">
      <c r="U234129" s="119"/>
    </row>
    <row r="234130" spans="21:21" ht="15" customHeight="1">
      <c r="U234130" s="119"/>
    </row>
    <row r="234131" spans="21:21" ht="15" customHeight="1">
      <c r="U234131" s="119"/>
    </row>
    <row r="234132" spans="21:21" ht="15" customHeight="1">
      <c r="U234132" s="119"/>
    </row>
    <row r="234133" spans="21:21" ht="15" customHeight="1">
      <c r="U234133" s="119"/>
    </row>
    <row r="234134" spans="21:21" ht="15" customHeight="1">
      <c r="U234134" s="119"/>
    </row>
    <row r="234135" spans="21:21" ht="15" customHeight="1">
      <c r="U234135" s="119"/>
    </row>
    <row r="234136" spans="21:21" ht="15" customHeight="1">
      <c r="U234136" s="119"/>
    </row>
    <row r="234137" spans="21:21" ht="15" customHeight="1">
      <c r="U234137" s="119"/>
    </row>
    <row r="234138" spans="21:21" ht="15" customHeight="1">
      <c r="U234138" s="119"/>
    </row>
    <row r="234139" spans="21:21" ht="15" customHeight="1">
      <c r="U234139" s="119"/>
    </row>
    <row r="234140" spans="21:21" ht="15" customHeight="1">
      <c r="U234140" s="119"/>
    </row>
    <row r="234141" spans="21:21" ht="15" customHeight="1">
      <c r="U234141" s="119"/>
    </row>
    <row r="234142" spans="21:21" ht="15" customHeight="1">
      <c r="U234142" s="119"/>
    </row>
    <row r="234143" spans="21:21" ht="15" customHeight="1">
      <c r="U234143" s="119"/>
    </row>
    <row r="234144" spans="21:21" ht="15" customHeight="1">
      <c r="U234144" s="119"/>
    </row>
    <row r="234145" spans="21:21" ht="15" customHeight="1">
      <c r="U234145" s="119"/>
    </row>
    <row r="234146" spans="21:21" ht="15" customHeight="1">
      <c r="U234146" s="119"/>
    </row>
    <row r="234147" spans="21:21" ht="15" customHeight="1">
      <c r="U234147" s="119"/>
    </row>
    <row r="234148" spans="21:21" ht="15" customHeight="1">
      <c r="U234148" s="119"/>
    </row>
    <row r="234149" spans="21:21" ht="15" customHeight="1">
      <c r="U234149" s="119"/>
    </row>
    <row r="234150" spans="21:21" ht="15" customHeight="1">
      <c r="U234150" s="119"/>
    </row>
    <row r="234151" spans="21:21" ht="15" customHeight="1">
      <c r="U234151" s="119"/>
    </row>
    <row r="234152" spans="21:21" ht="15" customHeight="1">
      <c r="U234152" s="119"/>
    </row>
    <row r="234153" spans="21:21" ht="15" customHeight="1">
      <c r="U234153" s="119"/>
    </row>
    <row r="234154" spans="21:21" ht="15" customHeight="1">
      <c r="U234154" s="119"/>
    </row>
    <row r="234155" spans="21:21" ht="15" customHeight="1">
      <c r="U234155" s="119"/>
    </row>
    <row r="234156" spans="21:21" ht="15" customHeight="1">
      <c r="U234156" s="119"/>
    </row>
    <row r="234157" spans="21:21" ht="15" customHeight="1">
      <c r="U234157" s="119"/>
    </row>
    <row r="234158" spans="21:21" ht="15" customHeight="1">
      <c r="U234158" s="119"/>
    </row>
    <row r="234159" spans="21:21" ht="15" customHeight="1">
      <c r="U234159" s="119"/>
    </row>
    <row r="234160" spans="21:21" ht="15" customHeight="1">
      <c r="U234160" s="119"/>
    </row>
    <row r="234161" spans="21:21" ht="15" customHeight="1">
      <c r="U234161" s="119"/>
    </row>
    <row r="234162" spans="21:21" ht="15" customHeight="1">
      <c r="U234162" s="119"/>
    </row>
    <row r="234163" spans="21:21" ht="15" customHeight="1">
      <c r="U234163" s="119"/>
    </row>
    <row r="234164" spans="21:21" ht="15" customHeight="1">
      <c r="U234164" s="119"/>
    </row>
    <row r="234165" spans="21:21" ht="15" customHeight="1">
      <c r="U234165" s="119"/>
    </row>
    <row r="234166" spans="21:21" ht="15" customHeight="1">
      <c r="U234166" s="119"/>
    </row>
    <row r="234167" spans="21:21" ht="15" customHeight="1">
      <c r="U234167" s="119"/>
    </row>
    <row r="234168" spans="21:21" ht="15" customHeight="1">
      <c r="U234168" s="119"/>
    </row>
    <row r="234169" spans="21:21" ht="15" customHeight="1">
      <c r="U234169" s="119"/>
    </row>
    <row r="234170" spans="21:21" ht="15" customHeight="1">
      <c r="U234170" s="119"/>
    </row>
    <row r="234171" spans="21:21" ht="15" customHeight="1">
      <c r="U234171" s="119"/>
    </row>
    <row r="234172" spans="21:21" ht="15" customHeight="1">
      <c r="U234172" s="119"/>
    </row>
    <row r="234173" spans="21:21" ht="15" customHeight="1">
      <c r="U234173" s="119"/>
    </row>
    <row r="234174" spans="21:21" ht="15" customHeight="1">
      <c r="U234174" s="119"/>
    </row>
    <row r="234175" spans="21:21" ht="15" customHeight="1">
      <c r="U234175" s="119"/>
    </row>
    <row r="234176" spans="21:21" ht="15" customHeight="1">
      <c r="U234176" s="119"/>
    </row>
    <row r="234177" spans="21:21" ht="15" customHeight="1">
      <c r="U234177" s="119"/>
    </row>
    <row r="234178" spans="21:21" ht="15" customHeight="1">
      <c r="U234178" s="119"/>
    </row>
    <row r="234179" spans="21:21" ht="15" customHeight="1">
      <c r="U234179" s="119"/>
    </row>
    <row r="234180" spans="21:21" ht="15" customHeight="1">
      <c r="U234180" s="119"/>
    </row>
    <row r="234181" spans="21:21" ht="15" customHeight="1">
      <c r="U234181" s="119"/>
    </row>
    <row r="234182" spans="21:21" ht="15" customHeight="1">
      <c r="U234182" s="119"/>
    </row>
    <row r="234183" spans="21:21" ht="15" customHeight="1">
      <c r="U234183" s="119"/>
    </row>
    <row r="234184" spans="21:21" ht="15" customHeight="1">
      <c r="U234184" s="119"/>
    </row>
    <row r="234185" spans="21:21" ht="15" customHeight="1">
      <c r="U234185" s="119"/>
    </row>
    <row r="234186" spans="21:21" ht="15" customHeight="1">
      <c r="U234186" s="119"/>
    </row>
    <row r="234187" spans="21:21" ht="15" customHeight="1">
      <c r="U234187" s="119"/>
    </row>
    <row r="234188" spans="21:21" ht="15" customHeight="1">
      <c r="U234188" s="119"/>
    </row>
    <row r="234189" spans="21:21" ht="15" customHeight="1">
      <c r="U234189" s="119"/>
    </row>
    <row r="234190" spans="21:21" ht="15" customHeight="1">
      <c r="U234190" s="119"/>
    </row>
    <row r="234191" spans="21:21" ht="15" customHeight="1">
      <c r="U234191" s="119"/>
    </row>
    <row r="234192" spans="21:21" ht="15" customHeight="1">
      <c r="U234192" s="119"/>
    </row>
    <row r="234193" spans="21:21" ht="15" customHeight="1">
      <c r="U234193" s="119"/>
    </row>
    <row r="234194" spans="21:21" ht="15" customHeight="1">
      <c r="U234194" s="119"/>
    </row>
    <row r="234195" spans="21:21" ht="15" customHeight="1">
      <c r="U234195" s="119"/>
    </row>
    <row r="234196" spans="21:21" ht="15" customHeight="1">
      <c r="U234196" s="119"/>
    </row>
    <row r="234197" spans="21:21" ht="15" customHeight="1">
      <c r="U234197" s="119"/>
    </row>
    <row r="234198" spans="21:21" ht="15" customHeight="1">
      <c r="U234198" s="119"/>
    </row>
    <row r="234199" spans="21:21" ht="15" customHeight="1">
      <c r="U234199" s="119"/>
    </row>
    <row r="234200" spans="21:21" ht="15" customHeight="1">
      <c r="U234200" s="119"/>
    </row>
    <row r="234201" spans="21:21" ht="15" customHeight="1">
      <c r="U234201" s="119"/>
    </row>
    <row r="234202" spans="21:21" ht="15" customHeight="1">
      <c r="U234202" s="119"/>
    </row>
    <row r="234203" spans="21:21" ht="15" customHeight="1">
      <c r="U234203" s="119"/>
    </row>
    <row r="234204" spans="21:21" ht="15" customHeight="1">
      <c r="U234204" s="119"/>
    </row>
    <row r="234205" spans="21:21" ht="15" customHeight="1">
      <c r="U234205" s="119"/>
    </row>
    <row r="234206" spans="21:21" ht="15" customHeight="1">
      <c r="U234206" s="119"/>
    </row>
    <row r="234207" spans="21:21" ht="15" customHeight="1">
      <c r="U234207" s="119"/>
    </row>
    <row r="234208" spans="21:21" ht="15" customHeight="1">
      <c r="U234208" s="119"/>
    </row>
    <row r="234209" spans="21:21" ht="15" customHeight="1">
      <c r="U234209" s="119"/>
    </row>
    <row r="234210" spans="21:21" ht="15" customHeight="1">
      <c r="U234210" s="119"/>
    </row>
    <row r="234211" spans="21:21" ht="15" customHeight="1">
      <c r="U234211" s="119"/>
    </row>
    <row r="234212" spans="21:21" ht="15" customHeight="1">
      <c r="U234212" s="119"/>
    </row>
    <row r="234213" spans="21:21" ht="15" customHeight="1">
      <c r="U234213" s="119"/>
    </row>
    <row r="234214" spans="21:21" ht="15" customHeight="1">
      <c r="U234214" s="119"/>
    </row>
    <row r="234215" spans="21:21" ht="15" customHeight="1">
      <c r="U234215" s="119"/>
    </row>
    <row r="234216" spans="21:21" ht="15" customHeight="1">
      <c r="U234216" s="119"/>
    </row>
    <row r="234217" spans="21:21" ht="15" customHeight="1">
      <c r="U234217" s="119"/>
    </row>
    <row r="234218" spans="21:21" ht="15" customHeight="1">
      <c r="U234218" s="119"/>
    </row>
    <row r="234219" spans="21:21" ht="15" customHeight="1">
      <c r="U234219" s="119"/>
    </row>
    <row r="234220" spans="21:21" ht="15" customHeight="1">
      <c r="U234220" s="119"/>
    </row>
    <row r="234221" spans="21:21" ht="15" customHeight="1">
      <c r="U234221" s="119"/>
    </row>
    <row r="234222" spans="21:21" ht="15" customHeight="1">
      <c r="U234222" s="119"/>
    </row>
    <row r="234223" spans="21:21" ht="15" customHeight="1">
      <c r="U234223" s="119"/>
    </row>
    <row r="234224" spans="21:21" ht="15" customHeight="1">
      <c r="U234224" s="119"/>
    </row>
    <row r="234225" spans="21:21" ht="15" customHeight="1">
      <c r="U234225" s="119"/>
    </row>
    <row r="234226" spans="21:21" ht="15" customHeight="1">
      <c r="U234226" s="119"/>
    </row>
    <row r="234227" spans="21:21" ht="15" customHeight="1">
      <c r="U234227" s="119"/>
    </row>
    <row r="234228" spans="21:21" ht="15" customHeight="1">
      <c r="U234228" s="119"/>
    </row>
    <row r="234229" spans="21:21" ht="15" customHeight="1">
      <c r="U234229" s="119"/>
    </row>
    <row r="234230" spans="21:21" ht="15" customHeight="1">
      <c r="U234230" s="119"/>
    </row>
    <row r="234231" spans="21:21" ht="15" customHeight="1">
      <c r="U234231" s="119"/>
    </row>
    <row r="234232" spans="21:21" ht="15" customHeight="1">
      <c r="U234232" s="119"/>
    </row>
    <row r="234233" spans="21:21" ht="15" customHeight="1">
      <c r="U234233" s="119"/>
    </row>
    <row r="234234" spans="21:21" ht="15" customHeight="1">
      <c r="U234234" s="119"/>
    </row>
    <row r="234235" spans="21:21" ht="15" customHeight="1">
      <c r="U234235" s="119"/>
    </row>
    <row r="234236" spans="21:21" ht="15" customHeight="1">
      <c r="U234236" s="119"/>
    </row>
    <row r="234237" spans="21:21" ht="15" customHeight="1">
      <c r="U234237" s="119"/>
    </row>
    <row r="234238" spans="21:21" ht="15" customHeight="1">
      <c r="U234238" s="119"/>
    </row>
    <row r="234239" spans="21:21" ht="15" customHeight="1">
      <c r="U234239" s="119"/>
    </row>
    <row r="234240" spans="21:21" ht="15" customHeight="1">
      <c r="U234240" s="119"/>
    </row>
    <row r="234241" spans="21:21" ht="15" customHeight="1">
      <c r="U234241" s="119"/>
    </row>
    <row r="234242" spans="21:21" ht="15" customHeight="1">
      <c r="U234242" s="119"/>
    </row>
    <row r="234243" spans="21:21" ht="15" customHeight="1">
      <c r="U234243" s="119"/>
    </row>
    <row r="234244" spans="21:21" ht="15" customHeight="1">
      <c r="U234244" s="119"/>
    </row>
    <row r="234245" spans="21:21" ht="15" customHeight="1">
      <c r="U234245" s="119"/>
    </row>
    <row r="234246" spans="21:21" ht="15" customHeight="1">
      <c r="U234246" s="119"/>
    </row>
    <row r="234247" spans="21:21" ht="15" customHeight="1">
      <c r="U234247" s="119"/>
    </row>
    <row r="234248" spans="21:21" ht="15" customHeight="1">
      <c r="U234248" s="119"/>
    </row>
    <row r="234249" spans="21:21" ht="15" customHeight="1">
      <c r="U234249" s="119"/>
    </row>
    <row r="234250" spans="21:21" ht="15" customHeight="1">
      <c r="U234250" s="119"/>
    </row>
    <row r="234251" spans="21:21" ht="15" customHeight="1">
      <c r="U234251" s="119"/>
    </row>
    <row r="234252" spans="21:21" ht="15" customHeight="1">
      <c r="U234252" s="119"/>
    </row>
    <row r="234253" spans="21:21" ht="15" customHeight="1">
      <c r="U234253" s="119"/>
    </row>
    <row r="234254" spans="21:21" ht="15" customHeight="1">
      <c r="U234254" s="119"/>
    </row>
    <row r="234255" spans="21:21" ht="15" customHeight="1">
      <c r="U234255" s="119"/>
    </row>
    <row r="234256" spans="21:21" ht="15" customHeight="1">
      <c r="U234256" s="119"/>
    </row>
    <row r="234257" spans="21:21" ht="15" customHeight="1">
      <c r="U234257" s="119"/>
    </row>
    <row r="234258" spans="21:21" ht="15" customHeight="1">
      <c r="U234258" s="119"/>
    </row>
    <row r="234259" spans="21:21" ht="15" customHeight="1">
      <c r="U234259" s="119"/>
    </row>
    <row r="234260" spans="21:21" ht="15" customHeight="1">
      <c r="U234260" s="119"/>
    </row>
    <row r="234261" spans="21:21" ht="15" customHeight="1">
      <c r="U234261" s="119"/>
    </row>
    <row r="234262" spans="21:21" ht="15" customHeight="1">
      <c r="U234262" s="119"/>
    </row>
    <row r="234263" spans="21:21" ht="15" customHeight="1">
      <c r="U234263" s="119"/>
    </row>
    <row r="234264" spans="21:21" ht="15" customHeight="1">
      <c r="U234264" s="119"/>
    </row>
    <row r="234265" spans="21:21" ht="15" customHeight="1">
      <c r="U234265" s="119"/>
    </row>
    <row r="234266" spans="21:21" ht="15" customHeight="1">
      <c r="U234266" s="119"/>
    </row>
    <row r="234267" spans="21:21" ht="15" customHeight="1">
      <c r="U234267" s="119"/>
    </row>
    <row r="234268" spans="21:21" ht="15" customHeight="1">
      <c r="U234268" s="119"/>
    </row>
    <row r="234269" spans="21:21" ht="15" customHeight="1">
      <c r="U234269" s="119"/>
    </row>
    <row r="234270" spans="21:21" ht="15" customHeight="1">
      <c r="U234270" s="119"/>
    </row>
    <row r="234271" spans="21:21" ht="15" customHeight="1">
      <c r="U234271" s="119"/>
    </row>
    <row r="234272" spans="21:21" ht="15" customHeight="1">
      <c r="U234272" s="119"/>
    </row>
    <row r="234273" spans="21:21" ht="15" customHeight="1">
      <c r="U234273" s="119"/>
    </row>
    <row r="234274" spans="21:21" ht="15" customHeight="1">
      <c r="U234274" s="119"/>
    </row>
    <row r="234275" spans="21:21" ht="15" customHeight="1">
      <c r="U234275" s="119"/>
    </row>
    <row r="234276" spans="21:21" ht="15" customHeight="1">
      <c r="U234276" s="119"/>
    </row>
    <row r="234277" spans="21:21" ht="15" customHeight="1">
      <c r="U234277" s="119"/>
    </row>
    <row r="234278" spans="21:21" ht="15" customHeight="1">
      <c r="U234278" s="119"/>
    </row>
    <row r="234279" spans="21:21" ht="15" customHeight="1">
      <c r="U234279" s="119"/>
    </row>
    <row r="234280" spans="21:21" ht="15" customHeight="1">
      <c r="U234280" s="119"/>
    </row>
    <row r="234281" spans="21:21" ht="15" customHeight="1">
      <c r="U234281" s="119"/>
    </row>
    <row r="234282" spans="21:21" ht="15" customHeight="1">
      <c r="U234282" s="119"/>
    </row>
    <row r="234283" spans="21:21" ht="15" customHeight="1">
      <c r="U234283" s="119"/>
    </row>
    <row r="234284" spans="21:21" ht="15" customHeight="1">
      <c r="U234284" s="119"/>
    </row>
    <row r="234285" spans="21:21" ht="15" customHeight="1">
      <c r="U234285" s="119"/>
    </row>
    <row r="234286" spans="21:21" ht="15" customHeight="1">
      <c r="U234286" s="119"/>
    </row>
    <row r="234287" spans="21:21" ht="15" customHeight="1">
      <c r="U234287" s="119"/>
    </row>
    <row r="234288" spans="21:21" ht="15" customHeight="1">
      <c r="U234288" s="119"/>
    </row>
    <row r="234289" spans="21:21" ht="15" customHeight="1">
      <c r="U234289" s="119"/>
    </row>
    <row r="234290" spans="21:21" ht="15" customHeight="1">
      <c r="U234290" s="119"/>
    </row>
    <row r="234291" spans="21:21" ht="15" customHeight="1">
      <c r="U234291" s="119"/>
    </row>
    <row r="234292" spans="21:21" ht="15" customHeight="1">
      <c r="U234292" s="119"/>
    </row>
    <row r="234293" spans="21:21" ht="15" customHeight="1">
      <c r="U234293" s="119"/>
    </row>
    <row r="234294" spans="21:21" ht="15" customHeight="1">
      <c r="U234294" s="119"/>
    </row>
    <row r="234295" spans="21:21" ht="15" customHeight="1">
      <c r="U234295" s="119"/>
    </row>
    <row r="234296" spans="21:21" ht="15" customHeight="1">
      <c r="U234296" s="119"/>
    </row>
    <row r="234297" spans="21:21" ht="15" customHeight="1">
      <c r="U234297" s="119"/>
    </row>
    <row r="234298" spans="21:21" ht="15" customHeight="1">
      <c r="U234298" s="119"/>
    </row>
    <row r="234299" spans="21:21" ht="15" customHeight="1">
      <c r="U234299" s="119"/>
    </row>
    <row r="234300" spans="21:21" ht="15" customHeight="1">
      <c r="U234300" s="119"/>
    </row>
    <row r="234301" spans="21:21" ht="15" customHeight="1">
      <c r="U234301" s="119"/>
    </row>
    <row r="234302" spans="21:21" ht="15" customHeight="1">
      <c r="U234302" s="119"/>
    </row>
    <row r="234303" spans="21:21" ht="15" customHeight="1">
      <c r="U234303" s="119"/>
    </row>
    <row r="234304" spans="21:21" ht="15" customHeight="1">
      <c r="U234304" s="119"/>
    </row>
    <row r="234305" spans="21:21" ht="15" customHeight="1">
      <c r="U234305" s="119"/>
    </row>
    <row r="234306" spans="21:21" ht="15" customHeight="1">
      <c r="U234306" s="119"/>
    </row>
    <row r="234307" spans="21:21" ht="15" customHeight="1">
      <c r="U234307" s="119"/>
    </row>
    <row r="234308" spans="21:21" ht="15" customHeight="1">
      <c r="U234308" s="119"/>
    </row>
    <row r="234309" spans="21:21" ht="15" customHeight="1">
      <c r="U234309" s="119"/>
    </row>
    <row r="234310" spans="21:21" ht="15" customHeight="1">
      <c r="U234310" s="119"/>
    </row>
    <row r="234311" spans="21:21" ht="15" customHeight="1">
      <c r="U234311" s="119"/>
    </row>
    <row r="234312" spans="21:21" ht="15" customHeight="1">
      <c r="U234312" s="119"/>
    </row>
    <row r="234313" spans="21:21" ht="15" customHeight="1">
      <c r="U234313" s="119"/>
    </row>
    <row r="234314" spans="21:21" ht="15" customHeight="1">
      <c r="U234314" s="119"/>
    </row>
    <row r="234315" spans="21:21" ht="15" customHeight="1">
      <c r="U234315" s="119"/>
    </row>
    <row r="234316" spans="21:21" ht="15" customHeight="1">
      <c r="U234316" s="119"/>
    </row>
    <row r="234317" spans="21:21" ht="15" customHeight="1">
      <c r="U234317" s="119"/>
    </row>
    <row r="234318" spans="21:21" ht="15" customHeight="1">
      <c r="U234318" s="119"/>
    </row>
    <row r="234319" spans="21:21" ht="15" customHeight="1">
      <c r="U234319" s="119"/>
    </row>
    <row r="234320" spans="21:21" ht="15" customHeight="1">
      <c r="U234320" s="119"/>
    </row>
    <row r="234321" spans="21:21" ht="15" customHeight="1">
      <c r="U234321" s="119"/>
    </row>
    <row r="234322" spans="21:21" ht="15" customHeight="1">
      <c r="U234322" s="119"/>
    </row>
    <row r="234323" spans="21:21" ht="15" customHeight="1">
      <c r="U234323" s="119"/>
    </row>
    <row r="234324" spans="21:21" ht="15" customHeight="1">
      <c r="U234324" s="119"/>
    </row>
    <row r="234325" spans="21:21" ht="15" customHeight="1">
      <c r="U234325" s="119"/>
    </row>
    <row r="234326" spans="21:21" ht="15" customHeight="1">
      <c r="U234326" s="119"/>
    </row>
    <row r="234327" spans="21:21" ht="15" customHeight="1">
      <c r="U234327" s="119"/>
    </row>
    <row r="234328" spans="21:21" ht="15" customHeight="1">
      <c r="U234328" s="119"/>
    </row>
    <row r="234329" spans="21:21" ht="15" customHeight="1">
      <c r="U234329" s="119"/>
    </row>
    <row r="234330" spans="21:21" ht="15" customHeight="1">
      <c r="U234330" s="119"/>
    </row>
    <row r="234331" spans="21:21" ht="15" customHeight="1">
      <c r="U234331" s="119"/>
    </row>
    <row r="234332" spans="21:21" ht="15" customHeight="1">
      <c r="U234332" s="119"/>
    </row>
    <row r="234333" spans="21:21" ht="15" customHeight="1">
      <c r="U234333" s="119"/>
    </row>
    <row r="234334" spans="21:21" ht="15" customHeight="1">
      <c r="U234334" s="119"/>
    </row>
    <row r="234335" spans="21:21" ht="15" customHeight="1">
      <c r="U234335" s="119"/>
    </row>
    <row r="234336" spans="21:21" ht="15" customHeight="1">
      <c r="U234336" s="119"/>
    </row>
    <row r="234337" spans="21:21" ht="15" customHeight="1">
      <c r="U234337" s="119"/>
    </row>
    <row r="234338" spans="21:21" ht="15" customHeight="1">
      <c r="U234338" s="119"/>
    </row>
    <row r="234339" spans="21:21" ht="15" customHeight="1">
      <c r="U234339" s="119"/>
    </row>
    <row r="234340" spans="21:21" ht="15" customHeight="1">
      <c r="U234340" s="119"/>
    </row>
    <row r="234341" spans="21:21" ht="15" customHeight="1">
      <c r="U234341" s="119"/>
    </row>
    <row r="234342" spans="21:21" ht="15" customHeight="1">
      <c r="U234342" s="119"/>
    </row>
    <row r="234343" spans="21:21" ht="15" customHeight="1">
      <c r="U234343" s="119"/>
    </row>
    <row r="234344" spans="21:21" ht="15" customHeight="1">
      <c r="U234344" s="119"/>
    </row>
    <row r="234345" spans="21:21" ht="15" customHeight="1">
      <c r="U234345" s="119"/>
    </row>
    <row r="234346" spans="21:21" ht="15" customHeight="1">
      <c r="U234346" s="119"/>
    </row>
    <row r="234347" spans="21:21" ht="15" customHeight="1">
      <c r="U234347" s="119"/>
    </row>
    <row r="234348" spans="21:21" ht="15" customHeight="1">
      <c r="U234348" s="119"/>
    </row>
    <row r="234349" spans="21:21" ht="15" customHeight="1">
      <c r="U234349" s="119"/>
    </row>
    <row r="234350" spans="21:21" ht="15" customHeight="1">
      <c r="U234350" s="119"/>
    </row>
    <row r="234351" spans="21:21" ht="15" customHeight="1">
      <c r="U234351" s="119"/>
    </row>
    <row r="234352" spans="21:21" ht="15" customHeight="1">
      <c r="U234352" s="119"/>
    </row>
    <row r="234353" spans="21:21" ht="15" customHeight="1">
      <c r="U234353" s="119"/>
    </row>
    <row r="234354" spans="21:21" ht="15" customHeight="1">
      <c r="U234354" s="119"/>
    </row>
    <row r="234355" spans="21:21" ht="15" customHeight="1">
      <c r="U234355" s="119"/>
    </row>
    <row r="234356" spans="21:21" ht="15" customHeight="1">
      <c r="U234356" s="119"/>
    </row>
    <row r="234357" spans="21:21" ht="15" customHeight="1">
      <c r="U234357" s="119"/>
    </row>
    <row r="234358" spans="21:21" ht="15" customHeight="1">
      <c r="U234358" s="119"/>
    </row>
    <row r="234359" spans="21:21" ht="15" customHeight="1">
      <c r="U234359" s="119"/>
    </row>
    <row r="234360" spans="21:21" ht="15" customHeight="1">
      <c r="U234360" s="119"/>
    </row>
    <row r="234361" spans="21:21" ht="15" customHeight="1">
      <c r="U234361" s="119"/>
    </row>
    <row r="234362" spans="21:21" ht="15" customHeight="1">
      <c r="U234362" s="119"/>
    </row>
    <row r="234363" spans="21:21" ht="15" customHeight="1">
      <c r="U234363" s="119"/>
    </row>
    <row r="234364" spans="21:21" ht="15" customHeight="1">
      <c r="U234364" s="119"/>
    </row>
    <row r="234365" spans="21:21" ht="15" customHeight="1">
      <c r="U234365" s="119"/>
    </row>
    <row r="234366" spans="21:21" ht="15" customHeight="1">
      <c r="U234366" s="119"/>
    </row>
    <row r="234367" spans="21:21" ht="15" customHeight="1">
      <c r="U234367" s="119"/>
    </row>
    <row r="234368" spans="21:21" ht="15" customHeight="1">
      <c r="U234368" s="119"/>
    </row>
    <row r="234369" spans="21:21" ht="15" customHeight="1">
      <c r="U234369" s="119"/>
    </row>
    <row r="234370" spans="21:21" ht="15" customHeight="1">
      <c r="U234370" s="119"/>
    </row>
    <row r="234371" spans="21:21" ht="15" customHeight="1">
      <c r="U234371" s="119"/>
    </row>
    <row r="234372" spans="21:21" ht="15" customHeight="1">
      <c r="U234372" s="119"/>
    </row>
    <row r="234373" spans="21:21" ht="15" customHeight="1">
      <c r="U234373" s="119"/>
    </row>
    <row r="234374" spans="21:21" ht="15" customHeight="1">
      <c r="U234374" s="119"/>
    </row>
    <row r="234375" spans="21:21" ht="15" customHeight="1">
      <c r="U234375" s="119"/>
    </row>
    <row r="234376" spans="21:21" ht="15" customHeight="1">
      <c r="U234376" s="119"/>
    </row>
    <row r="234377" spans="21:21" ht="15" customHeight="1">
      <c r="U234377" s="119"/>
    </row>
    <row r="234378" spans="21:21" ht="15" customHeight="1">
      <c r="U234378" s="119"/>
    </row>
    <row r="234379" spans="21:21" ht="15" customHeight="1">
      <c r="U234379" s="119"/>
    </row>
    <row r="234380" spans="21:21" ht="15" customHeight="1">
      <c r="U234380" s="119"/>
    </row>
    <row r="234381" spans="21:21" ht="15" customHeight="1">
      <c r="U234381" s="119"/>
    </row>
    <row r="234382" spans="21:21" ht="15" customHeight="1">
      <c r="U234382" s="119"/>
    </row>
    <row r="234383" spans="21:21" ht="15" customHeight="1">
      <c r="U234383" s="119"/>
    </row>
    <row r="234384" spans="21:21" ht="15" customHeight="1">
      <c r="U234384" s="119"/>
    </row>
    <row r="234385" spans="21:21" ht="15" customHeight="1">
      <c r="U234385" s="119"/>
    </row>
    <row r="234386" spans="21:21" ht="15" customHeight="1">
      <c r="U234386" s="119"/>
    </row>
    <row r="234387" spans="21:21" ht="15" customHeight="1">
      <c r="U234387" s="119"/>
    </row>
    <row r="234388" spans="21:21" ht="15" customHeight="1">
      <c r="U234388" s="119"/>
    </row>
    <row r="234389" spans="21:21" ht="15" customHeight="1">
      <c r="U234389" s="119"/>
    </row>
    <row r="234390" spans="21:21" ht="15" customHeight="1">
      <c r="U234390" s="119"/>
    </row>
    <row r="234391" spans="21:21" ht="15" customHeight="1">
      <c r="U234391" s="119"/>
    </row>
    <row r="234392" spans="21:21" ht="15" customHeight="1">
      <c r="U234392" s="119"/>
    </row>
    <row r="234393" spans="21:21" ht="15" customHeight="1">
      <c r="U234393" s="119"/>
    </row>
    <row r="234394" spans="21:21" ht="15" customHeight="1">
      <c r="U234394" s="119"/>
    </row>
    <row r="234395" spans="21:21" ht="15" customHeight="1">
      <c r="U234395" s="119"/>
    </row>
    <row r="234396" spans="21:21" ht="15" customHeight="1">
      <c r="U234396" s="119"/>
    </row>
    <row r="234397" spans="21:21" ht="15" customHeight="1">
      <c r="U234397" s="119"/>
    </row>
    <row r="234398" spans="21:21" ht="15" customHeight="1">
      <c r="U234398" s="119"/>
    </row>
    <row r="234399" spans="21:21" ht="15" customHeight="1">
      <c r="U234399" s="119"/>
    </row>
    <row r="234400" spans="21:21" ht="15" customHeight="1">
      <c r="U234400" s="119"/>
    </row>
    <row r="234401" spans="21:21" ht="15" customHeight="1">
      <c r="U234401" s="119"/>
    </row>
    <row r="234402" spans="21:21" ht="15" customHeight="1">
      <c r="U234402" s="119"/>
    </row>
    <row r="234403" spans="21:21" ht="15" customHeight="1">
      <c r="U234403" s="119"/>
    </row>
    <row r="234404" spans="21:21" ht="15" customHeight="1">
      <c r="U234404" s="119"/>
    </row>
    <row r="234405" spans="21:21" ht="15" customHeight="1">
      <c r="U234405" s="119"/>
    </row>
    <row r="234406" spans="21:21" ht="15" customHeight="1">
      <c r="U234406" s="119"/>
    </row>
    <row r="234407" spans="21:21" ht="15" customHeight="1">
      <c r="U234407" s="119"/>
    </row>
    <row r="234408" spans="21:21" ht="15" customHeight="1">
      <c r="U234408" s="119"/>
    </row>
    <row r="234409" spans="21:21" ht="15" customHeight="1">
      <c r="U234409" s="119"/>
    </row>
    <row r="234410" spans="21:21" ht="15" customHeight="1">
      <c r="U234410" s="119"/>
    </row>
    <row r="234411" spans="21:21" ht="15" customHeight="1">
      <c r="U234411" s="119"/>
    </row>
    <row r="234412" spans="21:21" ht="15" customHeight="1">
      <c r="U234412" s="119"/>
    </row>
    <row r="234413" spans="21:21" ht="15" customHeight="1">
      <c r="U234413" s="119"/>
    </row>
    <row r="234414" spans="21:21" ht="15" customHeight="1">
      <c r="U234414" s="119"/>
    </row>
    <row r="234415" spans="21:21" ht="15" customHeight="1">
      <c r="U234415" s="119"/>
    </row>
    <row r="234416" spans="21:21" ht="15" customHeight="1">
      <c r="U234416" s="119"/>
    </row>
    <row r="234417" spans="21:21" ht="15" customHeight="1">
      <c r="U234417" s="119"/>
    </row>
    <row r="234418" spans="21:21" ht="15" customHeight="1">
      <c r="U234418" s="119"/>
    </row>
    <row r="234419" spans="21:21" ht="15" customHeight="1">
      <c r="U234419" s="119"/>
    </row>
    <row r="234420" spans="21:21" ht="15" customHeight="1">
      <c r="U234420" s="119"/>
    </row>
    <row r="234421" spans="21:21" ht="15" customHeight="1">
      <c r="U234421" s="119"/>
    </row>
    <row r="234422" spans="21:21" ht="15" customHeight="1">
      <c r="U234422" s="119"/>
    </row>
    <row r="234423" spans="21:21" ht="15" customHeight="1">
      <c r="U234423" s="119"/>
    </row>
    <row r="234424" spans="21:21" ht="15" customHeight="1">
      <c r="U234424" s="119"/>
    </row>
    <row r="234425" spans="21:21" ht="15" customHeight="1">
      <c r="U234425" s="119"/>
    </row>
    <row r="234426" spans="21:21" ht="15" customHeight="1">
      <c r="U234426" s="119"/>
    </row>
    <row r="234427" spans="21:21" ht="15" customHeight="1">
      <c r="U234427" s="119"/>
    </row>
    <row r="234428" spans="21:21" ht="15" customHeight="1">
      <c r="U234428" s="119"/>
    </row>
    <row r="234429" spans="21:21" ht="15" customHeight="1">
      <c r="U234429" s="119"/>
    </row>
    <row r="234430" spans="21:21" ht="15" customHeight="1">
      <c r="U234430" s="119"/>
    </row>
    <row r="234431" spans="21:21" ht="15" customHeight="1">
      <c r="U234431" s="119"/>
    </row>
    <row r="234432" spans="21:21" ht="15" customHeight="1">
      <c r="U234432" s="119"/>
    </row>
    <row r="234433" spans="21:21" ht="15" customHeight="1">
      <c r="U234433" s="119"/>
    </row>
    <row r="234434" spans="21:21" ht="15" customHeight="1">
      <c r="U234434" s="119"/>
    </row>
    <row r="234435" spans="21:21" ht="15" customHeight="1">
      <c r="U234435" s="119"/>
    </row>
    <row r="234436" spans="21:21" ht="15" customHeight="1">
      <c r="U234436" s="119"/>
    </row>
    <row r="234437" spans="21:21" ht="15" customHeight="1">
      <c r="U234437" s="119"/>
    </row>
    <row r="234438" spans="21:21" ht="15" customHeight="1">
      <c r="U234438" s="119"/>
    </row>
    <row r="234439" spans="21:21" ht="15" customHeight="1">
      <c r="U234439" s="119"/>
    </row>
    <row r="234440" spans="21:21" ht="15" customHeight="1">
      <c r="U234440" s="119"/>
    </row>
    <row r="234441" spans="21:21" ht="15" customHeight="1">
      <c r="U234441" s="119"/>
    </row>
    <row r="234442" spans="21:21" ht="15" customHeight="1">
      <c r="U234442" s="119"/>
    </row>
    <row r="234443" spans="21:21" ht="15" customHeight="1">
      <c r="U234443" s="119"/>
    </row>
    <row r="234444" spans="21:21" ht="15" customHeight="1">
      <c r="U234444" s="119"/>
    </row>
    <row r="234445" spans="21:21" ht="15" customHeight="1">
      <c r="U234445" s="119"/>
    </row>
    <row r="234446" spans="21:21" ht="15" customHeight="1">
      <c r="U234446" s="119"/>
    </row>
    <row r="234447" spans="21:21" ht="15" customHeight="1">
      <c r="U234447" s="119"/>
    </row>
    <row r="234448" spans="21:21" ht="15" customHeight="1">
      <c r="U234448" s="119"/>
    </row>
    <row r="234449" spans="21:21" ht="15" customHeight="1">
      <c r="U234449" s="119"/>
    </row>
    <row r="234450" spans="21:21" ht="15" customHeight="1">
      <c r="U234450" s="119"/>
    </row>
    <row r="234451" spans="21:21" ht="15" customHeight="1">
      <c r="U234451" s="119"/>
    </row>
    <row r="234452" spans="21:21" ht="15" customHeight="1">
      <c r="U234452" s="119"/>
    </row>
    <row r="234453" spans="21:21" ht="15" customHeight="1">
      <c r="U234453" s="119"/>
    </row>
    <row r="234454" spans="21:21" ht="15" customHeight="1">
      <c r="U234454" s="119"/>
    </row>
    <row r="234455" spans="21:21" ht="15" customHeight="1">
      <c r="U234455" s="119"/>
    </row>
    <row r="234456" spans="21:21" ht="15" customHeight="1">
      <c r="U234456" s="119"/>
    </row>
    <row r="234457" spans="21:21" ht="15" customHeight="1">
      <c r="U234457" s="119"/>
    </row>
    <row r="234458" spans="21:21" ht="15" customHeight="1">
      <c r="U234458" s="119"/>
    </row>
    <row r="234459" spans="21:21" ht="15" customHeight="1">
      <c r="U234459" s="119"/>
    </row>
    <row r="234460" spans="21:21" ht="15" customHeight="1">
      <c r="U234460" s="119"/>
    </row>
    <row r="234461" spans="21:21" ht="15" customHeight="1">
      <c r="U234461" s="119"/>
    </row>
    <row r="234462" spans="21:21" ht="15" customHeight="1">
      <c r="U234462" s="119"/>
    </row>
    <row r="234463" spans="21:21" ht="15" customHeight="1">
      <c r="U234463" s="119"/>
    </row>
    <row r="234464" spans="21:21" ht="15" customHeight="1">
      <c r="U234464" s="119"/>
    </row>
    <row r="234465" spans="21:21" ht="15" customHeight="1">
      <c r="U234465" s="119"/>
    </row>
    <row r="234466" spans="21:21" ht="15" customHeight="1">
      <c r="U234466" s="119"/>
    </row>
    <row r="234467" spans="21:21" ht="15" customHeight="1">
      <c r="U234467" s="119"/>
    </row>
    <row r="234468" spans="21:21" ht="15" customHeight="1">
      <c r="U234468" s="119"/>
    </row>
    <row r="234469" spans="21:21" ht="15" customHeight="1">
      <c r="U234469" s="119"/>
    </row>
    <row r="234470" spans="21:21" ht="15" customHeight="1">
      <c r="U234470" s="119"/>
    </row>
    <row r="234471" spans="21:21" ht="15" customHeight="1">
      <c r="U234471" s="119"/>
    </row>
    <row r="234472" spans="21:21" ht="15" customHeight="1">
      <c r="U234472" s="119"/>
    </row>
    <row r="234473" spans="21:21" ht="15" customHeight="1">
      <c r="U234473" s="119"/>
    </row>
    <row r="234474" spans="21:21" ht="15" customHeight="1">
      <c r="U234474" s="119"/>
    </row>
    <row r="234475" spans="21:21" ht="15" customHeight="1">
      <c r="U234475" s="119"/>
    </row>
    <row r="234476" spans="21:21" ht="15" customHeight="1">
      <c r="U234476" s="119"/>
    </row>
    <row r="234477" spans="21:21" ht="15" customHeight="1">
      <c r="U234477" s="119"/>
    </row>
    <row r="234478" spans="21:21" ht="15" customHeight="1">
      <c r="U234478" s="119"/>
    </row>
    <row r="234479" spans="21:21" ht="15" customHeight="1">
      <c r="U234479" s="119"/>
    </row>
    <row r="234480" spans="21:21" ht="15" customHeight="1">
      <c r="U234480" s="119"/>
    </row>
    <row r="234481" spans="21:21" ht="15" customHeight="1">
      <c r="U234481" s="119"/>
    </row>
    <row r="234482" spans="21:21" ht="15" customHeight="1">
      <c r="U234482" s="119"/>
    </row>
    <row r="234483" spans="21:21" ht="15" customHeight="1">
      <c r="U234483" s="119"/>
    </row>
    <row r="234484" spans="21:21" ht="15" customHeight="1">
      <c r="U234484" s="119"/>
    </row>
    <row r="234485" spans="21:21" ht="15" customHeight="1">
      <c r="U234485" s="119"/>
    </row>
    <row r="234486" spans="21:21" ht="15" customHeight="1">
      <c r="U234486" s="119"/>
    </row>
    <row r="234487" spans="21:21" ht="15" customHeight="1">
      <c r="U234487" s="119"/>
    </row>
    <row r="234488" spans="21:21" ht="15" customHeight="1">
      <c r="U234488" s="119"/>
    </row>
    <row r="234489" spans="21:21" ht="15" customHeight="1">
      <c r="U234489" s="119"/>
    </row>
    <row r="234490" spans="21:21" ht="15" customHeight="1">
      <c r="U234490" s="119"/>
    </row>
    <row r="234491" spans="21:21" ht="15" customHeight="1">
      <c r="U234491" s="119"/>
    </row>
    <row r="234492" spans="21:21" ht="15" customHeight="1">
      <c r="U234492" s="119"/>
    </row>
    <row r="234493" spans="21:21" ht="15" customHeight="1">
      <c r="U234493" s="119"/>
    </row>
    <row r="234494" spans="21:21" ht="15" customHeight="1">
      <c r="U234494" s="119"/>
    </row>
    <row r="234495" spans="21:21" ht="15" customHeight="1">
      <c r="U234495" s="119"/>
    </row>
    <row r="234496" spans="21:21" ht="15" customHeight="1">
      <c r="U234496" s="119"/>
    </row>
    <row r="234497" spans="21:21" ht="15" customHeight="1">
      <c r="U234497" s="119"/>
    </row>
    <row r="234498" spans="21:21" ht="15" customHeight="1">
      <c r="U234498" s="119"/>
    </row>
    <row r="234499" spans="21:21" ht="15" customHeight="1">
      <c r="U234499" s="119"/>
    </row>
    <row r="234500" spans="21:21" ht="15" customHeight="1">
      <c r="U234500" s="119"/>
    </row>
    <row r="234501" spans="21:21" ht="15" customHeight="1">
      <c r="U234501" s="119"/>
    </row>
    <row r="234502" spans="21:21" ht="15" customHeight="1">
      <c r="U234502" s="119"/>
    </row>
    <row r="234503" spans="21:21" ht="15" customHeight="1">
      <c r="U234503" s="119"/>
    </row>
    <row r="234504" spans="21:21" ht="15" customHeight="1">
      <c r="U234504" s="119"/>
    </row>
    <row r="234505" spans="21:21" ht="15" customHeight="1">
      <c r="U234505" s="119"/>
    </row>
    <row r="234506" spans="21:21" ht="15" customHeight="1">
      <c r="U234506" s="119"/>
    </row>
    <row r="234507" spans="21:21" ht="15" customHeight="1">
      <c r="U234507" s="119"/>
    </row>
    <row r="234508" spans="21:21" ht="15" customHeight="1">
      <c r="U234508" s="119"/>
    </row>
    <row r="234509" spans="21:21" ht="15" customHeight="1">
      <c r="U234509" s="119"/>
    </row>
    <row r="234510" spans="21:21" ht="15" customHeight="1">
      <c r="U234510" s="119"/>
    </row>
    <row r="234511" spans="21:21" ht="15" customHeight="1">
      <c r="U234511" s="119"/>
    </row>
    <row r="234512" spans="21:21" ht="15" customHeight="1">
      <c r="U234512" s="119"/>
    </row>
    <row r="234513" spans="21:21" ht="15" customHeight="1">
      <c r="U234513" s="119"/>
    </row>
    <row r="234514" spans="21:21" ht="15" customHeight="1">
      <c r="U234514" s="119"/>
    </row>
    <row r="234515" spans="21:21" ht="15" customHeight="1">
      <c r="U234515" s="119"/>
    </row>
    <row r="234516" spans="21:21" ht="15" customHeight="1">
      <c r="U234516" s="119"/>
    </row>
    <row r="234517" spans="21:21" ht="15" customHeight="1">
      <c r="U234517" s="119"/>
    </row>
    <row r="234518" spans="21:21" ht="15" customHeight="1">
      <c r="U234518" s="119"/>
    </row>
    <row r="234519" spans="21:21" ht="15" customHeight="1">
      <c r="U234519" s="119"/>
    </row>
    <row r="234520" spans="21:21" ht="15" customHeight="1">
      <c r="U234520" s="119"/>
    </row>
    <row r="234521" spans="21:21" ht="15" customHeight="1">
      <c r="U234521" s="119"/>
    </row>
    <row r="234522" spans="21:21" ht="15" customHeight="1">
      <c r="U234522" s="119"/>
    </row>
    <row r="234523" spans="21:21" ht="15" customHeight="1">
      <c r="U234523" s="119"/>
    </row>
    <row r="234524" spans="21:21" ht="15" customHeight="1">
      <c r="U234524" s="119"/>
    </row>
    <row r="234525" spans="21:21" ht="15" customHeight="1">
      <c r="U234525" s="119"/>
    </row>
    <row r="234526" spans="21:21" ht="15" customHeight="1">
      <c r="U234526" s="119"/>
    </row>
    <row r="234527" spans="21:21" ht="15" customHeight="1">
      <c r="U234527" s="119"/>
    </row>
    <row r="234528" spans="21:21" ht="15" customHeight="1">
      <c r="U234528" s="119"/>
    </row>
    <row r="234529" spans="21:21" ht="15" customHeight="1">
      <c r="U234529" s="119"/>
    </row>
    <row r="234530" spans="21:21" ht="15" customHeight="1">
      <c r="U234530" s="119"/>
    </row>
    <row r="234531" spans="21:21" ht="15" customHeight="1">
      <c r="U234531" s="119"/>
    </row>
    <row r="234532" spans="21:21" ht="15" customHeight="1">
      <c r="U234532" s="119"/>
    </row>
    <row r="234533" spans="21:21" ht="15" customHeight="1">
      <c r="U234533" s="119"/>
    </row>
    <row r="234534" spans="21:21" ht="15" customHeight="1">
      <c r="U234534" s="119"/>
    </row>
    <row r="234535" spans="21:21" ht="15" customHeight="1">
      <c r="U234535" s="119"/>
    </row>
    <row r="234536" spans="21:21" ht="15" customHeight="1">
      <c r="U234536" s="119"/>
    </row>
    <row r="234537" spans="21:21" ht="15" customHeight="1">
      <c r="U234537" s="119"/>
    </row>
    <row r="234538" spans="21:21" ht="15" customHeight="1">
      <c r="U234538" s="119"/>
    </row>
    <row r="234539" spans="21:21" ht="15" customHeight="1">
      <c r="U234539" s="119"/>
    </row>
    <row r="234540" spans="21:21" ht="15" customHeight="1">
      <c r="U234540" s="119"/>
    </row>
    <row r="234541" spans="21:21" ht="15" customHeight="1">
      <c r="U234541" s="119"/>
    </row>
    <row r="234542" spans="21:21" ht="15" customHeight="1">
      <c r="U234542" s="119"/>
    </row>
    <row r="234543" spans="21:21" ht="15" customHeight="1">
      <c r="U234543" s="119"/>
    </row>
    <row r="234544" spans="21:21" ht="15" customHeight="1">
      <c r="U234544" s="119"/>
    </row>
    <row r="234545" spans="21:21" ht="15" customHeight="1">
      <c r="U234545" s="119"/>
    </row>
    <row r="234546" spans="21:21" ht="15" customHeight="1">
      <c r="U234546" s="119"/>
    </row>
    <row r="234547" spans="21:21" ht="15" customHeight="1">
      <c r="U234547" s="119"/>
    </row>
    <row r="234548" spans="21:21" ht="15" customHeight="1">
      <c r="U234548" s="119"/>
    </row>
    <row r="234549" spans="21:21" ht="15" customHeight="1">
      <c r="U234549" s="119"/>
    </row>
    <row r="234550" spans="21:21" ht="15" customHeight="1">
      <c r="U234550" s="119"/>
    </row>
    <row r="234551" spans="21:21" ht="15" customHeight="1">
      <c r="U234551" s="119"/>
    </row>
    <row r="234552" spans="21:21" ht="15" customHeight="1">
      <c r="U234552" s="119"/>
    </row>
    <row r="234553" spans="21:21" ht="15" customHeight="1">
      <c r="U234553" s="119"/>
    </row>
    <row r="234554" spans="21:21" ht="15" customHeight="1">
      <c r="U234554" s="119"/>
    </row>
    <row r="234555" spans="21:21" ht="15" customHeight="1">
      <c r="U234555" s="119"/>
    </row>
    <row r="234556" spans="21:21" ht="15" customHeight="1">
      <c r="U234556" s="119"/>
    </row>
    <row r="234557" spans="21:21" ht="15" customHeight="1">
      <c r="U234557" s="119"/>
    </row>
    <row r="234558" spans="21:21" ht="15" customHeight="1">
      <c r="U234558" s="119"/>
    </row>
    <row r="234559" spans="21:21" ht="15" customHeight="1">
      <c r="U234559" s="119"/>
    </row>
    <row r="234560" spans="21:21" ht="15" customHeight="1">
      <c r="U234560" s="119"/>
    </row>
    <row r="234561" spans="21:21" ht="15" customHeight="1">
      <c r="U234561" s="119"/>
    </row>
    <row r="234562" spans="21:21" ht="15" customHeight="1">
      <c r="U234562" s="119"/>
    </row>
    <row r="234563" spans="21:21" ht="15" customHeight="1">
      <c r="U234563" s="119"/>
    </row>
    <row r="234564" spans="21:21" ht="15" customHeight="1">
      <c r="U234564" s="119"/>
    </row>
    <row r="234565" spans="21:21" ht="15" customHeight="1">
      <c r="U234565" s="119"/>
    </row>
    <row r="234566" spans="21:21" ht="15" customHeight="1">
      <c r="U234566" s="119"/>
    </row>
    <row r="234567" spans="21:21" ht="15" customHeight="1">
      <c r="U234567" s="119"/>
    </row>
    <row r="234568" spans="21:21" ht="15" customHeight="1">
      <c r="U234568" s="119"/>
    </row>
    <row r="234569" spans="21:21" ht="15" customHeight="1">
      <c r="U234569" s="119"/>
    </row>
    <row r="234570" spans="21:21" ht="15" customHeight="1">
      <c r="U234570" s="119"/>
    </row>
    <row r="234571" spans="21:21" ht="15" customHeight="1">
      <c r="U234571" s="119"/>
    </row>
    <row r="234572" spans="21:21" ht="15" customHeight="1">
      <c r="U234572" s="119"/>
    </row>
    <row r="234573" spans="21:21" ht="15" customHeight="1">
      <c r="U234573" s="119"/>
    </row>
    <row r="234574" spans="21:21" ht="15" customHeight="1">
      <c r="U234574" s="119"/>
    </row>
    <row r="234575" spans="21:21" ht="15" customHeight="1">
      <c r="U234575" s="119"/>
    </row>
    <row r="234576" spans="21:21" ht="15" customHeight="1">
      <c r="U234576" s="119"/>
    </row>
    <row r="234577" spans="21:21" ht="15" customHeight="1">
      <c r="U234577" s="119"/>
    </row>
    <row r="234578" spans="21:21" ht="15" customHeight="1">
      <c r="U234578" s="119"/>
    </row>
    <row r="234579" spans="21:21" ht="15" customHeight="1">
      <c r="U234579" s="119"/>
    </row>
    <row r="234580" spans="21:21" ht="15" customHeight="1">
      <c r="U234580" s="119"/>
    </row>
    <row r="234581" spans="21:21" ht="15" customHeight="1">
      <c r="U234581" s="119"/>
    </row>
    <row r="234582" spans="21:21" ht="15" customHeight="1">
      <c r="U234582" s="119"/>
    </row>
    <row r="234583" spans="21:21" ht="15" customHeight="1">
      <c r="U234583" s="119"/>
    </row>
    <row r="234584" spans="21:21" ht="15" customHeight="1">
      <c r="U234584" s="119"/>
    </row>
    <row r="234585" spans="21:21" ht="15" customHeight="1">
      <c r="U234585" s="119"/>
    </row>
    <row r="234586" spans="21:21" ht="15" customHeight="1">
      <c r="U234586" s="119"/>
    </row>
    <row r="234587" spans="21:21" ht="15" customHeight="1">
      <c r="U234587" s="119"/>
    </row>
    <row r="234588" spans="21:21" ht="15" customHeight="1">
      <c r="U234588" s="119"/>
    </row>
    <row r="234589" spans="21:21" ht="15" customHeight="1">
      <c r="U234589" s="119"/>
    </row>
    <row r="234590" spans="21:21" ht="15" customHeight="1">
      <c r="U234590" s="119"/>
    </row>
    <row r="234591" spans="21:21" ht="15" customHeight="1">
      <c r="U234591" s="119"/>
    </row>
    <row r="234592" spans="21:21" ht="15" customHeight="1">
      <c r="U234592" s="119"/>
    </row>
    <row r="234593" spans="21:21" ht="15" customHeight="1">
      <c r="U234593" s="119"/>
    </row>
    <row r="234594" spans="21:21" ht="15" customHeight="1">
      <c r="U234594" s="119"/>
    </row>
    <row r="234595" spans="21:21" ht="15" customHeight="1">
      <c r="U234595" s="119"/>
    </row>
    <row r="234596" spans="21:21" ht="15" customHeight="1">
      <c r="U234596" s="119"/>
    </row>
    <row r="234597" spans="21:21" ht="15" customHeight="1">
      <c r="U234597" s="119"/>
    </row>
    <row r="234598" spans="21:21" ht="15" customHeight="1">
      <c r="U234598" s="119"/>
    </row>
    <row r="234599" spans="21:21" ht="15" customHeight="1">
      <c r="U234599" s="119"/>
    </row>
    <row r="234600" spans="21:21" ht="15" customHeight="1">
      <c r="U234600" s="119"/>
    </row>
    <row r="234601" spans="21:21" ht="15" customHeight="1">
      <c r="U234601" s="119"/>
    </row>
    <row r="234602" spans="21:21" ht="15" customHeight="1">
      <c r="U234602" s="119"/>
    </row>
    <row r="234603" spans="21:21" ht="15" customHeight="1">
      <c r="U234603" s="119"/>
    </row>
    <row r="234604" spans="21:21" ht="15" customHeight="1">
      <c r="U234604" s="119"/>
    </row>
    <row r="234605" spans="21:21" ht="15" customHeight="1">
      <c r="U234605" s="119"/>
    </row>
    <row r="234606" spans="21:21" ht="15" customHeight="1">
      <c r="U234606" s="119"/>
    </row>
    <row r="234607" spans="21:21" ht="15" customHeight="1">
      <c r="U234607" s="119"/>
    </row>
    <row r="234608" spans="21:21" ht="15" customHeight="1">
      <c r="U234608" s="119"/>
    </row>
    <row r="234609" spans="21:21" ht="15" customHeight="1">
      <c r="U234609" s="119"/>
    </row>
    <row r="234610" spans="21:21" ht="15" customHeight="1">
      <c r="U234610" s="119"/>
    </row>
    <row r="234611" spans="21:21" ht="15" customHeight="1">
      <c r="U234611" s="119"/>
    </row>
    <row r="234612" spans="21:21" ht="15" customHeight="1">
      <c r="U234612" s="119"/>
    </row>
    <row r="234613" spans="21:21" ht="15" customHeight="1">
      <c r="U234613" s="119"/>
    </row>
    <row r="234614" spans="21:21" ht="15" customHeight="1">
      <c r="U234614" s="119"/>
    </row>
    <row r="234615" spans="21:21" ht="15" customHeight="1">
      <c r="U234615" s="119"/>
    </row>
    <row r="234616" spans="21:21" ht="15" customHeight="1">
      <c r="U234616" s="119"/>
    </row>
    <row r="234617" spans="21:21" ht="15" customHeight="1">
      <c r="U234617" s="119"/>
    </row>
    <row r="234618" spans="21:21" ht="15" customHeight="1">
      <c r="U234618" s="119"/>
    </row>
    <row r="234619" spans="21:21" ht="15" customHeight="1">
      <c r="U234619" s="119"/>
    </row>
    <row r="234620" spans="21:21" ht="15" customHeight="1">
      <c r="U234620" s="119"/>
    </row>
    <row r="234621" spans="21:21" ht="15" customHeight="1">
      <c r="U234621" s="119"/>
    </row>
    <row r="234622" spans="21:21" ht="15" customHeight="1">
      <c r="U234622" s="119"/>
    </row>
    <row r="234623" spans="21:21" ht="15" customHeight="1">
      <c r="U234623" s="119"/>
    </row>
    <row r="234624" spans="21:21" ht="15" customHeight="1">
      <c r="U234624" s="119"/>
    </row>
    <row r="234625" spans="21:21" ht="15" customHeight="1">
      <c r="U234625" s="119"/>
    </row>
    <row r="234626" spans="21:21" ht="15" customHeight="1">
      <c r="U234626" s="119"/>
    </row>
    <row r="234627" spans="21:21" ht="15" customHeight="1">
      <c r="U234627" s="119"/>
    </row>
    <row r="234628" spans="21:21" ht="15" customHeight="1">
      <c r="U234628" s="119"/>
    </row>
    <row r="234629" spans="21:21" ht="15" customHeight="1">
      <c r="U234629" s="119"/>
    </row>
    <row r="234630" spans="21:21" ht="15" customHeight="1">
      <c r="U234630" s="119"/>
    </row>
    <row r="234631" spans="21:21" ht="15" customHeight="1">
      <c r="U234631" s="119"/>
    </row>
    <row r="234632" spans="21:21" ht="15" customHeight="1">
      <c r="U234632" s="119"/>
    </row>
    <row r="234633" spans="21:21" ht="15" customHeight="1">
      <c r="U234633" s="119"/>
    </row>
    <row r="234634" spans="21:21" ht="15" customHeight="1">
      <c r="U234634" s="119"/>
    </row>
    <row r="234635" spans="21:21" ht="15" customHeight="1">
      <c r="U234635" s="119"/>
    </row>
    <row r="234636" spans="21:21" ht="15" customHeight="1">
      <c r="U234636" s="119"/>
    </row>
    <row r="234637" spans="21:21" ht="15" customHeight="1">
      <c r="U234637" s="119"/>
    </row>
    <row r="234638" spans="21:21" ht="15" customHeight="1">
      <c r="U234638" s="119"/>
    </row>
    <row r="234639" spans="21:21" ht="15" customHeight="1">
      <c r="U234639" s="119"/>
    </row>
    <row r="234640" spans="21:21" ht="15" customHeight="1">
      <c r="U234640" s="119"/>
    </row>
    <row r="234641" spans="21:21" ht="15" customHeight="1">
      <c r="U234641" s="119"/>
    </row>
    <row r="234642" spans="21:21" ht="15" customHeight="1">
      <c r="U234642" s="119"/>
    </row>
    <row r="234643" spans="21:21" ht="15" customHeight="1">
      <c r="U234643" s="119"/>
    </row>
    <row r="234644" spans="21:21" ht="15" customHeight="1">
      <c r="U234644" s="119"/>
    </row>
    <row r="234645" spans="21:21" ht="15" customHeight="1">
      <c r="U234645" s="119"/>
    </row>
    <row r="234646" spans="21:21" ht="15" customHeight="1">
      <c r="U234646" s="119"/>
    </row>
    <row r="234647" spans="21:21" ht="15" customHeight="1">
      <c r="U234647" s="119"/>
    </row>
    <row r="234648" spans="21:21" ht="15" customHeight="1">
      <c r="U234648" s="119"/>
    </row>
    <row r="234649" spans="21:21" ht="15" customHeight="1">
      <c r="U234649" s="119"/>
    </row>
    <row r="234650" spans="21:21" ht="15" customHeight="1">
      <c r="U234650" s="119"/>
    </row>
    <row r="234651" spans="21:21" ht="15" customHeight="1">
      <c r="U234651" s="119"/>
    </row>
    <row r="234652" spans="21:21" ht="15" customHeight="1">
      <c r="U234652" s="119"/>
    </row>
    <row r="234653" spans="21:21" ht="15" customHeight="1">
      <c r="U234653" s="119"/>
    </row>
    <row r="234654" spans="21:21" ht="15" customHeight="1">
      <c r="U234654" s="119"/>
    </row>
    <row r="234655" spans="21:21" ht="15" customHeight="1">
      <c r="U234655" s="119"/>
    </row>
    <row r="234656" spans="21:21" ht="15" customHeight="1">
      <c r="U234656" s="119"/>
    </row>
    <row r="234657" spans="21:21" ht="15" customHeight="1">
      <c r="U234657" s="119"/>
    </row>
    <row r="234658" spans="21:21" ht="15" customHeight="1">
      <c r="U234658" s="119"/>
    </row>
    <row r="234659" spans="21:21" ht="15" customHeight="1">
      <c r="U234659" s="119"/>
    </row>
    <row r="234660" spans="21:21" ht="15" customHeight="1">
      <c r="U234660" s="119"/>
    </row>
    <row r="234661" spans="21:21" ht="15" customHeight="1">
      <c r="U234661" s="119"/>
    </row>
    <row r="234662" spans="21:21" ht="15" customHeight="1">
      <c r="U234662" s="119"/>
    </row>
    <row r="234663" spans="21:21" ht="15" customHeight="1">
      <c r="U234663" s="119"/>
    </row>
    <row r="234664" spans="21:21" ht="15" customHeight="1">
      <c r="U234664" s="119"/>
    </row>
    <row r="234665" spans="21:21" ht="15" customHeight="1">
      <c r="U234665" s="119"/>
    </row>
    <row r="234666" spans="21:21" ht="15" customHeight="1">
      <c r="U234666" s="119"/>
    </row>
    <row r="234667" spans="21:21" ht="15" customHeight="1">
      <c r="U234667" s="119"/>
    </row>
    <row r="234668" spans="21:21" ht="15" customHeight="1">
      <c r="U234668" s="119"/>
    </row>
    <row r="234669" spans="21:21" ht="15" customHeight="1">
      <c r="U234669" s="119"/>
    </row>
    <row r="234670" spans="21:21" ht="15" customHeight="1">
      <c r="U234670" s="119"/>
    </row>
    <row r="234671" spans="21:21" ht="15" customHeight="1">
      <c r="U234671" s="119"/>
    </row>
    <row r="234672" spans="21:21" ht="15" customHeight="1">
      <c r="U234672" s="119"/>
    </row>
    <row r="234673" spans="21:21" ht="15" customHeight="1">
      <c r="U234673" s="119"/>
    </row>
    <row r="234674" spans="21:21" ht="15" customHeight="1">
      <c r="U234674" s="119"/>
    </row>
    <row r="234675" spans="21:21" ht="15" customHeight="1">
      <c r="U234675" s="119"/>
    </row>
    <row r="234676" spans="21:21" ht="15" customHeight="1">
      <c r="U234676" s="119"/>
    </row>
    <row r="234677" spans="21:21" ht="15" customHeight="1">
      <c r="U234677" s="119"/>
    </row>
    <row r="234678" spans="21:21" ht="15" customHeight="1">
      <c r="U234678" s="119"/>
    </row>
    <row r="234679" spans="21:21" ht="15" customHeight="1">
      <c r="U234679" s="119"/>
    </row>
    <row r="234680" spans="21:21" ht="15" customHeight="1">
      <c r="U234680" s="119"/>
    </row>
    <row r="234681" spans="21:21" ht="15" customHeight="1">
      <c r="U234681" s="119"/>
    </row>
    <row r="234682" spans="21:21" ht="15" customHeight="1">
      <c r="U234682" s="119"/>
    </row>
    <row r="234683" spans="21:21" ht="15" customHeight="1">
      <c r="U234683" s="119"/>
    </row>
    <row r="234684" spans="21:21" ht="15" customHeight="1">
      <c r="U234684" s="119"/>
    </row>
    <row r="234685" spans="21:21" ht="15" customHeight="1">
      <c r="U234685" s="119"/>
    </row>
    <row r="234686" spans="21:21" ht="15" customHeight="1">
      <c r="U234686" s="119"/>
    </row>
    <row r="234687" spans="21:21" ht="15" customHeight="1">
      <c r="U234687" s="119"/>
    </row>
    <row r="234688" spans="21:21" ht="15" customHeight="1">
      <c r="U234688" s="119"/>
    </row>
    <row r="234689" spans="21:21" ht="15" customHeight="1">
      <c r="U234689" s="119"/>
    </row>
    <row r="234690" spans="21:21" ht="15" customHeight="1">
      <c r="U234690" s="119"/>
    </row>
    <row r="234691" spans="21:21" ht="15" customHeight="1">
      <c r="U234691" s="119"/>
    </row>
    <row r="234692" spans="21:21" ht="15" customHeight="1">
      <c r="U234692" s="119"/>
    </row>
    <row r="234693" spans="21:21" ht="15" customHeight="1">
      <c r="U234693" s="119"/>
    </row>
    <row r="234694" spans="21:21" ht="15" customHeight="1">
      <c r="U234694" s="119"/>
    </row>
    <row r="234695" spans="21:21" ht="15" customHeight="1">
      <c r="U234695" s="119"/>
    </row>
    <row r="234696" spans="21:21" ht="15" customHeight="1">
      <c r="U234696" s="119"/>
    </row>
    <row r="234697" spans="21:21" ht="15" customHeight="1">
      <c r="U234697" s="119"/>
    </row>
    <row r="234698" spans="21:21" ht="15" customHeight="1">
      <c r="U234698" s="119"/>
    </row>
    <row r="234699" spans="21:21" ht="15" customHeight="1">
      <c r="U234699" s="119"/>
    </row>
    <row r="234700" spans="21:21" ht="15" customHeight="1">
      <c r="U234700" s="119"/>
    </row>
    <row r="234701" spans="21:21" ht="15" customHeight="1">
      <c r="U234701" s="119"/>
    </row>
    <row r="234702" spans="21:21" ht="15" customHeight="1">
      <c r="U234702" s="119"/>
    </row>
    <row r="234703" spans="21:21" ht="15" customHeight="1">
      <c r="U234703" s="119"/>
    </row>
    <row r="234704" spans="21:21" ht="15" customHeight="1">
      <c r="U234704" s="119"/>
    </row>
    <row r="234705" spans="21:21" ht="15" customHeight="1">
      <c r="U234705" s="119"/>
    </row>
    <row r="234706" spans="21:21" ht="15" customHeight="1">
      <c r="U234706" s="119"/>
    </row>
    <row r="234707" spans="21:21" ht="15" customHeight="1">
      <c r="U234707" s="119"/>
    </row>
    <row r="234708" spans="21:21" ht="15" customHeight="1">
      <c r="U234708" s="119"/>
    </row>
    <row r="234709" spans="21:21" ht="15" customHeight="1">
      <c r="U234709" s="119"/>
    </row>
    <row r="234710" spans="21:21" ht="15" customHeight="1">
      <c r="U234710" s="119"/>
    </row>
    <row r="234711" spans="21:21" ht="15" customHeight="1">
      <c r="U234711" s="119"/>
    </row>
    <row r="234712" spans="21:21" ht="15" customHeight="1">
      <c r="U234712" s="119"/>
    </row>
    <row r="234713" spans="21:21" ht="15" customHeight="1">
      <c r="U234713" s="119"/>
    </row>
    <row r="234714" spans="21:21" ht="15" customHeight="1">
      <c r="U234714" s="119"/>
    </row>
    <row r="234715" spans="21:21" ht="15" customHeight="1">
      <c r="U234715" s="119"/>
    </row>
    <row r="234716" spans="21:21" ht="15" customHeight="1">
      <c r="U234716" s="119"/>
    </row>
    <row r="234717" spans="21:21" ht="15" customHeight="1">
      <c r="U234717" s="119"/>
    </row>
    <row r="234718" spans="21:21" ht="15" customHeight="1">
      <c r="U234718" s="119"/>
    </row>
    <row r="234719" spans="21:21" ht="15" customHeight="1">
      <c r="U234719" s="119"/>
    </row>
    <row r="234720" spans="21:21" ht="15" customHeight="1">
      <c r="U234720" s="119"/>
    </row>
    <row r="234721" spans="21:21" ht="15" customHeight="1">
      <c r="U234721" s="119"/>
    </row>
    <row r="234722" spans="21:21" ht="15" customHeight="1">
      <c r="U234722" s="119"/>
    </row>
    <row r="234723" spans="21:21" ht="15" customHeight="1">
      <c r="U234723" s="119"/>
    </row>
    <row r="234724" spans="21:21" ht="15" customHeight="1">
      <c r="U234724" s="119"/>
    </row>
    <row r="234725" spans="21:21" ht="15" customHeight="1">
      <c r="U234725" s="119"/>
    </row>
    <row r="234726" spans="21:21" ht="15" customHeight="1">
      <c r="U234726" s="119"/>
    </row>
    <row r="234727" spans="21:21" ht="15" customHeight="1">
      <c r="U234727" s="119"/>
    </row>
    <row r="234728" spans="21:21" ht="15" customHeight="1">
      <c r="U234728" s="119"/>
    </row>
    <row r="234729" spans="21:21" ht="15" customHeight="1">
      <c r="U234729" s="119"/>
    </row>
    <row r="234730" spans="21:21" ht="15" customHeight="1">
      <c r="U234730" s="119"/>
    </row>
    <row r="234731" spans="21:21" ht="15" customHeight="1">
      <c r="U234731" s="119"/>
    </row>
    <row r="234732" spans="21:21" ht="15" customHeight="1">
      <c r="U234732" s="119"/>
    </row>
    <row r="234733" spans="21:21" ht="15" customHeight="1">
      <c r="U234733" s="119"/>
    </row>
    <row r="234734" spans="21:21" ht="15" customHeight="1">
      <c r="U234734" s="119"/>
    </row>
    <row r="234735" spans="21:21" ht="15" customHeight="1">
      <c r="U234735" s="119"/>
    </row>
    <row r="234736" spans="21:21" ht="15" customHeight="1">
      <c r="U234736" s="119"/>
    </row>
    <row r="234737" spans="21:21" ht="15" customHeight="1">
      <c r="U234737" s="119"/>
    </row>
    <row r="234738" spans="21:21" ht="15" customHeight="1">
      <c r="U234738" s="119"/>
    </row>
    <row r="234739" spans="21:21" ht="15" customHeight="1">
      <c r="U234739" s="119"/>
    </row>
    <row r="234740" spans="21:21" ht="15" customHeight="1">
      <c r="U234740" s="119"/>
    </row>
    <row r="234741" spans="21:21" ht="15" customHeight="1">
      <c r="U234741" s="119"/>
    </row>
    <row r="234742" spans="21:21" ht="15" customHeight="1">
      <c r="U234742" s="119"/>
    </row>
    <row r="234743" spans="21:21" ht="15" customHeight="1">
      <c r="U234743" s="119"/>
    </row>
    <row r="234744" spans="21:21" ht="15" customHeight="1">
      <c r="U234744" s="119"/>
    </row>
    <row r="234745" spans="21:21" ht="15" customHeight="1">
      <c r="U234745" s="119"/>
    </row>
    <row r="234746" spans="21:21" ht="15" customHeight="1">
      <c r="U234746" s="119"/>
    </row>
    <row r="234747" spans="21:21" ht="15" customHeight="1">
      <c r="U234747" s="119"/>
    </row>
    <row r="234748" spans="21:21" ht="15" customHeight="1">
      <c r="U234748" s="119"/>
    </row>
    <row r="234749" spans="21:21" ht="15" customHeight="1">
      <c r="U234749" s="119"/>
    </row>
    <row r="234750" spans="21:21" ht="15" customHeight="1">
      <c r="U234750" s="119"/>
    </row>
    <row r="234751" spans="21:21" ht="15" customHeight="1">
      <c r="U234751" s="119"/>
    </row>
    <row r="234752" spans="21:21" ht="15" customHeight="1">
      <c r="U234752" s="119"/>
    </row>
    <row r="234753" spans="21:21" ht="15" customHeight="1">
      <c r="U234753" s="119"/>
    </row>
    <row r="234754" spans="21:21" ht="15" customHeight="1">
      <c r="U234754" s="119"/>
    </row>
    <row r="234755" spans="21:21" ht="15" customHeight="1">
      <c r="U234755" s="119"/>
    </row>
    <row r="234756" spans="21:21" ht="15" customHeight="1">
      <c r="U234756" s="119"/>
    </row>
    <row r="234757" spans="21:21" ht="15" customHeight="1">
      <c r="U234757" s="119"/>
    </row>
    <row r="234758" spans="21:21" ht="15" customHeight="1">
      <c r="U234758" s="119"/>
    </row>
    <row r="234759" spans="21:21" ht="15" customHeight="1">
      <c r="U234759" s="119"/>
    </row>
    <row r="234760" spans="21:21" ht="15" customHeight="1">
      <c r="U234760" s="119"/>
    </row>
    <row r="234761" spans="21:21" ht="15" customHeight="1">
      <c r="U234761" s="119"/>
    </row>
    <row r="234762" spans="21:21" ht="15" customHeight="1">
      <c r="U234762" s="119"/>
    </row>
    <row r="234763" spans="21:21" ht="15" customHeight="1">
      <c r="U234763" s="119"/>
    </row>
    <row r="234764" spans="21:21" ht="15" customHeight="1">
      <c r="U234764" s="119"/>
    </row>
    <row r="234765" spans="21:21" ht="15" customHeight="1">
      <c r="U234765" s="119"/>
    </row>
    <row r="234766" spans="21:21" ht="15" customHeight="1">
      <c r="U234766" s="119"/>
    </row>
    <row r="234767" spans="21:21" ht="15" customHeight="1">
      <c r="U234767" s="119"/>
    </row>
    <row r="234768" spans="21:21" ht="15" customHeight="1">
      <c r="U234768" s="119"/>
    </row>
    <row r="234769" spans="21:21" ht="15" customHeight="1">
      <c r="U234769" s="119"/>
    </row>
    <row r="234770" spans="21:21" ht="15" customHeight="1">
      <c r="U234770" s="119"/>
    </row>
    <row r="234771" spans="21:21" ht="15" customHeight="1">
      <c r="U234771" s="119"/>
    </row>
    <row r="234772" spans="21:21" ht="15" customHeight="1">
      <c r="U234772" s="119"/>
    </row>
    <row r="234773" spans="21:21" ht="15" customHeight="1">
      <c r="U234773" s="119"/>
    </row>
    <row r="234774" spans="21:21" ht="15" customHeight="1">
      <c r="U234774" s="119"/>
    </row>
    <row r="234775" spans="21:21" ht="15" customHeight="1">
      <c r="U234775" s="119"/>
    </row>
    <row r="234776" spans="21:21" ht="15" customHeight="1">
      <c r="U234776" s="119"/>
    </row>
    <row r="234777" spans="21:21" ht="15" customHeight="1">
      <c r="U234777" s="119"/>
    </row>
    <row r="234778" spans="21:21" ht="15" customHeight="1">
      <c r="U234778" s="119"/>
    </row>
    <row r="234779" spans="21:21" ht="15" customHeight="1">
      <c r="U234779" s="119"/>
    </row>
    <row r="234780" spans="21:21" ht="15" customHeight="1">
      <c r="U234780" s="119"/>
    </row>
    <row r="234781" spans="21:21" ht="15" customHeight="1">
      <c r="U234781" s="119"/>
    </row>
    <row r="234782" spans="21:21" ht="15" customHeight="1">
      <c r="U234782" s="119"/>
    </row>
    <row r="234783" spans="21:21" ht="15" customHeight="1">
      <c r="U234783" s="119"/>
    </row>
    <row r="234784" spans="21:21" ht="15" customHeight="1">
      <c r="U234784" s="119"/>
    </row>
    <row r="234785" spans="21:21" ht="15" customHeight="1">
      <c r="U234785" s="119"/>
    </row>
    <row r="234786" spans="21:21" ht="15" customHeight="1">
      <c r="U234786" s="119"/>
    </row>
    <row r="234787" spans="21:21" ht="15" customHeight="1">
      <c r="U234787" s="119"/>
    </row>
    <row r="234788" spans="21:21" ht="15" customHeight="1">
      <c r="U234788" s="119"/>
    </row>
    <row r="234789" spans="21:21" ht="15" customHeight="1">
      <c r="U234789" s="119"/>
    </row>
    <row r="234790" spans="21:21" ht="15" customHeight="1">
      <c r="U234790" s="119"/>
    </row>
    <row r="234791" spans="21:21" ht="15" customHeight="1">
      <c r="U234791" s="119"/>
    </row>
    <row r="234792" spans="21:21" ht="15" customHeight="1">
      <c r="U234792" s="119"/>
    </row>
    <row r="234793" spans="21:21" ht="15" customHeight="1">
      <c r="U234793" s="119"/>
    </row>
    <row r="234794" spans="21:21" ht="15" customHeight="1">
      <c r="U234794" s="119"/>
    </row>
    <row r="234795" spans="21:21" ht="15" customHeight="1">
      <c r="U234795" s="119"/>
    </row>
    <row r="234796" spans="21:21" ht="15" customHeight="1">
      <c r="U234796" s="119"/>
    </row>
    <row r="234797" spans="21:21" ht="15" customHeight="1">
      <c r="U234797" s="119"/>
    </row>
    <row r="234798" spans="21:21" ht="15" customHeight="1">
      <c r="U234798" s="119"/>
    </row>
    <row r="234799" spans="21:21" ht="15" customHeight="1">
      <c r="U234799" s="119"/>
    </row>
    <row r="234800" spans="21:21" ht="15" customHeight="1">
      <c r="U234800" s="119"/>
    </row>
    <row r="234801" spans="21:21" ht="15" customHeight="1">
      <c r="U234801" s="119"/>
    </row>
    <row r="234802" spans="21:21" ht="15" customHeight="1">
      <c r="U234802" s="119"/>
    </row>
    <row r="234803" spans="21:21" ht="15" customHeight="1">
      <c r="U234803" s="119"/>
    </row>
    <row r="234804" spans="21:21" ht="15" customHeight="1">
      <c r="U234804" s="119"/>
    </row>
    <row r="234805" spans="21:21" ht="15" customHeight="1">
      <c r="U234805" s="119"/>
    </row>
    <row r="234806" spans="21:21" ht="15" customHeight="1">
      <c r="U234806" s="119"/>
    </row>
    <row r="234807" spans="21:21" ht="15" customHeight="1">
      <c r="U234807" s="119"/>
    </row>
    <row r="234808" spans="21:21" ht="15" customHeight="1">
      <c r="U234808" s="119"/>
    </row>
    <row r="234809" spans="21:21" ht="15" customHeight="1">
      <c r="U234809" s="119"/>
    </row>
    <row r="234810" spans="21:21" ht="15" customHeight="1">
      <c r="U234810" s="119"/>
    </row>
    <row r="234811" spans="21:21" ht="15" customHeight="1">
      <c r="U234811" s="119"/>
    </row>
    <row r="234812" spans="21:21" ht="15" customHeight="1">
      <c r="U234812" s="119"/>
    </row>
    <row r="234813" spans="21:21" ht="15" customHeight="1">
      <c r="U234813" s="119"/>
    </row>
    <row r="234814" spans="21:21" ht="15" customHeight="1">
      <c r="U234814" s="119"/>
    </row>
    <row r="234815" spans="21:21" ht="15" customHeight="1">
      <c r="U234815" s="119"/>
    </row>
    <row r="234816" spans="21:21" ht="15" customHeight="1">
      <c r="U234816" s="119"/>
    </row>
    <row r="234817" spans="21:21" ht="15" customHeight="1">
      <c r="U234817" s="119"/>
    </row>
    <row r="234818" spans="21:21" ht="15" customHeight="1">
      <c r="U234818" s="119"/>
    </row>
    <row r="234819" spans="21:21" ht="15" customHeight="1">
      <c r="U234819" s="119"/>
    </row>
    <row r="234820" spans="21:21" ht="15" customHeight="1">
      <c r="U234820" s="119"/>
    </row>
    <row r="234821" spans="21:21" ht="15" customHeight="1">
      <c r="U234821" s="119"/>
    </row>
    <row r="234822" spans="21:21" ht="15" customHeight="1">
      <c r="U234822" s="119"/>
    </row>
    <row r="234823" spans="21:21" ht="15" customHeight="1">
      <c r="U234823" s="119"/>
    </row>
    <row r="234824" spans="21:21" ht="15" customHeight="1">
      <c r="U234824" s="119"/>
    </row>
    <row r="234825" spans="21:21" ht="15" customHeight="1">
      <c r="U234825" s="119"/>
    </row>
    <row r="234826" spans="21:21" ht="15" customHeight="1">
      <c r="U234826" s="119"/>
    </row>
    <row r="234827" spans="21:21" ht="15" customHeight="1">
      <c r="U234827" s="119"/>
    </row>
    <row r="234828" spans="21:21" ht="15" customHeight="1">
      <c r="U234828" s="119"/>
    </row>
    <row r="234829" spans="21:21" ht="15" customHeight="1">
      <c r="U234829" s="119"/>
    </row>
    <row r="234830" spans="21:21" ht="15" customHeight="1">
      <c r="U234830" s="119"/>
    </row>
    <row r="234831" spans="21:21" ht="15" customHeight="1">
      <c r="U234831" s="119"/>
    </row>
    <row r="234832" spans="21:21" ht="15" customHeight="1">
      <c r="U234832" s="119"/>
    </row>
    <row r="234833" spans="21:21" ht="15" customHeight="1">
      <c r="U234833" s="119"/>
    </row>
    <row r="234834" spans="21:21" ht="15" customHeight="1">
      <c r="U234834" s="119"/>
    </row>
    <row r="234835" spans="21:21" ht="15" customHeight="1">
      <c r="U234835" s="119"/>
    </row>
    <row r="234836" spans="21:21" ht="15" customHeight="1">
      <c r="U234836" s="119"/>
    </row>
    <row r="234837" spans="21:21" ht="15" customHeight="1">
      <c r="U234837" s="119"/>
    </row>
    <row r="234838" spans="21:21" ht="15" customHeight="1">
      <c r="U234838" s="119"/>
    </row>
    <row r="234839" spans="21:21" ht="15" customHeight="1">
      <c r="U234839" s="119"/>
    </row>
    <row r="234840" spans="21:21" ht="15" customHeight="1">
      <c r="U234840" s="119"/>
    </row>
    <row r="234841" spans="21:21" ht="15" customHeight="1">
      <c r="U234841" s="119"/>
    </row>
    <row r="234842" spans="21:21" ht="15" customHeight="1">
      <c r="U234842" s="119"/>
    </row>
    <row r="234843" spans="21:21" ht="15" customHeight="1">
      <c r="U234843" s="119"/>
    </row>
    <row r="234844" spans="21:21" ht="15" customHeight="1">
      <c r="U234844" s="119"/>
    </row>
    <row r="234845" spans="21:21" ht="15" customHeight="1">
      <c r="U234845" s="119"/>
    </row>
    <row r="234846" spans="21:21" ht="15" customHeight="1">
      <c r="U234846" s="119"/>
    </row>
    <row r="234847" spans="21:21" ht="15" customHeight="1">
      <c r="U234847" s="119"/>
    </row>
    <row r="234848" spans="21:21" ht="15" customHeight="1">
      <c r="U234848" s="119"/>
    </row>
    <row r="234849" spans="21:21" ht="15" customHeight="1">
      <c r="U234849" s="119"/>
    </row>
    <row r="234850" spans="21:21" ht="15" customHeight="1">
      <c r="U234850" s="119"/>
    </row>
    <row r="234851" spans="21:21" ht="15" customHeight="1">
      <c r="U234851" s="119"/>
    </row>
    <row r="234852" spans="21:21" ht="15" customHeight="1">
      <c r="U234852" s="119"/>
    </row>
    <row r="234853" spans="21:21" ht="15" customHeight="1">
      <c r="U234853" s="119"/>
    </row>
    <row r="234854" spans="21:21" ht="15" customHeight="1">
      <c r="U234854" s="119"/>
    </row>
    <row r="234855" spans="21:21" ht="15" customHeight="1">
      <c r="U234855" s="119"/>
    </row>
    <row r="234856" spans="21:21" ht="15" customHeight="1">
      <c r="U234856" s="119"/>
    </row>
    <row r="234857" spans="21:21" ht="15" customHeight="1">
      <c r="U234857" s="119"/>
    </row>
    <row r="234858" spans="21:21" ht="15" customHeight="1">
      <c r="U234858" s="119"/>
    </row>
    <row r="234859" spans="21:21" ht="15" customHeight="1">
      <c r="U234859" s="119"/>
    </row>
    <row r="234860" spans="21:21" ht="15" customHeight="1">
      <c r="U234860" s="119"/>
    </row>
    <row r="234861" spans="21:21" ht="15" customHeight="1">
      <c r="U234861" s="119"/>
    </row>
    <row r="234862" spans="21:21" ht="15" customHeight="1">
      <c r="U234862" s="119"/>
    </row>
    <row r="234863" spans="21:21" ht="15" customHeight="1">
      <c r="U234863" s="119"/>
    </row>
    <row r="234864" spans="21:21" ht="15" customHeight="1">
      <c r="U234864" s="119"/>
    </row>
    <row r="234865" spans="21:21" ht="15" customHeight="1">
      <c r="U234865" s="119"/>
    </row>
    <row r="234866" spans="21:21" ht="15" customHeight="1">
      <c r="U234866" s="119"/>
    </row>
    <row r="234867" spans="21:21" ht="15" customHeight="1">
      <c r="U234867" s="119"/>
    </row>
    <row r="234868" spans="21:21" ht="15" customHeight="1">
      <c r="U234868" s="119"/>
    </row>
    <row r="234869" spans="21:21" ht="15" customHeight="1">
      <c r="U234869" s="119"/>
    </row>
    <row r="234870" spans="21:21" ht="15" customHeight="1">
      <c r="U234870" s="119"/>
    </row>
    <row r="234871" spans="21:21" ht="15" customHeight="1">
      <c r="U234871" s="119"/>
    </row>
    <row r="234872" spans="21:21" ht="15" customHeight="1">
      <c r="U234872" s="119"/>
    </row>
    <row r="234873" spans="21:21" ht="15" customHeight="1">
      <c r="U234873" s="119"/>
    </row>
    <row r="234874" spans="21:21" ht="15" customHeight="1">
      <c r="U234874" s="119"/>
    </row>
    <row r="234875" spans="21:21" ht="15" customHeight="1">
      <c r="U234875" s="119"/>
    </row>
    <row r="234876" spans="21:21" ht="15" customHeight="1">
      <c r="U234876" s="119"/>
    </row>
    <row r="234877" spans="21:21" ht="15" customHeight="1">
      <c r="U234877" s="119"/>
    </row>
    <row r="234878" spans="21:21" ht="15" customHeight="1">
      <c r="U234878" s="119"/>
    </row>
    <row r="234879" spans="21:21" ht="15" customHeight="1">
      <c r="U234879" s="119"/>
    </row>
    <row r="234880" spans="21:21" ht="15" customHeight="1">
      <c r="U234880" s="119"/>
    </row>
    <row r="234881" spans="21:21" ht="15" customHeight="1">
      <c r="U234881" s="119"/>
    </row>
    <row r="234882" spans="21:21" ht="15" customHeight="1">
      <c r="U234882" s="119"/>
    </row>
    <row r="234883" spans="21:21" ht="15" customHeight="1">
      <c r="U234883" s="119"/>
    </row>
    <row r="234884" spans="21:21" ht="15" customHeight="1">
      <c r="U234884" s="119"/>
    </row>
    <row r="234885" spans="21:21" ht="15" customHeight="1">
      <c r="U234885" s="119"/>
    </row>
    <row r="234886" spans="21:21" ht="15" customHeight="1">
      <c r="U234886" s="119"/>
    </row>
    <row r="234887" spans="21:21" ht="15" customHeight="1">
      <c r="U234887" s="119"/>
    </row>
    <row r="234888" spans="21:21" ht="15" customHeight="1">
      <c r="U234888" s="119"/>
    </row>
    <row r="234889" spans="21:21" ht="15" customHeight="1">
      <c r="U234889" s="119"/>
    </row>
    <row r="234890" spans="21:21" ht="15" customHeight="1">
      <c r="U234890" s="119"/>
    </row>
    <row r="234891" spans="21:21" ht="15" customHeight="1">
      <c r="U234891" s="119"/>
    </row>
    <row r="234892" spans="21:21" ht="15" customHeight="1">
      <c r="U234892" s="119"/>
    </row>
    <row r="234893" spans="21:21" ht="15" customHeight="1">
      <c r="U234893" s="119"/>
    </row>
    <row r="234894" spans="21:21" ht="15" customHeight="1">
      <c r="U234894" s="119"/>
    </row>
    <row r="234895" spans="21:21" ht="15" customHeight="1">
      <c r="U234895" s="119"/>
    </row>
    <row r="234896" spans="21:21" ht="15" customHeight="1">
      <c r="U234896" s="119"/>
    </row>
    <row r="234897" spans="21:21" ht="15" customHeight="1">
      <c r="U234897" s="119"/>
    </row>
    <row r="234898" spans="21:21" ht="15" customHeight="1">
      <c r="U234898" s="119"/>
    </row>
    <row r="234899" spans="21:21" ht="15" customHeight="1">
      <c r="U234899" s="119"/>
    </row>
    <row r="234900" spans="21:21" ht="15" customHeight="1">
      <c r="U234900" s="119"/>
    </row>
    <row r="234901" spans="21:21" ht="15" customHeight="1">
      <c r="U234901" s="119"/>
    </row>
    <row r="234902" spans="21:21" ht="15" customHeight="1">
      <c r="U234902" s="119"/>
    </row>
    <row r="234903" spans="21:21" ht="15" customHeight="1">
      <c r="U234903" s="119"/>
    </row>
    <row r="234904" spans="21:21" ht="15" customHeight="1">
      <c r="U234904" s="119"/>
    </row>
    <row r="234905" spans="21:21" ht="15" customHeight="1">
      <c r="U234905" s="119"/>
    </row>
    <row r="234906" spans="21:21" ht="15" customHeight="1">
      <c r="U234906" s="119"/>
    </row>
    <row r="234907" spans="21:21" ht="15" customHeight="1">
      <c r="U234907" s="119"/>
    </row>
    <row r="234908" spans="21:21" ht="15" customHeight="1">
      <c r="U234908" s="119"/>
    </row>
    <row r="234909" spans="21:21" ht="15" customHeight="1">
      <c r="U234909" s="119"/>
    </row>
    <row r="234910" spans="21:21" ht="15" customHeight="1">
      <c r="U234910" s="119"/>
    </row>
    <row r="234911" spans="21:21" ht="15" customHeight="1">
      <c r="U234911" s="119"/>
    </row>
    <row r="234912" spans="21:21" ht="15" customHeight="1">
      <c r="U234912" s="119"/>
    </row>
    <row r="234913" spans="21:21" ht="15" customHeight="1">
      <c r="U234913" s="119"/>
    </row>
    <row r="234914" spans="21:21" ht="15" customHeight="1">
      <c r="U234914" s="119"/>
    </row>
    <row r="234915" spans="21:21" ht="15" customHeight="1">
      <c r="U234915" s="119"/>
    </row>
    <row r="234916" spans="21:21" ht="15" customHeight="1">
      <c r="U234916" s="119"/>
    </row>
    <row r="234917" spans="21:21" ht="15" customHeight="1">
      <c r="U234917" s="119"/>
    </row>
    <row r="234918" spans="21:21" ht="15" customHeight="1">
      <c r="U234918" s="119"/>
    </row>
    <row r="234919" spans="21:21" ht="15" customHeight="1">
      <c r="U234919" s="119"/>
    </row>
    <row r="234920" spans="21:21" ht="15" customHeight="1">
      <c r="U234920" s="119"/>
    </row>
    <row r="234921" spans="21:21" ht="15" customHeight="1">
      <c r="U234921" s="119"/>
    </row>
    <row r="234922" spans="21:21" ht="15" customHeight="1">
      <c r="U234922" s="119"/>
    </row>
    <row r="234923" spans="21:21" ht="15" customHeight="1">
      <c r="U234923" s="119"/>
    </row>
    <row r="234924" spans="21:21" ht="15" customHeight="1">
      <c r="U234924" s="119"/>
    </row>
    <row r="234925" spans="21:21" ht="15" customHeight="1">
      <c r="U234925" s="119"/>
    </row>
    <row r="234926" spans="21:21" ht="15" customHeight="1">
      <c r="U234926" s="119"/>
    </row>
    <row r="234927" spans="21:21" ht="15" customHeight="1">
      <c r="U234927" s="119"/>
    </row>
    <row r="234928" spans="21:21" ht="15" customHeight="1">
      <c r="U234928" s="119"/>
    </row>
    <row r="234929" spans="21:21" ht="15" customHeight="1">
      <c r="U234929" s="119"/>
    </row>
    <row r="234930" spans="21:21" ht="15" customHeight="1">
      <c r="U234930" s="119"/>
    </row>
    <row r="234931" spans="21:21" ht="15" customHeight="1">
      <c r="U234931" s="119"/>
    </row>
    <row r="234932" spans="21:21" ht="15" customHeight="1">
      <c r="U234932" s="119"/>
    </row>
    <row r="234933" spans="21:21" ht="15" customHeight="1">
      <c r="U234933" s="119"/>
    </row>
    <row r="234934" spans="21:21" ht="15" customHeight="1">
      <c r="U234934" s="119"/>
    </row>
    <row r="234935" spans="21:21" ht="15" customHeight="1">
      <c r="U234935" s="119"/>
    </row>
    <row r="234936" spans="21:21" ht="15" customHeight="1">
      <c r="U234936" s="119"/>
    </row>
    <row r="234937" spans="21:21" ht="15" customHeight="1">
      <c r="U234937" s="119"/>
    </row>
    <row r="234938" spans="21:21" ht="15" customHeight="1">
      <c r="U234938" s="119"/>
    </row>
    <row r="234939" spans="21:21" ht="15" customHeight="1">
      <c r="U234939" s="119"/>
    </row>
    <row r="234940" spans="21:21" ht="15" customHeight="1">
      <c r="U234940" s="119"/>
    </row>
    <row r="234941" spans="21:21" ht="15" customHeight="1">
      <c r="U234941" s="119"/>
    </row>
    <row r="234942" spans="21:21" ht="15" customHeight="1">
      <c r="U234942" s="119"/>
    </row>
    <row r="234943" spans="21:21" ht="15" customHeight="1">
      <c r="U234943" s="119"/>
    </row>
    <row r="234944" spans="21:21" ht="15" customHeight="1">
      <c r="U234944" s="119"/>
    </row>
    <row r="234945" spans="21:21" ht="15" customHeight="1">
      <c r="U234945" s="119"/>
    </row>
    <row r="234946" spans="21:21" ht="15" customHeight="1">
      <c r="U234946" s="119"/>
    </row>
    <row r="234947" spans="21:21" ht="15" customHeight="1">
      <c r="U234947" s="119"/>
    </row>
    <row r="234948" spans="21:21" ht="15" customHeight="1">
      <c r="U234948" s="119"/>
    </row>
    <row r="234949" spans="21:21" ht="15" customHeight="1">
      <c r="U234949" s="119"/>
    </row>
    <row r="234950" spans="21:21" ht="15" customHeight="1">
      <c r="U234950" s="119"/>
    </row>
    <row r="234951" spans="21:21" ht="15" customHeight="1">
      <c r="U234951" s="119"/>
    </row>
    <row r="234952" spans="21:21" ht="15" customHeight="1">
      <c r="U234952" s="119"/>
    </row>
    <row r="234953" spans="21:21" ht="15" customHeight="1">
      <c r="U234953" s="119"/>
    </row>
    <row r="234954" spans="21:21" ht="15" customHeight="1">
      <c r="U234954" s="119"/>
    </row>
    <row r="234955" spans="21:21" ht="15" customHeight="1">
      <c r="U234955" s="119"/>
    </row>
    <row r="234956" spans="21:21" ht="15" customHeight="1">
      <c r="U234956" s="119"/>
    </row>
    <row r="234957" spans="21:21" ht="15" customHeight="1">
      <c r="U234957" s="119"/>
    </row>
    <row r="234958" spans="21:21" ht="15" customHeight="1">
      <c r="U234958" s="119"/>
    </row>
    <row r="234959" spans="21:21" ht="15" customHeight="1">
      <c r="U234959" s="119"/>
    </row>
    <row r="234960" spans="21:21" ht="15" customHeight="1">
      <c r="U234960" s="119"/>
    </row>
    <row r="234961" spans="21:21" ht="15" customHeight="1">
      <c r="U234961" s="119"/>
    </row>
    <row r="234962" spans="21:21" ht="15" customHeight="1">
      <c r="U234962" s="119"/>
    </row>
    <row r="234963" spans="21:21" ht="15" customHeight="1">
      <c r="U234963" s="119"/>
    </row>
    <row r="234964" spans="21:21" ht="15" customHeight="1">
      <c r="U234964" s="119"/>
    </row>
    <row r="234965" spans="21:21" ht="15" customHeight="1">
      <c r="U234965" s="119"/>
    </row>
    <row r="234966" spans="21:21" ht="15" customHeight="1">
      <c r="U234966" s="119"/>
    </row>
    <row r="234967" spans="21:21" ht="15" customHeight="1">
      <c r="U234967" s="119"/>
    </row>
    <row r="234968" spans="21:21" ht="15" customHeight="1">
      <c r="U234968" s="119"/>
    </row>
    <row r="234969" spans="21:21" ht="15" customHeight="1">
      <c r="U234969" s="119"/>
    </row>
    <row r="234970" spans="21:21" ht="15" customHeight="1">
      <c r="U234970" s="119"/>
    </row>
    <row r="234971" spans="21:21" ht="15" customHeight="1">
      <c r="U234971" s="119"/>
    </row>
    <row r="234972" spans="21:21" ht="15" customHeight="1">
      <c r="U234972" s="119"/>
    </row>
    <row r="234973" spans="21:21" ht="15" customHeight="1">
      <c r="U234973" s="119"/>
    </row>
    <row r="234974" spans="21:21" ht="15" customHeight="1">
      <c r="U234974" s="119"/>
    </row>
    <row r="234975" spans="21:21" ht="15" customHeight="1">
      <c r="U234975" s="119"/>
    </row>
    <row r="234976" spans="21:21" ht="15" customHeight="1">
      <c r="U234976" s="119"/>
    </row>
    <row r="234977" spans="21:21" ht="15" customHeight="1">
      <c r="U234977" s="119"/>
    </row>
    <row r="234978" spans="21:21" ht="15" customHeight="1">
      <c r="U234978" s="119"/>
    </row>
    <row r="234979" spans="21:21" ht="15" customHeight="1">
      <c r="U234979" s="119"/>
    </row>
    <row r="234980" spans="21:21" ht="15" customHeight="1">
      <c r="U234980" s="119"/>
    </row>
    <row r="234981" spans="21:21" ht="15" customHeight="1">
      <c r="U234981" s="119"/>
    </row>
    <row r="234982" spans="21:21" ht="15" customHeight="1">
      <c r="U234982" s="119"/>
    </row>
    <row r="234983" spans="21:21" ht="15" customHeight="1">
      <c r="U234983" s="119"/>
    </row>
    <row r="234984" spans="21:21" ht="15" customHeight="1">
      <c r="U234984" s="119"/>
    </row>
    <row r="234985" spans="21:21" ht="15" customHeight="1">
      <c r="U234985" s="119"/>
    </row>
    <row r="234986" spans="21:21" ht="15" customHeight="1">
      <c r="U234986" s="119"/>
    </row>
    <row r="234987" spans="21:21" ht="15" customHeight="1">
      <c r="U234987" s="119"/>
    </row>
    <row r="234988" spans="21:21" ht="15" customHeight="1">
      <c r="U234988" s="119"/>
    </row>
    <row r="234989" spans="21:21" ht="15" customHeight="1">
      <c r="U234989" s="119"/>
    </row>
    <row r="234990" spans="21:21" ht="15" customHeight="1">
      <c r="U234990" s="119"/>
    </row>
    <row r="234991" spans="21:21" ht="15" customHeight="1">
      <c r="U234991" s="119"/>
    </row>
    <row r="234992" spans="21:21" ht="15" customHeight="1">
      <c r="U234992" s="119"/>
    </row>
    <row r="234993" spans="21:21" ht="15" customHeight="1">
      <c r="U234993" s="119"/>
    </row>
    <row r="234994" spans="21:21" ht="15" customHeight="1">
      <c r="U234994" s="119"/>
    </row>
    <row r="234995" spans="21:21" ht="15" customHeight="1">
      <c r="U234995" s="119"/>
    </row>
    <row r="234996" spans="21:21" ht="15" customHeight="1">
      <c r="U234996" s="119"/>
    </row>
    <row r="234997" spans="21:21" ht="15" customHeight="1">
      <c r="U234997" s="119"/>
    </row>
    <row r="234998" spans="21:21" ht="15" customHeight="1">
      <c r="U234998" s="119"/>
    </row>
    <row r="234999" spans="21:21" ht="15" customHeight="1">
      <c r="U234999" s="119"/>
    </row>
    <row r="235000" spans="21:21" ht="15" customHeight="1">
      <c r="U235000" s="119"/>
    </row>
    <row r="235001" spans="21:21" ht="15" customHeight="1">
      <c r="U235001" s="119"/>
    </row>
    <row r="235002" spans="21:21" ht="15" customHeight="1">
      <c r="U235002" s="119"/>
    </row>
    <row r="235003" spans="21:21" ht="15" customHeight="1">
      <c r="U235003" s="119"/>
    </row>
    <row r="235004" spans="21:21" ht="15" customHeight="1">
      <c r="U235004" s="119"/>
    </row>
    <row r="235005" spans="21:21" ht="15" customHeight="1">
      <c r="U235005" s="119"/>
    </row>
    <row r="235006" spans="21:21" ht="15" customHeight="1">
      <c r="U235006" s="119"/>
    </row>
    <row r="235007" spans="21:21" ht="15" customHeight="1">
      <c r="U235007" s="119"/>
    </row>
    <row r="235008" spans="21:21" ht="15" customHeight="1">
      <c r="U235008" s="119"/>
    </row>
    <row r="235009" spans="21:21" ht="15" customHeight="1">
      <c r="U235009" s="119"/>
    </row>
    <row r="235010" spans="21:21" ht="15" customHeight="1">
      <c r="U235010" s="119"/>
    </row>
    <row r="235011" spans="21:21" ht="15" customHeight="1">
      <c r="U235011" s="119"/>
    </row>
    <row r="235012" spans="21:21" ht="15" customHeight="1">
      <c r="U235012" s="119"/>
    </row>
    <row r="235013" spans="21:21" ht="15" customHeight="1">
      <c r="U235013" s="119"/>
    </row>
    <row r="235014" spans="21:21" ht="15" customHeight="1">
      <c r="U235014" s="119"/>
    </row>
    <row r="235015" spans="21:21" ht="15" customHeight="1">
      <c r="U235015" s="119"/>
    </row>
    <row r="235016" spans="21:21" ht="15" customHeight="1">
      <c r="U235016" s="119"/>
    </row>
    <row r="235017" spans="21:21" ht="15" customHeight="1">
      <c r="U235017" s="119"/>
    </row>
    <row r="235018" spans="21:21" ht="15" customHeight="1">
      <c r="U235018" s="119"/>
    </row>
    <row r="235019" spans="21:21" ht="15" customHeight="1">
      <c r="U235019" s="119"/>
    </row>
    <row r="235020" spans="21:21" ht="15" customHeight="1">
      <c r="U235020" s="119"/>
    </row>
    <row r="235021" spans="21:21" ht="15" customHeight="1">
      <c r="U235021" s="119"/>
    </row>
    <row r="235022" spans="21:21" ht="15" customHeight="1">
      <c r="U235022" s="119"/>
    </row>
    <row r="235023" spans="21:21" ht="15" customHeight="1">
      <c r="U235023" s="119"/>
    </row>
    <row r="235024" spans="21:21" ht="15" customHeight="1">
      <c r="U235024" s="119"/>
    </row>
    <row r="235025" spans="21:21" ht="15" customHeight="1">
      <c r="U235025" s="119"/>
    </row>
    <row r="235026" spans="21:21" ht="15" customHeight="1">
      <c r="U235026" s="119"/>
    </row>
    <row r="235027" spans="21:21" ht="15" customHeight="1">
      <c r="U235027" s="119"/>
    </row>
    <row r="235028" spans="21:21" ht="15" customHeight="1">
      <c r="U235028" s="119"/>
    </row>
    <row r="235029" spans="21:21" ht="15" customHeight="1">
      <c r="U235029" s="119"/>
    </row>
    <row r="235030" spans="21:21" ht="15" customHeight="1">
      <c r="U235030" s="119"/>
    </row>
    <row r="235031" spans="21:21" ht="15" customHeight="1">
      <c r="U235031" s="119"/>
    </row>
    <row r="235032" spans="21:21" ht="15" customHeight="1">
      <c r="U235032" s="119"/>
    </row>
    <row r="235033" spans="21:21" ht="15" customHeight="1">
      <c r="U235033" s="119"/>
    </row>
    <row r="235034" spans="21:21" ht="15" customHeight="1">
      <c r="U235034" s="119"/>
    </row>
    <row r="235035" spans="21:21" ht="15" customHeight="1">
      <c r="U235035" s="119"/>
    </row>
    <row r="235036" spans="21:21" ht="15" customHeight="1">
      <c r="U235036" s="119"/>
    </row>
    <row r="235037" spans="21:21" ht="15" customHeight="1">
      <c r="U235037" s="119"/>
    </row>
    <row r="235038" spans="21:21" ht="15" customHeight="1">
      <c r="U235038" s="119"/>
    </row>
    <row r="235039" spans="21:21" ht="15" customHeight="1">
      <c r="U235039" s="119"/>
    </row>
    <row r="235040" spans="21:21" ht="15" customHeight="1">
      <c r="U235040" s="119"/>
    </row>
    <row r="235041" spans="21:21" ht="15" customHeight="1">
      <c r="U235041" s="119"/>
    </row>
    <row r="235042" spans="21:21" ht="15" customHeight="1">
      <c r="U235042" s="119"/>
    </row>
    <row r="235043" spans="21:21" ht="15" customHeight="1">
      <c r="U235043" s="119"/>
    </row>
    <row r="235044" spans="21:21" ht="15" customHeight="1">
      <c r="U235044" s="119"/>
    </row>
    <row r="235045" spans="21:21" ht="15" customHeight="1">
      <c r="U235045" s="119"/>
    </row>
    <row r="235046" spans="21:21" ht="15" customHeight="1">
      <c r="U235046" s="119"/>
    </row>
    <row r="235047" spans="21:21" ht="15" customHeight="1">
      <c r="U235047" s="119"/>
    </row>
    <row r="235048" spans="21:21" ht="15" customHeight="1">
      <c r="U235048" s="119"/>
    </row>
    <row r="235049" spans="21:21" ht="15" customHeight="1">
      <c r="U235049" s="119"/>
    </row>
    <row r="235050" spans="21:21" ht="15" customHeight="1">
      <c r="U235050" s="119"/>
    </row>
    <row r="235051" spans="21:21" ht="15" customHeight="1">
      <c r="U235051" s="119"/>
    </row>
    <row r="235052" spans="21:21" ht="15" customHeight="1">
      <c r="U235052" s="119"/>
    </row>
    <row r="235053" spans="21:21" ht="15" customHeight="1">
      <c r="U235053" s="119"/>
    </row>
    <row r="235054" spans="21:21" ht="15" customHeight="1">
      <c r="U235054" s="119"/>
    </row>
    <row r="235055" spans="21:21" ht="15" customHeight="1">
      <c r="U235055" s="119"/>
    </row>
    <row r="235056" spans="21:21" ht="15" customHeight="1">
      <c r="U235056" s="119"/>
    </row>
    <row r="235057" spans="21:21" ht="15" customHeight="1">
      <c r="U235057" s="119"/>
    </row>
    <row r="235058" spans="21:21" ht="15" customHeight="1">
      <c r="U235058" s="119"/>
    </row>
    <row r="235059" spans="21:21" ht="15" customHeight="1">
      <c r="U235059" s="119"/>
    </row>
    <row r="235060" spans="21:21" ht="15" customHeight="1">
      <c r="U235060" s="119"/>
    </row>
    <row r="235061" spans="21:21" ht="15" customHeight="1">
      <c r="U235061" s="119"/>
    </row>
    <row r="235062" spans="21:21" ht="15" customHeight="1">
      <c r="U235062" s="119"/>
    </row>
    <row r="235063" spans="21:21" ht="15" customHeight="1">
      <c r="U235063" s="119"/>
    </row>
    <row r="235064" spans="21:21" ht="15" customHeight="1">
      <c r="U235064" s="119"/>
    </row>
    <row r="235065" spans="21:21" ht="15" customHeight="1">
      <c r="U235065" s="119"/>
    </row>
    <row r="235066" spans="21:21" ht="15" customHeight="1">
      <c r="U235066" s="119"/>
    </row>
    <row r="235067" spans="21:21" ht="15" customHeight="1">
      <c r="U235067" s="119"/>
    </row>
    <row r="235068" spans="21:21" ht="15" customHeight="1">
      <c r="U235068" s="119"/>
    </row>
    <row r="235069" spans="21:21" ht="15" customHeight="1">
      <c r="U235069" s="119"/>
    </row>
    <row r="235070" spans="21:21" ht="15" customHeight="1">
      <c r="U235070" s="119"/>
    </row>
    <row r="235071" spans="21:21" ht="15" customHeight="1">
      <c r="U235071" s="119"/>
    </row>
    <row r="235072" spans="21:21" ht="15" customHeight="1">
      <c r="U235072" s="119"/>
    </row>
    <row r="235073" spans="21:21" ht="15" customHeight="1">
      <c r="U235073" s="119"/>
    </row>
    <row r="235074" spans="21:21" ht="15" customHeight="1">
      <c r="U235074" s="119"/>
    </row>
    <row r="235075" spans="21:21" ht="15" customHeight="1">
      <c r="U235075" s="119"/>
    </row>
    <row r="235076" spans="21:21" ht="15" customHeight="1">
      <c r="U235076" s="119"/>
    </row>
    <row r="235077" spans="21:21" ht="15" customHeight="1">
      <c r="U235077" s="119"/>
    </row>
    <row r="235078" spans="21:21" ht="15" customHeight="1">
      <c r="U235078" s="119"/>
    </row>
    <row r="235079" spans="21:21" ht="15" customHeight="1">
      <c r="U235079" s="119"/>
    </row>
    <row r="235080" spans="21:21" ht="15" customHeight="1">
      <c r="U235080" s="119"/>
    </row>
    <row r="235081" spans="21:21" ht="15" customHeight="1">
      <c r="U235081" s="119"/>
    </row>
    <row r="235082" spans="21:21" ht="15" customHeight="1">
      <c r="U235082" s="119"/>
    </row>
    <row r="235083" spans="21:21" ht="15" customHeight="1">
      <c r="U235083" s="119"/>
    </row>
    <row r="235084" spans="21:21" ht="15" customHeight="1">
      <c r="U235084" s="119"/>
    </row>
    <row r="235085" spans="21:21" ht="15" customHeight="1">
      <c r="U235085" s="119"/>
    </row>
    <row r="235086" spans="21:21" ht="15" customHeight="1">
      <c r="U235086" s="119"/>
    </row>
    <row r="235087" spans="21:21" ht="15" customHeight="1">
      <c r="U235087" s="119"/>
    </row>
    <row r="235088" spans="21:21" ht="15" customHeight="1">
      <c r="U235088" s="119"/>
    </row>
    <row r="235089" spans="21:21" ht="15" customHeight="1">
      <c r="U235089" s="119"/>
    </row>
    <row r="235090" spans="21:21" ht="15" customHeight="1">
      <c r="U235090" s="119"/>
    </row>
    <row r="235091" spans="21:21" ht="15" customHeight="1">
      <c r="U235091" s="119"/>
    </row>
    <row r="235092" spans="21:21" ht="15" customHeight="1">
      <c r="U235092" s="119"/>
    </row>
    <row r="235093" spans="21:21" ht="15" customHeight="1">
      <c r="U235093" s="119"/>
    </row>
    <row r="235094" spans="21:21" ht="15" customHeight="1">
      <c r="U235094" s="119"/>
    </row>
    <row r="235095" spans="21:21" ht="15" customHeight="1">
      <c r="U235095" s="119"/>
    </row>
    <row r="235096" spans="21:21" ht="15" customHeight="1">
      <c r="U235096" s="119"/>
    </row>
    <row r="235097" spans="21:21" ht="15" customHeight="1">
      <c r="U235097" s="119"/>
    </row>
    <row r="235098" spans="21:21" ht="15" customHeight="1">
      <c r="U235098" s="119"/>
    </row>
    <row r="235099" spans="21:21" ht="15" customHeight="1">
      <c r="U235099" s="119"/>
    </row>
    <row r="235100" spans="21:21" ht="15" customHeight="1">
      <c r="U235100" s="119"/>
    </row>
    <row r="235101" spans="21:21" ht="15" customHeight="1">
      <c r="U235101" s="119"/>
    </row>
    <row r="235102" spans="21:21" ht="15" customHeight="1">
      <c r="U235102" s="119"/>
    </row>
    <row r="235103" spans="21:21" ht="15" customHeight="1">
      <c r="U235103" s="119"/>
    </row>
    <row r="235104" spans="21:21" ht="15" customHeight="1">
      <c r="U235104" s="119"/>
    </row>
    <row r="235105" spans="21:21" ht="15" customHeight="1">
      <c r="U235105" s="119"/>
    </row>
    <row r="235106" spans="21:21" ht="15" customHeight="1">
      <c r="U235106" s="119"/>
    </row>
    <row r="235107" spans="21:21" ht="15" customHeight="1">
      <c r="U235107" s="119"/>
    </row>
    <row r="235108" spans="21:21" ht="15" customHeight="1">
      <c r="U235108" s="119"/>
    </row>
    <row r="235109" spans="21:21" ht="15" customHeight="1">
      <c r="U235109" s="119"/>
    </row>
    <row r="235110" spans="21:21" ht="15" customHeight="1">
      <c r="U235110" s="119"/>
    </row>
    <row r="235111" spans="21:21" ht="15" customHeight="1">
      <c r="U235111" s="119"/>
    </row>
    <row r="235112" spans="21:21" ht="15" customHeight="1">
      <c r="U235112" s="119"/>
    </row>
    <row r="235113" spans="21:21" ht="15" customHeight="1">
      <c r="U235113" s="119"/>
    </row>
    <row r="235114" spans="21:21" ht="15" customHeight="1">
      <c r="U235114" s="119"/>
    </row>
    <row r="235115" spans="21:21" ht="15" customHeight="1">
      <c r="U235115" s="119"/>
    </row>
    <row r="235116" spans="21:21" ht="15" customHeight="1">
      <c r="U235116" s="119"/>
    </row>
    <row r="235117" spans="21:21" ht="15" customHeight="1">
      <c r="U235117" s="119"/>
    </row>
    <row r="235118" spans="21:21" ht="15" customHeight="1">
      <c r="U235118" s="119"/>
    </row>
    <row r="235119" spans="21:21" ht="15" customHeight="1">
      <c r="U235119" s="119"/>
    </row>
    <row r="235120" spans="21:21" ht="15" customHeight="1">
      <c r="U235120" s="119"/>
    </row>
    <row r="235121" spans="21:21" ht="15" customHeight="1">
      <c r="U235121" s="119"/>
    </row>
    <row r="235122" spans="21:21" ht="15" customHeight="1">
      <c r="U235122" s="119"/>
    </row>
    <row r="235123" spans="21:21" ht="15" customHeight="1">
      <c r="U235123" s="119"/>
    </row>
    <row r="235124" spans="21:21" ht="15" customHeight="1">
      <c r="U235124" s="119"/>
    </row>
    <row r="235125" spans="21:21" ht="15" customHeight="1">
      <c r="U235125" s="119"/>
    </row>
    <row r="235126" spans="21:21" ht="15" customHeight="1">
      <c r="U235126" s="119"/>
    </row>
    <row r="235127" spans="21:21" ht="15" customHeight="1">
      <c r="U235127" s="119"/>
    </row>
    <row r="235128" spans="21:21" ht="15" customHeight="1">
      <c r="U235128" s="119"/>
    </row>
    <row r="235129" spans="21:21" ht="15" customHeight="1">
      <c r="U235129" s="119"/>
    </row>
    <row r="235130" spans="21:21" ht="15" customHeight="1">
      <c r="U235130" s="119"/>
    </row>
    <row r="235131" spans="21:21" ht="15" customHeight="1">
      <c r="U235131" s="119"/>
    </row>
    <row r="235132" spans="21:21" ht="15" customHeight="1">
      <c r="U235132" s="119"/>
    </row>
    <row r="235133" spans="21:21" ht="15" customHeight="1">
      <c r="U235133" s="119"/>
    </row>
    <row r="235134" spans="21:21" ht="15" customHeight="1">
      <c r="U235134" s="119"/>
    </row>
    <row r="235135" spans="21:21" ht="15" customHeight="1">
      <c r="U235135" s="119"/>
    </row>
    <row r="235136" spans="21:21" ht="15" customHeight="1">
      <c r="U235136" s="119"/>
    </row>
    <row r="235137" spans="21:21" ht="15" customHeight="1">
      <c r="U235137" s="119"/>
    </row>
    <row r="235138" spans="21:21" ht="15" customHeight="1">
      <c r="U235138" s="119"/>
    </row>
    <row r="235139" spans="21:21" ht="15" customHeight="1">
      <c r="U235139" s="119"/>
    </row>
    <row r="235140" spans="21:21" ht="15" customHeight="1">
      <c r="U235140" s="119"/>
    </row>
    <row r="235141" spans="21:21" ht="15" customHeight="1">
      <c r="U235141" s="119"/>
    </row>
    <row r="235142" spans="21:21" ht="15" customHeight="1">
      <c r="U235142" s="119"/>
    </row>
    <row r="235143" spans="21:21" ht="15" customHeight="1">
      <c r="U235143" s="119"/>
    </row>
    <row r="235144" spans="21:21" ht="15" customHeight="1">
      <c r="U235144" s="119"/>
    </row>
    <row r="235145" spans="21:21" ht="15" customHeight="1">
      <c r="U235145" s="119"/>
    </row>
    <row r="235146" spans="21:21" ht="15" customHeight="1">
      <c r="U235146" s="119"/>
    </row>
    <row r="235147" spans="21:21" ht="15" customHeight="1">
      <c r="U235147" s="119"/>
    </row>
    <row r="235148" spans="21:21" ht="15" customHeight="1">
      <c r="U235148" s="119"/>
    </row>
    <row r="235149" spans="21:21" ht="15" customHeight="1">
      <c r="U235149" s="119"/>
    </row>
    <row r="235150" spans="21:21" ht="15" customHeight="1">
      <c r="U235150" s="119"/>
    </row>
    <row r="235151" spans="21:21" ht="15" customHeight="1">
      <c r="U235151" s="119"/>
    </row>
    <row r="235152" spans="21:21" ht="15" customHeight="1">
      <c r="U235152" s="119"/>
    </row>
    <row r="235153" spans="21:21" ht="15" customHeight="1">
      <c r="U235153" s="119"/>
    </row>
    <row r="235154" spans="21:21" ht="15" customHeight="1">
      <c r="U235154" s="119"/>
    </row>
    <row r="235155" spans="21:21" ht="15" customHeight="1">
      <c r="U235155" s="119"/>
    </row>
    <row r="235156" spans="21:21" ht="15" customHeight="1">
      <c r="U235156" s="119"/>
    </row>
    <row r="235157" spans="21:21" ht="15" customHeight="1">
      <c r="U235157" s="119"/>
    </row>
    <row r="235158" spans="21:21" ht="15" customHeight="1">
      <c r="U235158" s="119"/>
    </row>
    <row r="235159" spans="21:21" ht="15" customHeight="1">
      <c r="U235159" s="119"/>
    </row>
    <row r="235160" spans="21:21" ht="15" customHeight="1">
      <c r="U235160" s="119"/>
    </row>
    <row r="235161" spans="21:21" ht="15" customHeight="1">
      <c r="U235161" s="119"/>
    </row>
    <row r="235162" spans="21:21" ht="15" customHeight="1">
      <c r="U235162" s="119"/>
    </row>
    <row r="235163" spans="21:21" ht="15" customHeight="1">
      <c r="U235163" s="119"/>
    </row>
    <row r="235164" spans="21:21" ht="15" customHeight="1">
      <c r="U235164" s="119"/>
    </row>
    <row r="235165" spans="21:21" ht="15" customHeight="1">
      <c r="U235165" s="119"/>
    </row>
    <row r="235166" spans="21:21" ht="15" customHeight="1">
      <c r="U235166" s="119"/>
    </row>
    <row r="235167" spans="21:21" ht="15" customHeight="1">
      <c r="U235167" s="119"/>
    </row>
    <row r="235168" spans="21:21" ht="15" customHeight="1">
      <c r="U235168" s="119"/>
    </row>
    <row r="235169" spans="21:21" ht="15" customHeight="1">
      <c r="U235169" s="119"/>
    </row>
    <row r="235170" spans="21:21" ht="15" customHeight="1">
      <c r="U235170" s="119"/>
    </row>
    <row r="235171" spans="21:21" ht="15" customHeight="1">
      <c r="U235171" s="119"/>
    </row>
    <row r="235172" spans="21:21" ht="15" customHeight="1">
      <c r="U235172" s="119"/>
    </row>
    <row r="235173" spans="21:21" ht="15" customHeight="1">
      <c r="U235173" s="119"/>
    </row>
    <row r="235174" spans="21:21" ht="15" customHeight="1">
      <c r="U235174" s="119"/>
    </row>
    <row r="235175" spans="21:21" ht="15" customHeight="1">
      <c r="U235175" s="119"/>
    </row>
    <row r="235176" spans="21:21" ht="15" customHeight="1">
      <c r="U235176" s="119"/>
    </row>
    <row r="235177" spans="21:21" ht="15" customHeight="1">
      <c r="U235177" s="119"/>
    </row>
    <row r="235178" spans="21:21" ht="15" customHeight="1">
      <c r="U235178" s="119"/>
    </row>
    <row r="235179" spans="21:21" ht="15" customHeight="1">
      <c r="U235179" s="119"/>
    </row>
    <row r="235180" spans="21:21" ht="15" customHeight="1">
      <c r="U235180" s="119"/>
    </row>
    <row r="235181" spans="21:21" ht="15" customHeight="1">
      <c r="U235181" s="119"/>
    </row>
    <row r="235182" spans="21:21" ht="15" customHeight="1">
      <c r="U235182" s="119"/>
    </row>
    <row r="235183" spans="21:21" ht="15" customHeight="1">
      <c r="U235183" s="119"/>
    </row>
    <row r="235184" spans="21:21" ht="15" customHeight="1">
      <c r="U235184" s="119"/>
    </row>
    <row r="235185" spans="21:21" ht="15" customHeight="1">
      <c r="U235185" s="119"/>
    </row>
    <row r="235186" spans="21:21" ht="15" customHeight="1">
      <c r="U235186" s="119"/>
    </row>
    <row r="235187" spans="21:21" ht="15" customHeight="1">
      <c r="U235187" s="119"/>
    </row>
    <row r="235188" spans="21:21" ht="15" customHeight="1">
      <c r="U235188" s="119"/>
    </row>
    <row r="235189" spans="21:21" ht="15" customHeight="1">
      <c r="U235189" s="119"/>
    </row>
    <row r="235190" spans="21:21" ht="15" customHeight="1">
      <c r="U235190" s="119"/>
    </row>
    <row r="235191" spans="21:21" ht="15" customHeight="1">
      <c r="U235191" s="119"/>
    </row>
    <row r="235192" spans="21:21" ht="15" customHeight="1">
      <c r="U235192" s="119"/>
    </row>
    <row r="235193" spans="21:21" ht="15" customHeight="1">
      <c r="U235193" s="119"/>
    </row>
    <row r="235194" spans="21:21" ht="15" customHeight="1">
      <c r="U235194" s="119"/>
    </row>
    <row r="235195" spans="21:21" ht="15" customHeight="1">
      <c r="U235195" s="119"/>
    </row>
    <row r="235196" spans="21:21" ht="15" customHeight="1">
      <c r="U235196" s="119"/>
    </row>
    <row r="235197" spans="21:21" ht="15" customHeight="1">
      <c r="U235197" s="119"/>
    </row>
    <row r="235198" spans="21:21" ht="15" customHeight="1">
      <c r="U235198" s="119"/>
    </row>
    <row r="235199" spans="21:21" ht="15" customHeight="1">
      <c r="U235199" s="119"/>
    </row>
    <row r="235200" spans="21:21" ht="15" customHeight="1">
      <c r="U235200" s="119"/>
    </row>
    <row r="235201" spans="21:21" ht="15" customHeight="1">
      <c r="U235201" s="119"/>
    </row>
    <row r="235202" spans="21:21" ht="15" customHeight="1">
      <c r="U235202" s="119"/>
    </row>
    <row r="235203" spans="21:21" ht="15" customHeight="1">
      <c r="U235203" s="119"/>
    </row>
    <row r="235204" spans="21:21" ht="15" customHeight="1">
      <c r="U235204" s="119"/>
    </row>
    <row r="235205" spans="21:21" ht="15" customHeight="1">
      <c r="U235205" s="119"/>
    </row>
    <row r="235206" spans="21:21" ht="15" customHeight="1">
      <c r="U235206" s="119"/>
    </row>
    <row r="235207" spans="21:21" ht="15" customHeight="1">
      <c r="U235207" s="119"/>
    </row>
    <row r="235208" spans="21:21" ht="15" customHeight="1">
      <c r="U235208" s="119"/>
    </row>
    <row r="235209" spans="21:21" ht="15" customHeight="1">
      <c r="U235209" s="119"/>
    </row>
    <row r="235210" spans="21:21" ht="15" customHeight="1">
      <c r="U235210" s="119"/>
    </row>
    <row r="235211" spans="21:21" ht="15" customHeight="1">
      <c r="U235211" s="119"/>
    </row>
    <row r="235212" spans="21:21" ht="15" customHeight="1">
      <c r="U235212" s="119"/>
    </row>
    <row r="235213" spans="21:21" ht="15" customHeight="1">
      <c r="U235213" s="119"/>
    </row>
    <row r="235214" spans="21:21" ht="15" customHeight="1">
      <c r="U235214" s="119"/>
    </row>
    <row r="235215" spans="21:21" ht="15" customHeight="1">
      <c r="U235215" s="119"/>
    </row>
    <row r="235216" spans="21:21" ht="15" customHeight="1">
      <c r="U235216" s="119"/>
    </row>
    <row r="235217" spans="21:21" ht="15" customHeight="1">
      <c r="U235217" s="119"/>
    </row>
    <row r="235218" spans="21:21" ht="15" customHeight="1">
      <c r="U235218" s="119"/>
    </row>
    <row r="235219" spans="21:21" ht="15" customHeight="1">
      <c r="U235219" s="119"/>
    </row>
    <row r="235220" spans="21:21" ht="15" customHeight="1">
      <c r="U235220" s="119"/>
    </row>
    <row r="235221" spans="21:21" ht="15" customHeight="1">
      <c r="U235221" s="119"/>
    </row>
    <row r="235222" spans="21:21" ht="15" customHeight="1">
      <c r="U235222" s="119"/>
    </row>
    <row r="235223" spans="21:21" ht="15" customHeight="1">
      <c r="U235223" s="119"/>
    </row>
    <row r="235224" spans="21:21" ht="15" customHeight="1">
      <c r="U235224" s="119"/>
    </row>
    <row r="235225" spans="21:21" ht="15" customHeight="1">
      <c r="U235225" s="119"/>
    </row>
    <row r="235226" spans="21:21" ht="15" customHeight="1">
      <c r="U235226" s="119"/>
    </row>
    <row r="235227" spans="21:21" ht="15" customHeight="1">
      <c r="U235227" s="119"/>
    </row>
    <row r="235228" spans="21:21" ht="15" customHeight="1">
      <c r="U235228" s="119"/>
    </row>
    <row r="235229" spans="21:21" ht="15" customHeight="1">
      <c r="U235229" s="119"/>
    </row>
    <row r="235230" spans="21:21" ht="15" customHeight="1">
      <c r="U235230" s="119"/>
    </row>
    <row r="235231" spans="21:21" ht="15" customHeight="1">
      <c r="U235231" s="119"/>
    </row>
    <row r="235232" spans="21:21" ht="15" customHeight="1">
      <c r="U235232" s="119"/>
    </row>
    <row r="235233" spans="21:21" ht="15" customHeight="1">
      <c r="U235233" s="119"/>
    </row>
    <row r="235234" spans="21:21" ht="15" customHeight="1">
      <c r="U235234" s="119"/>
    </row>
    <row r="235235" spans="21:21" ht="15" customHeight="1">
      <c r="U235235" s="119"/>
    </row>
    <row r="235236" spans="21:21" ht="15" customHeight="1">
      <c r="U235236" s="119"/>
    </row>
    <row r="235237" spans="21:21" ht="15" customHeight="1">
      <c r="U235237" s="119"/>
    </row>
    <row r="235238" spans="21:21" ht="15" customHeight="1">
      <c r="U235238" s="119"/>
    </row>
    <row r="235239" spans="21:21" ht="15" customHeight="1">
      <c r="U235239" s="119"/>
    </row>
    <row r="235240" spans="21:21" ht="15" customHeight="1">
      <c r="U235240" s="119"/>
    </row>
    <row r="235241" spans="21:21" ht="15" customHeight="1">
      <c r="U235241" s="119"/>
    </row>
    <row r="235242" spans="21:21" ht="15" customHeight="1">
      <c r="U235242" s="119"/>
    </row>
    <row r="235243" spans="21:21" ht="15" customHeight="1">
      <c r="U235243" s="119"/>
    </row>
    <row r="235244" spans="21:21" ht="15" customHeight="1">
      <c r="U235244" s="119"/>
    </row>
    <row r="235245" spans="21:21" ht="15" customHeight="1">
      <c r="U235245" s="119"/>
    </row>
    <row r="235246" spans="21:21" ht="15" customHeight="1">
      <c r="U235246" s="119"/>
    </row>
    <row r="235247" spans="21:21" ht="15" customHeight="1">
      <c r="U235247" s="119"/>
    </row>
    <row r="235248" spans="21:21" ht="15" customHeight="1">
      <c r="U235248" s="119"/>
    </row>
    <row r="235249" spans="21:21" ht="15" customHeight="1">
      <c r="U235249" s="119"/>
    </row>
    <row r="235250" spans="21:21" ht="15" customHeight="1">
      <c r="U235250" s="119"/>
    </row>
    <row r="235251" spans="21:21" ht="15" customHeight="1">
      <c r="U235251" s="119"/>
    </row>
    <row r="235252" spans="21:21" ht="15" customHeight="1">
      <c r="U235252" s="119"/>
    </row>
    <row r="235253" spans="21:21" ht="15" customHeight="1">
      <c r="U235253" s="119"/>
    </row>
    <row r="235254" spans="21:21" ht="15" customHeight="1">
      <c r="U235254" s="119"/>
    </row>
    <row r="235255" spans="21:21" ht="15" customHeight="1">
      <c r="U235255" s="119"/>
    </row>
    <row r="235256" spans="21:21" ht="15" customHeight="1">
      <c r="U235256" s="119"/>
    </row>
    <row r="235257" spans="21:21" ht="15" customHeight="1">
      <c r="U235257" s="119"/>
    </row>
    <row r="235258" spans="21:21" ht="15" customHeight="1">
      <c r="U235258" s="119"/>
    </row>
    <row r="235259" spans="21:21" ht="15" customHeight="1">
      <c r="U235259" s="119"/>
    </row>
    <row r="235260" spans="21:21" ht="15" customHeight="1">
      <c r="U235260" s="119"/>
    </row>
    <row r="235261" spans="21:21" ht="15" customHeight="1">
      <c r="U235261" s="119"/>
    </row>
    <row r="235262" spans="21:21" ht="15" customHeight="1">
      <c r="U235262" s="119"/>
    </row>
    <row r="235263" spans="21:21" ht="15" customHeight="1">
      <c r="U235263" s="119"/>
    </row>
    <row r="235264" spans="21:21" ht="15" customHeight="1">
      <c r="U235264" s="119"/>
    </row>
    <row r="235265" spans="21:21" ht="15" customHeight="1">
      <c r="U235265" s="119"/>
    </row>
    <row r="235266" spans="21:21" ht="15" customHeight="1">
      <c r="U235266" s="119"/>
    </row>
    <row r="235267" spans="21:21" ht="15" customHeight="1">
      <c r="U235267" s="119"/>
    </row>
    <row r="235268" spans="21:21" ht="15" customHeight="1">
      <c r="U235268" s="119"/>
    </row>
    <row r="235269" spans="21:21" ht="15" customHeight="1">
      <c r="U235269" s="119"/>
    </row>
    <row r="235270" spans="21:21" ht="15" customHeight="1">
      <c r="U235270" s="119"/>
    </row>
    <row r="235271" spans="21:21" ht="15" customHeight="1">
      <c r="U235271" s="119"/>
    </row>
    <row r="235272" spans="21:21" ht="15" customHeight="1">
      <c r="U235272" s="119"/>
    </row>
    <row r="235273" spans="21:21" ht="15" customHeight="1">
      <c r="U235273" s="119"/>
    </row>
    <row r="235274" spans="21:21" ht="15" customHeight="1">
      <c r="U235274" s="119"/>
    </row>
    <row r="235275" spans="21:21" ht="15" customHeight="1">
      <c r="U235275" s="119"/>
    </row>
    <row r="235276" spans="21:21" ht="15" customHeight="1">
      <c r="U235276" s="119"/>
    </row>
    <row r="235277" spans="21:21" ht="15" customHeight="1">
      <c r="U235277" s="119"/>
    </row>
    <row r="235278" spans="21:21" ht="15" customHeight="1">
      <c r="U235278" s="119"/>
    </row>
    <row r="235279" spans="21:21" ht="15" customHeight="1">
      <c r="U235279" s="119"/>
    </row>
    <row r="235280" spans="21:21" ht="15" customHeight="1">
      <c r="U235280" s="119"/>
    </row>
    <row r="235281" spans="21:21" ht="15" customHeight="1">
      <c r="U235281" s="119"/>
    </row>
    <row r="235282" spans="21:21" ht="15" customHeight="1">
      <c r="U235282" s="119"/>
    </row>
    <row r="235283" spans="21:21" ht="15" customHeight="1">
      <c r="U235283" s="119"/>
    </row>
    <row r="235284" spans="21:21" ht="15" customHeight="1">
      <c r="U235284" s="119"/>
    </row>
    <row r="235285" spans="21:21" ht="15" customHeight="1">
      <c r="U235285" s="119"/>
    </row>
    <row r="235286" spans="21:21" ht="15" customHeight="1">
      <c r="U235286" s="119"/>
    </row>
    <row r="235287" spans="21:21" ht="15" customHeight="1">
      <c r="U235287" s="119"/>
    </row>
    <row r="235288" spans="21:21" ht="15" customHeight="1">
      <c r="U235288" s="119"/>
    </row>
    <row r="235289" spans="21:21" ht="15" customHeight="1">
      <c r="U235289" s="119"/>
    </row>
    <row r="235290" spans="21:21" ht="15" customHeight="1">
      <c r="U235290" s="119"/>
    </row>
    <row r="235291" spans="21:21" ht="15" customHeight="1">
      <c r="U235291" s="119"/>
    </row>
    <row r="235292" spans="21:21" ht="15" customHeight="1">
      <c r="U235292" s="119"/>
    </row>
    <row r="235293" spans="21:21" ht="15" customHeight="1">
      <c r="U235293" s="119"/>
    </row>
    <row r="235294" spans="21:21" ht="15" customHeight="1">
      <c r="U235294" s="119"/>
    </row>
    <row r="235295" spans="21:21" ht="15" customHeight="1">
      <c r="U235295" s="119"/>
    </row>
    <row r="235296" spans="21:21" ht="15" customHeight="1">
      <c r="U235296" s="119"/>
    </row>
    <row r="235297" spans="21:21" ht="15" customHeight="1">
      <c r="U235297" s="119"/>
    </row>
    <row r="235298" spans="21:21" ht="15" customHeight="1">
      <c r="U235298" s="119"/>
    </row>
    <row r="235299" spans="21:21" ht="15" customHeight="1">
      <c r="U235299" s="119"/>
    </row>
    <row r="235300" spans="21:21" ht="15" customHeight="1">
      <c r="U235300" s="119"/>
    </row>
    <row r="235301" spans="21:21" ht="15" customHeight="1">
      <c r="U235301" s="119"/>
    </row>
    <row r="235302" spans="21:21" ht="15" customHeight="1">
      <c r="U235302" s="119"/>
    </row>
    <row r="235303" spans="21:21" ht="15" customHeight="1">
      <c r="U235303" s="119"/>
    </row>
    <row r="235304" spans="21:21" ht="15" customHeight="1">
      <c r="U235304" s="119"/>
    </row>
    <row r="235305" spans="21:21" ht="15" customHeight="1">
      <c r="U235305" s="119"/>
    </row>
    <row r="235306" spans="21:21" ht="15" customHeight="1">
      <c r="U235306" s="119"/>
    </row>
    <row r="235307" spans="21:21" ht="15" customHeight="1">
      <c r="U235307" s="119"/>
    </row>
    <row r="235308" spans="21:21" ht="15" customHeight="1">
      <c r="U235308" s="119"/>
    </row>
    <row r="235309" spans="21:21" ht="15" customHeight="1">
      <c r="U235309" s="119"/>
    </row>
    <row r="235310" spans="21:21" ht="15" customHeight="1">
      <c r="U235310" s="119"/>
    </row>
    <row r="235311" spans="21:21" ht="15" customHeight="1">
      <c r="U235311" s="119"/>
    </row>
    <row r="235312" spans="21:21" ht="15" customHeight="1">
      <c r="U235312" s="119"/>
    </row>
    <row r="235313" spans="21:21" ht="15" customHeight="1">
      <c r="U235313" s="119"/>
    </row>
    <row r="235314" spans="21:21" ht="15" customHeight="1">
      <c r="U235314" s="119"/>
    </row>
    <row r="235315" spans="21:21" ht="15" customHeight="1">
      <c r="U235315" s="119"/>
    </row>
    <row r="235316" spans="21:21" ht="15" customHeight="1">
      <c r="U235316" s="119"/>
    </row>
    <row r="235317" spans="21:21" ht="15" customHeight="1">
      <c r="U235317" s="119"/>
    </row>
    <row r="235318" spans="21:21" ht="15" customHeight="1">
      <c r="U235318" s="119"/>
    </row>
    <row r="235319" spans="21:21" ht="15" customHeight="1">
      <c r="U235319" s="119"/>
    </row>
    <row r="235320" spans="21:21" ht="15" customHeight="1">
      <c r="U235320" s="119"/>
    </row>
    <row r="235321" spans="21:21" ht="15" customHeight="1">
      <c r="U235321" s="119"/>
    </row>
    <row r="235322" spans="21:21" ht="15" customHeight="1">
      <c r="U235322" s="119"/>
    </row>
    <row r="235323" spans="21:21" ht="15" customHeight="1">
      <c r="U235323" s="119"/>
    </row>
    <row r="235324" spans="21:21" ht="15" customHeight="1">
      <c r="U235324" s="119"/>
    </row>
    <row r="235325" spans="21:21" ht="15" customHeight="1">
      <c r="U235325" s="119"/>
    </row>
    <row r="235326" spans="21:21" ht="15" customHeight="1">
      <c r="U235326" s="119"/>
    </row>
    <row r="235327" spans="21:21" ht="15" customHeight="1">
      <c r="U235327" s="119"/>
    </row>
    <row r="235328" spans="21:21" ht="15" customHeight="1">
      <c r="U235328" s="119"/>
    </row>
    <row r="235329" spans="21:21" ht="15" customHeight="1">
      <c r="U235329" s="119"/>
    </row>
    <row r="235330" spans="21:21" ht="15" customHeight="1">
      <c r="U235330" s="119"/>
    </row>
    <row r="235331" spans="21:21" ht="15" customHeight="1">
      <c r="U235331" s="119"/>
    </row>
    <row r="235332" spans="21:21" ht="15" customHeight="1">
      <c r="U235332" s="119"/>
    </row>
    <row r="235333" spans="21:21" ht="15" customHeight="1">
      <c r="U235333" s="119"/>
    </row>
    <row r="235334" spans="21:21" ht="15" customHeight="1">
      <c r="U235334" s="119"/>
    </row>
    <row r="235335" spans="21:21" ht="15" customHeight="1">
      <c r="U235335" s="119"/>
    </row>
    <row r="235336" spans="21:21" ht="15" customHeight="1">
      <c r="U235336" s="119"/>
    </row>
    <row r="235337" spans="21:21" ht="15" customHeight="1">
      <c r="U235337" s="119"/>
    </row>
    <row r="235338" spans="21:21" ht="15" customHeight="1">
      <c r="U235338" s="119"/>
    </row>
    <row r="235339" spans="21:21" ht="15" customHeight="1">
      <c r="U235339" s="119"/>
    </row>
    <row r="235340" spans="21:21" ht="15" customHeight="1">
      <c r="U235340" s="119"/>
    </row>
    <row r="235341" spans="21:21" ht="15" customHeight="1">
      <c r="U235341" s="119"/>
    </row>
    <row r="235342" spans="21:21" ht="15" customHeight="1">
      <c r="U235342" s="119"/>
    </row>
    <row r="235343" spans="21:21" ht="15" customHeight="1">
      <c r="U235343" s="119"/>
    </row>
    <row r="235344" spans="21:21" ht="15" customHeight="1">
      <c r="U235344" s="119"/>
    </row>
    <row r="235345" spans="21:21" ht="15" customHeight="1">
      <c r="U235345" s="119"/>
    </row>
    <row r="235346" spans="21:21" ht="15" customHeight="1">
      <c r="U235346" s="119"/>
    </row>
    <row r="235347" spans="21:21" ht="15" customHeight="1">
      <c r="U235347" s="119"/>
    </row>
    <row r="235348" spans="21:21" ht="15" customHeight="1">
      <c r="U235348" s="119"/>
    </row>
    <row r="235349" spans="21:21" ht="15" customHeight="1">
      <c r="U235349" s="119"/>
    </row>
    <row r="235350" spans="21:21" ht="15" customHeight="1">
      <c r="U235350" s="119"/>
    </row>
    <row r="235351" spans="21:21" ht="15" customHeight="1">
      <c r="U235351" s="119"/>
    </row>
    <row r="235352" spans="21:21" ht="15" customHeight="1">
      <c r="U235352" s="119"/>
    </row>
    <row r="235353" spans="21:21" ht="15" customHeight="1">
      <c r="U235353" s="119"/>
    </row>
    <row r="235354" spans="21:21" ht="15" customHeight="1">
      <c r="U235354" s="119"/>
    </row>
    <row r="235355" spans="21:21" ht="15" customHeight="1">
      <c r="U235355" s="119"/>
    </row>
    <row r="235356" spans="21:21" ht="15" customHeight="1">
      <c r="U235356" s="119"/>
    </row>
    <row r="235357" spans="21:21" ht="15" customHeight="1">
      <c r="U235357" s="119"/>
    </row>
    <row r="235358" spans="21:21" ht="15" customHeight="1">
      <c r="U235358" s="119"/>
    </row>
    <row r="235359" spans="21:21" ht="15" customHeight="1">
      <c r="U235359" s="119"/>
    </row>
    <row r="235360" spans="21:21" ht="15" customHeight="1">
      <c r="U235360" s="119"/>
    </row>
    <row r="235361" spans="21:21" ht="15" customHeight="1">
      <c r="U235361" s="119"/>
    </row>
    <row r="235362" spans="21:21" ht="15" customHeight="1">
      <c r="U235362" s="119"/>
    </row>
    <row r="235363" spans="21:21" ht="15" customHeight="1">
      <c r="U235363" s="119"/>
    </row>
    <row r="235364" spans="21:21" ht="15" customHeight="1">
      <c r="U235364" s="119"/>
    </row>
    <row r="235365" spans="21:21" ht="15" customHeight="1">
      <c r="U235365" s="119"/>
    </row>
    <row r="235366" spans="21:21" ht="15" customHeight="1">
      <c r="U235366" s="119"/>
    </row>
    <row r="235367" spans="21:21" ht="15" customHeight="1">
      <c r="U235367" s="119"/>
    </row>
    <row r="235368" spans="21:21" ht="15" customHeight="1">
      <c r="U235368" s="119"/>
    </row>
    <row r="235369" spans="21:21" ht="15" customHeight="1">
      <c r="U235369" s="119"/>
    </row>
    <row r="235370" spans="21:21" ht="15" customHeight="1">
      <c r="U235370" s="119"/>
    </row>
    <row r="235371" spans="21:21" ht="15" customHeight="1">
      <c r="U235371" s="119"/>
    </row>
    <row r="235372" spans="21:21" ht="15" customHeight="1">
      <c r="U235372" s="119"/>
    </row>
    <row r="235373" spans="21:21" ht="15" customHeight="1">
      <c r="U235373" s="119"/>
    </row>
    <row r="235374" spans="21:21" ht="15" customHeight="1">
      <c r="U235374" s="119"/>
    </row>
    <row r="235375" spans="21:21" ht="15" customHeight="1">
      <c r="U235375" s="119"/>
    </row>
    <row r="235376" spans="21:21" ht="15" customHeight="1">
      <c r="U235376" s="119"/>
    </row>
    <row r="235377" spans="21:21" ht="15" customHeight="1">
      <c r="U235377" s="119"/>
    </row>
    <row r="235378" spans="21:21" ht="15" customHeight="1">
      <c r="U235378" s="119"/>
    </row>
    <row r="235379" spans="21:21" ht="15" customHeight="1">
      <c r="U235379" s="119"/>
    </row>
    <row r="235380" spans="21:21" ht="15" customHeight="1">
      <c r="U235380" s="119"/>
    </row>
    <row r="235381" spans="21:21" ht="15" customHeight="1">
      <c r="U235381" s="119"/>
    </row>
    <row r="235382" spans="21:21" ht="15" customHeight="1">
      <c r="U235382" s="119"/>
    </row>
    <row r="235383" spans="21:21" ht="15" customHeight="1">
      <c r="U235383" s="119"/>
    </row>
    <row r="235384" spans="21:21" ht="15" customHeight="1">
      <c r="U235384" s="119"/>
    </row>
    <row r="235385" spans="21:21" ht="15" customHeight="1">
      <c r="U235385" s="119"/>
    </row>
    <row r="235386" spans="21:21" ht="15" customHeight="1">
      <c r="U235386" s="119"/>
    </row>
    <row r="235387" spans="21:21" ht="15" customHeight="1">
      <c r="U235387" s="119"/>
    </row>
    <row r="235388" spans="21:21" ht="15" customHeight="1">
      <c r="U235388" s="119"/>
    </row>
    <row r="235389" spans="21:21" ht="15" customHeight="1">
      <c r="U235389" s="119"/>
    </row>
    <row r="235390" spans="21:21" ht="15" customHeight="1">
      <c r="U235390" s="119"/>
    </row>
    <row r="235391" spans="21:21" ht="15" customHeight="1">
      <c r="U235391" s="119"/>
    </row>
    <row r="235392" spans="21:21" ht="15" customHeight="1">
      <c r="U235392" s="119"/>
    </row>
    <row r="235393" spans="21:21" ht="15" customHeight="1">
      <c r="U235393" s="119"/>
    </row>
    <row r="235394" spans="21:21" ht="15" customHeight="1">
      <c r="U235394" s="119"/>
    </row>
    <row r="235395" spans="21:21" ht="15" customHeight="1">
      <c r="U235395" s="119"/>
    </row>
    <row r="235396" spans="21:21" ht="15" customHeight="1">
      <c r="U235396" s="119"/>
    </row>
    <row r="235397" spans="21:21" ht="15" customHeight="1">
      <c r="U235397" s="119"/>
    </row>
    <row r="235398" spans="21:21" ht="15" customHeight="1">
      <c r="U235398" s="119"/>
    </row>
    <row r="235399" spans="21:21" ht="15" customHeight="1">
      <c r="U235399" s="119"/>
    </row>
    <row r="235400" spans="21:21" ht="15" customHeight="1">
      <c r="U235400" s="119"/>
    </row>
    <row r="235401" spans="21:21" ht="15" customHeight="1">
      <c r="U235401" s="119"/>
    </row>
    <row r="235402" spans="21:21" ht="15" customHeight="1">
      <c r="U235402" s="119"/>
    </row>
    <row r="235403" spans="21:21" ht="15" customHeight="1">
      <c r="U235403" s="119"/>
    </row>
    <row r="235404" spans="21:21" ht="15" customHeight="1">
      <c r="U235404" s="119"/>
    </row>
    <row r="235405" spans="21:21" ht="15" customHeight="1">
      <c r="U235405" s="119"/>
    </row>
    <row r="235406" spans="21:21" ht="15" customHeight="1">
      <c r="U235406" s="119"/>
    </row>
    <row r="235407" spans="21:21" ht="15" customHeight="1">
      <c r="U235407" s="119"/>
    </row>
    <row r="235408" spans="21:21" ht="15" customHeight="1">
      <c r="U235408" s="119"/>
    </row>
    <row r="235409" spans="21:21" ht="15" customHeight="1">
      <c r="U235409" s="119"/>
    </row>
    <row r="235410" spans="21:21" ht="15" customHeight="1">
      <c r="U235410" s="119"/>
    </row>
    <row r="235411" spans="21:21" ht="15" customHeight="1">
      <c r="U235411" s="119"/>
    </row>
    <row r="235412" spans="21:21" ht="15" customHeight="1">
      <c r="U235412" s="119"/>
    </row>
    <row r="235413" spans="21:21" ht="15" customHeight="1">
      <c r="U235413" s="119"/>
    </row>
    <row r="235414" spans="21:21" ht="15" customHeight="1">
      <c r="U235414" s="119"/>
    </row>
    <row r="235415" spans="21:21" ht="15" customHeight="1">
      <c r="U235415" s="119"/>
    </row>
    <row r="235416" spans="21:21" ht="15" customHeight="1">
      <c r="U235416" s="119"/>
    </row>
    <row r="235417" spans="21:21" ht="15" customHeight="1">
      <c r="U235417" s="119"/>
    </row>
    <row r="235418" spans="21:21" ht="15" customHeight="1">
      <c r="U235418" s="119"/>
    </row>
    <row r="235419" spans="21:21" ht="15" customHeight="1">
      <c r="U235419" s="119"/>
    </row>
    <row r="235420" spans="21:21" ht="15" customHeight="1">
      <c r="U235420" s="119"/>
    </row>
    <row r="235421" spans="21:21" ht="15" customHeight="1">
      <c r="U235421" s="119"/>
    </row>
    <row r="235422" spans="21:21" ht="15" customHeight="1">
      <c r="U235422" s="119"/>
    </row>
    <row r="235423" spans="21:21" ht="15" customHeight="1">
      <c r="U235423" s="119"/>
    </row>
    <row r="235424" spans="21:21" ht="15" customHeight="1">
      <c r="U235424" s="119"/>
    </row>
    <row r="235425" spans="21:21" ht="15" customHeight="1">
      <c r="U235425" s="119"/>
    </row>
    <row r="235426" spans="21:21" ht="15" customHeight="1">
      <c r="U235426" s="119"/>
    </row>
    <row r="235427" spans="21:21" ht="15" customHeight="1">
      <c r="U235427" s="119"/>
    </row>
    <row r="235428" spans="21:21" ht="15" customHeight="1">
      <c r="U235428" s="119"/>
    </row>
    <row r="235429" spans="21:21" ht="15" customHeight="1">
      <c r="U235429" s="119"/>
    </row>
    <row r="235430" spans="21:21" ht="15" customHeight="1">
      <c r="U235430" s="119"/>
    </row>
    <row r="235431" spans="21:21" ht="15" customHeight="1">
      <c r="U235431" s="119"/>
    </row>
    <row r="235432" spans="21:21" ht="15" customHeight="1">
      <c r="U235432" s="119"/>
    </row>
    <row r="235433" spans="21:21" ht="15" customHeight="1">
      <c r="U235433" s="119"/>
    </row>
    <row r="235434" spans="21:21" ht="15" customHeight="1">
      <c r="U235434" s="119"/>
    </row>
    <row r="235435" spans="21:21" ht="15" customHeight="1">
      <c r="U235435" s="119"/>
    </row>
    <row r="235436" spans="21:21" ht="15" customHeight="1">
      <c r="U235436" s="119"/>
    </row>
    <row r="235437" spans="21:21" ht="15" customHeight="1">
      <c r="U235437" s="119"/>
    </row>
    <row r="235438" spans="21:21" ht="15" customHeight="1">
      <c r="U235438" s="119"/>
    </row>
    <row r="235439" spans="21:21" ht="15" customHeight="1">
      <c r="U235439" s="119"/>
    </row>
    <row r="235440" spans="21:21" ht="15" customHeight="1">
      <c r="U235440" s="119"/>
    </row>
    <row r="235441" spans="21:21" ht="15" customHeight="1">
      <c r="U235441" s="119"/>
    </row>
    <row r="235442" spans="21:21" ht="15" customHeight="1">
      <c r="U235442" s="119"/>
    </row>
    <row r="235443" spans="21:21" ht="15" customHeight="1">
      <c r="U235443" s="119"/>
    </row>
    <row r="235444" spans="21:21" ht="15" customHeight="1">
      <c r="U235444" s="119"/>
    </row>
    <row r="235445" spans="21:21" ht="15" customHeight="1">
      <c r="U235445" s="119"/>
    </row>
    <row r="235446" spans="21:21" ht="15" customHeight="1">
      <c r="U235446" s="119"/>
    </row>
    <row r="235447" spans="21:21" ht="15" customHeight="1">
      <c r="U235447" s="119"/>
    </row>
    <row r="235448" spans="21:21" ht="15" customHeight="1">
      <c r="U235448" s="119"/>
    </row>
    <row r="235449" spans="21:21" ht="15" customHeight="1">
      <c r="U235449" s="119"/>
    </row>
    <row r="235450" spans="21:21" ht="15" customHeight="1">
      <c r="U235450" s="119"/>
    </row>
    <row r="235451" spans="21:21" ht="15" customHeight="1">
      <c r="U235451" s="119"/>
    </row>
    <row r="235452" spans="21:21" ht="15" customHeight="1">
      <c r="U235452" s="119"/>
    </row>
    <row r="235453" spans="21:21" ht="15" customHeight="1">
      <c r="U235453" s="119"/>
    </row>
    <row r="235454" spans="21:21" ht="15" customHeight="1">
      <c r="U235454" s="119"/>
    </row>
    <row r="235455" spans="21:21" ht="15" customHeight="1">
      <c r="U235455" s="119"/>
    </row>
    <row r="235456" spans="21:21" ht="15" customHeight="1">
      <c r="U235456" s="119"/>
    </row>
    <row r="235457" spans="21:21" ht="15" customHeight="1">
      <c r="U235457" s="119"/>
    </row>
    <row r="235458" spans="21:21" ht="15" customHeight="1">
      <c r="U235458" s="119"/>
    </row>
    <row r="235459" spans="21:21" ht="15" customHeight="1">
      <c r="U235459" s="119"/>
    </row>
    <row r="235460" spans="21:21" ht="15" customHeight="1">
      <c r="U235460" s="119"/>
    </row>
    <row r="235461" spans="21:21" ht="15" customHeight="1">
      <c r="U235461" s="119"/>
    </row>
    <row r="235462" spans="21:21" ht="15" customHeight="1">
      <c r="U235462" s="119"/>
    </row>
    <row r="235463" spans="21:21" ht="15" customHeight="1">
      <c r="U235463" s="119"/>
    </row>
    <row r="235464" spans="21:21" ht="15" customHeight="1">
      <c r="U235464" s="119"/>
    </row>
    <row r="235465" spans="21:21" ht="15" customHeight="1">
      <c r="U235465" s="119"/>
    </row>
    <row r="235466" spans="21:21" ht="15" customHeight="1">
      <c r="U235466" s="119"/>
    </row>
    <row r="235467" spans="21:21" ht="15" customHeight="1">
      <c r="U235467" s="119"/>
    </row>
    <row r="235468" spans="21:21" ht="15" customHeight="1">
      <c r="U235468" s="119"/>
    </row>
    <row r="235469" spans="21:21" ht="15" customHeight="1">
      <c r="U235469" s="119"/>
    </row>
    <row r="235470" spans="21:21" ht="15" customHeight="1">
      <c r="U235470" s="119"/>
    </row>
    <row r="235471" spans="21:21" ht="15" customHeight="1">
      <c r="U235471" s="119"/>
    </row>
    <row r="235472" spans="21:21" ht="15" customHeight="1">
      <c r="U235472" s="119"/>
    </row>
    <row r="235473" spans="21:21" ht="15" customHeight="1">
      <c r="U235473" s="119"/>
    </row>
    <row r="235474" spans="21:21" ht="15" customHeight="1">
      <c r="U235474" s="119"/>
    </row>
    <row r="235475" spans="21:21" ht="15" customHeight="1">
      <c r="U235475" s="119"/>
    </row>
    <row r="235476" spans="21:21" ht="15" customHeight="1">
      <c r="U235476" s="119"/>
    </row>
    <row r="235477" spans="21:21" ht="15" customHeight="1">
      <c r="U235477" s="119"/>
    </row>
    <row r="235478" spans="21:21" ht="15" customHeight="1">
      <c r="U235478" s="119"/>
    </row>
    <row r="235479" spans="21:21" ht="15" customHeight="1">
      <c r="U235479" s="119"/>
    </row>
    <row r="235480" spans="21:21" ht="15" customHeight="1">
      <c r="U235480" s="119"/>
    </row>
    <row r="235481" spans="21:21" ht="15" customHeight="1">
      <c r="U235481" s="119"/>
    </row>
    <row r="235482" spans="21:21" ht="15" customHeight="1">
      <c r="U235482" s="119"/>
    </row>
    <row r="235483" spans="21:21" ht="15" customHeight="1">
      <c r="U235483" s="119"/>
    </row>
    <row r="235484" spans="21:21" ht="15" customHeight="1">
      <c r="U235484" s="119"/>
    </row>
    <row r="235485" spans="21:21" ht="15" customHeight="1">
      <c r="U235485" s="119"/>
    </row>
    <row r="235486" spans="21:21" ht="15" customHeight="1">
      <c r="U235486" s="119"/>
    </row>
    <row r="235487" spans="21:21" ht="15" customHeight="1">
      <c r="U235487" s="119"/>
    </row>
    <row r="235488" spans="21:21" ht="15" customHeight="1">
      <c r="U235488" s="119"/>
    </row>
    <row r="235489" spans="21:21" ht="15" customHeight="1">
      <c r="U235489" s="119"/>
    </row>
    <row r="235490" spans="21:21" ht="15" customHeight="1">
      <c r="U235490" s="119"/>
    </row>
    <row r="235491" spans="21:21" ht="15" customHeight="1">
      <c r="U235491" s="119"/>
    </row>
    <row r="235492" spans="21:21" ht="15" customHeight="1">
      <c r="U235492" s="119"/>
    </row>
    <row r="235493" spans="21:21" ht="15" customHeight="1">
      <c r="U235493" s="119"/>
    </row>
    <row r="235494" spans="21:21" ht="15" customHeight="1">
      <c r="U235494" s="119"/>
    </row>
    <row r="235495" spans="21:21" ht="15" customHeight="1">
      <c r="U235495" s="119"/>
    </row>
    <row r="235496" spans="21:21" ht="15" customHeight="1">
      <c r="U235496" s="119"/>
    </row>
    <row r="235497" spans="21:21" ht="15" customHeight="1">
      <c r="U235497" s="119"/>
    </row>
    <row r="235498" spans="21:21" ht="15" customHeight="1">
      <c r="U235498" s="119"/>
    </row>
    <row r="235499" spans="21:21" ht="15" customHeight="1">
      <c r="U235499" s="119"/>
    </row>
    <row r="235500" spans="21:21" ht="15" customHeight="1">
      <c r="U235500" s="119"/>
    </row>
    <row r="235501" spans="21:21" ht="15" customHeight="1">
      <c r="U235501" s="119"/>
    </row>
    <row r="235502" spans="21:21" ht="15" customHeight="1">
      <c r="U235502" s="119"/>
    </row>
    <row r="235503" spans="21:21" ht="15" customHeight="1">
      <c r="U235503" s="119"/>
    </row>
    <row r="235504" spans="21:21" ht="15" customHeight="1">
      <c r="U235504" s="119"/>
    </row>
    <row r="235505" spans="21:21" ht="15" customHeight="1">
      <c r="U235505" s="119"/>
    </row>
    <row r="235506" spans="21:21" ht="15" customHeight="1">
      <c r="U235506" s="119"/>
    </row>
    <row r="235507" spans="21:21" ht="15" customHeight="1">
      <c r="U235507" s="119"/>
    </row>
    <row r="235508" spans="21:21" ht="15" customHeight="1">
      <c r="U235508" s="119"/>
    </row>
    <row r="235509" spans="21:21" ht="15" customHeight="1">
      <c r="U235509" s="119"/>
    </row>
    <row r="235510" spans="21:21" ht="15" customHeight="1">
      <c r="U235510" s="119"/>
    </row>
    <row r="235511" spans="21:21" ht="15" customHeight="1">
      <c r="U235511" s="119"/>
    </row>
    <row r="235512" spans="21:21" ht="15" customHeight="1">
      <c r="U235512" s="119"/>
    </row>
    <row r="235513" spans="21:21" ht="15" customHeight="1">
      <c r="U235513" s="119"/>
    </row>
    <row r="235514" spans="21:21" ht="15" customHeight="1">
      <c r="U235514" s="119"/>
    </row>
    <row r="235515" spans="21:21" ht="15" customHeight="1">
      <c r="U235515" s="119"/>
    </row>
    <row r="235516" spans="21:21" ht="15" customHeight="1">
      <c r="U235516" s="119"/>
    </row>
    <row r="235517" spans="21:21" ht="15" customHeight="1">
      <c r="U235517" s="119"/>
    </row>
    <row r="235518" spans="21:21" ht="15" customHeight="1">
      <c r="U235518" s="119"/>
    </row>
    <row r="235519" spans="21:21" ht="15" customHeight="1">
      <c r="U235519" s="119"/>
    </row>
    <row r="235520" spans="21:21" ht="15" customHeight="1">
      <c r="U235520" s="119"/>
    </row>
    <row r="235521" spans="21:21" ht="15" customHeight="1">
      <c r="U235521" s="119"/>
    </row>
    <row r="235522" spans="21:21" ht="15" customHeight="1">
      <c r="U235522" s="119"/>
    </row>
    <row r="235523" spans="21:21" ht="15" customHeight="1">
      <c r="U235523" s="119"/>
    </row>
    <row r="235524" spans="21:21" ht="15" customHeight="1">
      <c r="U235524" s="119"/>
    </row>
    <row r="235525" spans="21:21" ht="15" customHeight="1">
      <c r="U235525" s="119"/>
    </row>
    <row r="235526" spans="21:21" ht="15" customHeight="1">
      <c r="U235526" s="119"/>
    </row>
    <row r="235527" spans="21:21" ht="15" customHeight="1">
      <c r="U235527" s="119"/>
    </row>
    <row r="235528" spans="21:21" ht="15" customHeight="1">
      <c r="U235528" s="119"/>
    </row>
    <row r="235529" spans="21:21" ht="15" customHeight="1">
      <c r="U235529" s="119"/>
    </row>
    <row r="235530" spans="21:21" ht="15" customHeight="1">
      <c r="U235530" s="119"/>
    </row>
    <row r="235531" spans="21:21" ht="15" customHeight="1">
      <c r="U235531" s="119"/>
    </row>
    <row r="235532" spans="21:21" ht="15" customHeight="1">
      <c r="U235532" s="119"/>
    </row>
    <row r="235533" spans="21:21" ht="15" customHeight="1">
      <c r="U235533" s="119"/>
    </row>
    <row r="235534" spans="21:21" ht="15" customHeight="1">
      <c r="U235534" s="119"/>
    </row>
    <row r="235535" spans="21:21" ht="15" customHeight="1">
      <c r="U235535" s="119"/>
    </row>
    <row r="235536" spans="21:21" ht="15" customHeight="1">
      <c r="U235536" s="119"/>
    </row>
    <row r="235537" spans="21:21" ht="15" customHeight="1">
      <c r="U235537" s="119"/>
    </row>
    <row r="235538" spans="21:21" ht="15" customHeight="1">
      <c r="U235538" s="119"/>
    </row>
    <row r="235539" spans="21:21" ht="15" customHeight="1">
      <c r="U235539" s="119"/>
    </row>
    <row r="235540" spans="21:21" ht="15" customHeight="1">
      <c r="U235540" s="119"/>
    </row>
    <row r="235541" spans="21:21" ht="15" customHeight="1">
      <c r="U235541" s="119"/>
    </row>
    <row r="235542" spans="21:21" ht="15" customHeight="1">
      <c r="U235542" s="119"/>
    </row>
    <row r="235543" spans="21:21" ht="15" customHeight="1">
      <c r="U235543" s="119"/>
    </row>
    <row r="235544" spans="21:21" ht="15" customHeight="1">
      <c r="U235544" s="119"/>
    </row>
    <row r="235545" spans="21:21" ht="15" customHeight="1">
      <c r="U235545" s="119"/>
    </row>
    <row r="235546" spans="21:21" ht="15" customHeight="1">
      <c r="U235546" s="119"/>
    </row>
    <row r="235547" spans="21:21" ht="15" customHeight="1">
      <c r="U235547" s="119"/>
    </row>
    <row r="235548" spans="21:21" ht="15" customHeight="1">
      <c r="U235548" s="119"/>
    </row>
    <row r="235549" spans="21:21" ht="15" customHeight="1">
      <c r="U235549" s="119"/>
    </row>
    <row r="235550" spans="21:21" ht="15" customHeight="1">
      <c r="U235550" s="119"/>
    </row>
    <row r="235551" spans="21:21" ht="15" customHeight="1">
      <c r="U235551" s="119"/>
    </row>
    <row r="235552" spans="21:21" ht="15" customHeight="1">
      <c r="U235552" s="119"/>
    </row>
    <row r="235553" spans="21:21" ht="15" customHeight="1">
      <c r="U235553" s="119"/>
    </row>
    <row r="235554" spans="21:21" ht="15" customHeight="1">
      <c r="U235554" s="119"/>
    </row>
    <row r="235555" spans="21:21" ht="15" customHeight="1">
      <c r="U235555" s="119"/>
    </row>
    <row r="235556" spans="21:21" ht="15" customHeight="1">
      <c r="U235556" s="119"/>
    </row>
    <row r="235557" spans="21:21" ht="15" customHeight="1">
      <c r="U235557" s="119"/>
    </row>
    <row r="235558" spans="21:21" ht="15" customHeight="1">
      <c r="U235558" s="119"/>
    </row>
    <row r="235559" spans="21:21" ht="15" customHeight="1">
      <c r="U235559" s="119"/>
    </row>
    <row r="235560" spans="21:21" ht="15" customHeight="1">
      <c r="U235560" s="119"/>
    </row>
    <row r="235561" spans="21:21" ht="15" customHeight="1">
      <c r="U235561" s="119"/>
    </row>
    <row r="235562" spans="21:21" ht="15" customHeight="1">
      <c r="U235562" s="119"/>
    </row>
    <row r="235563" spans="21:21" ht="15" customHeight="1">
      <c r="U235563" s="119"/>
    </row>
    <row r="235564" spans="21:21" ht="15" customHeight="1">
      <c r="U235564" s="119"/>
    </row>
    <row r="235565" spans="21:21" ht="15" customHeight="1">
      <c r="U235565" s="119"/>
    </row>
    <row r="235566" spans="21:21" ht="15" customHeight="1">
      <c r="U235566" s="119"/>
    </row>
    <row r="235567" spans="21:21" ht="15" customHeight="1">
      <c r="U235567" s="119"/>
    </row>
    <row r="235568" spans="21:21" ht="15" customHeight="1">
      <c r="U235568" s="119"/>
    </row>
    <row r="235569" spans="21:21" ht="15" customHeight="1">
      <c r="U235569" s="119"/>
    </row>
    <row r="235570" spans="21:21" ht="15" customHeight="1">
      <c r="U235570" s="119"/>
    </row>
    <row r="235571" spans="21:21" ht="15" customHeight="1">
      <c r="U235571" s="119"/>
    </row>
    <row r="235572" spans="21:21" ht="15" customHeight="1">
      <c r="U235572" s="119"/>
    </row>
    <row r="235573" spans="21:21" ht="15" customHeight="1">
      <c r="U235573" s="119"/>
    </row>
    <row r="235574" spans="21:21" ht="15" customHeight="1">
      <c r="U235574" s="119"/>
    </row>
    <row r="235575" spans="21:21" ht="15" customHeight="1">
      <c r="U235575" s="119"/>
    </row>
    <row r="235576" spans="21:21" ht="15" customHeight="1">
      <c r="U235576" s="119"/>
    </row>
    <row r="235577" spans="21:21" ht="15" customHeight="1">
      <c r="U235577" s="119"/>
    </row>
    <row r="235578" spans="21:21" ht="15" customHeight="1">
      <c r="U235578" s="119"/>
    </row>
    <row r="235579" spans="21:21" ht="15" customHeight="1">
      <c r="U235579" s="119"/>
    </row>
    <row r="235580" spans="21:21" ht="15" customHeight="1">
      <c r="U235580" s="119"/>
    </row>
    <row r="235581" spans="21:21" ht="15" customHeight="1">
      <c r="U235581" s="119"/>
    </row>
    <row r="235582" spans="21:21" ht="15" customHeight="1">
      <c r="U235582" s="119"/>
    </row>
    <row r="235583" spans="21:21" ht="15" customHeight="1">
      <c r="U235583" s="119"/>
    </row>
    <row r="235584" spans="21:21" ht="15" customHeight="1">
      <c r="U235584" s="119"/>
    </row>
    <row r="235585" spans="21:21" ht="15" customHeight="1">
      <c r="U235585" s="119"/>
    </row>
    <row r="235586" spans="21:21" ht="15" customHeight="1">
      <c r="U235586" s="119"/>
    </row>
    <row r="235587" spans="21:21" ht="15" customHeight="1">
      <c r="U235587" s="119"/>
    </row>
    <row r="235588" spans="21:21" ht="15" customHeight="1">
      <c r="U235588" s="119"/>
    </row>
    <row r="235589" spans="21:21" ht="15" customHeight="1">
      <c r="U235589" s="119"/>
    </row>
    <row r="235590" spans="21:21" ht="15" customHeight="1">
      <c r="U235590" s="119"/>
    </row>
    <row r="235591" spans="21:21" ht="15" customHeight="1">
      <c r="U235591" s="119"/>
    </row>
    <row r="235592" spans="21:21" ht="15" customHeight="1">
      <c r="U235592" s="119"/>
    </row>
    <row r="235593" spans="21:21" ht="15" customHeight="1">
      <c r="U235593" s="119"/>
    </row>
    <row r="235594" spans="21:21" ht="15" customHeight="1">
      <c r="U235594" s="119"/>
    </row>
    <row r="235595" spans="21:21" ht="15" customHeight="1">
      <c r="U235595" s="119"/>
    </row>
    <row r="235596" spans="21:21" ht="15" customHeight="1">
      <c r="U235596" s="119"/>
    </row>
    <row r="235597" spans="21:21" ht="15" customHeight="1">
      <c r="U235597" s="119"/>
    </row>
    <row r="235598" spans="21:21" ht="15" customHeight="1">
      <c r="U235598" s="119"/>
    </row>
    <row r="235599" spans="21:21" ht="15" customHeight="1">
      <c r="U235599" s="119"/>
    </row>
    <row r="235600" spans="21:21" ht="15" customHeight="1">
      <c r="U235600" s="119"/>
    </row>
    <row r="235601" spans="21:21" ht="15" customHeight="1">
      <c r="U235601" s="119"/>
    </row>
    <row r="235602" spans="21:21" ht="15" customHeight="1">
      <c r="U235602" s="119"/>
    </row>
    <row r="235603" spans="21:21" ht="15" customHeight="1">
      <c r="U235603" s="119"/>
    </row>
    <row r="235604" spans="21:21" ht="15" customHeight="1">
      <c r="U235604" s="119"/>
    </row>
    <row r="235605" spans="21:21" ht="15" customHeight="1">
      <c r="U235605" s="119"/>
    </row>
    <row r="235606" spans="21:21" ht="15" customHeight="1">
      <c r="U235606" s="119"/>
    </row>
    <row r="235607" spans="21:21" ht="15" customHeight="1">
      <c r="U235607" s="119"/>
    </row>
    <row r="235608" spans="21:21" ht="15" customHeight="1">
      <c r="U235608" s="119"/>
    </row>
    <row r="235609" spans="21:21" ht="15" customHeight="1">
      <c r="U235609" s="119"/>
    </row>
    <row r="235610" spans="21:21" ht="15" customHeight="1">
      <c r="U235610" s="119"/>
    </row>
    <row r="235611" spans="21:21" ht="15" customHeight="1">
      <c r="U235611" s="119"/>
    </row>
    <row r="235612" spans="21:21" ht="15" customHeight="1">
      <c r="U235612" s="119"/>
    </row>
    <row r="235613" spans="21:21" ht="15" customHeight="1">
      <c r="U235613" s="119"/>
    </row>
    <row r="235614" spans="21:21" ht="15" customHeight="1">
      <c r="U235614" s="119"/>
    </row>
    <row r="235615" spans="21:21" ht="15" customHeight="1">
      <c r="U235615" s="119"/>
    </row>
    <row r="235616" spans="21:21" ht="15" customHeight="1">
      <c r="U235616" s="119"/>
    </row>
    <row r="235617" spans="21:21" ht="15" customHeight="1">
      <c r="U235617" s="119"/>
    </row>
    <row r="235618" spans="21:21" ht="15" customHeight="1">
      <c r="U235618" s="119"/>
    </row>
    <row r="235619" spans="21:21" ht="15" customHeight="1">
      <c r="U235619" s="119"/>
    </row>
    <row r="235620" spans="21:21" ht="15" customHeight="1">
      <c r="U235620" s="119"/>
    </row>
    <row r="235621" spans="21:21" ht="15" customHeight="1">
      <c r="U235621" s="119"/>
    </row>
    <row r="235622" spans="21:21" ht="15" customHeight="1">
      <c r="U235622" s="119"/>
    </row>
    <row r="235623" spans="21:21" ht="15" customHeight="1">
      <c r="U235623" s="119"/>
    </row>
    <row r="235624" spans="21:21" ht="15" customHeight="1">
      <c r="U235624" s="119"/>
    </row>
    <row r="235625" spans="21:21" ht="15" customHeight="1">
      <c r="U235625" s="119"/>
    </row>
    <row r="235626" spans="21:21" ht="15" customHeight="1">
      <c r="U235626" s="119"/>
    </row>
    <row r="235627" spans="21:21" ht="15" customHeight="1">
      <c r="U235627" s="119"/>
    </row>
    <row r="235628" spans="21:21" ht="15" customHeight="1">
      <c r="U235628" s="119"/>
    </row>
    <row r="235629" spans="21:21" ht="15" customHeight="1">
      <c r="U235629" s="119"/>
    </row>
    <row r="235630" spans="21:21" ht="15" customHeight="1">
      <c r="U235630" s="119"/>
    </row>
    <row r="235631" spans="21:21" ht="15" customHeight="1">
      <c r="U235631" s="119"/>
    </row>
    <row r="235632" spans="21:21" ht="15" customHeight="1">
      <c r="U235632" s="119"/>
    </row>
    <row r="235633" spans="21:21" ht="15" customHeight="1">
      <c r="U235633" s="119"/>
    </row>
    <row r="235634" spans="21:21" ht="15" customHeight="1">
      <c r="U235634" s="119"/>
    </row>
    <row r="235635" spans="21:21" ht="15" customHeight="1">
      <c r="U235635" s="119"/>
    </row>
    <row r="235636" spans="21:21" ht="15" customHeight="1">
      <c r="U235636" s="119"/>
    </row>
    <row r="235637" spans="21:21" ht="15" customHeight="1">
      <c r="U235637" s="119"/>
    </row>
    <row r="235638" spans="21:21" ht="15" customHeight="1">
      <c r="U235638" s="119"/>
    </row>
    <row r="235639" spans="21:21" ht="15" customHeight="1">
      <c r="U235639" s="119"/>
    </row>
    <row r="235640" spans="21:21" ht="15" customHeight="1">
      <c r="U235640" s="119"/>
    </row>
    <row r="235641" spans="21:21" ht="15" customHeight="1">
      <c r="U235641" s="119"/>
    </row>
    <row r="235642" spans="21:21" ht="15" customHeight="1">
      <c r="U235642" s="119"/>
    </row>
    <row r="235643" spans="21:21" ht="15" customHeight="1">
      <c r="U235643" s="119"/>
    </row>
    <row r="235644" spans="21:21" ht="15" customHeight="1">
      <c r="U235644" s="119"/>
    </row>
    <row r="235645" spans="21:21" ht="15" customHeight="1">
      <c r="U235645" s="119"/>
    </row>
    <row r="235646" spans="21:21" ht="15" customHeight="1">
      <c r="U235646" s="119"/>
    </row>
    <row r="235647" spans="21:21" ht="15" customHeight="1">
      <c r="U235647" s="119"/>
    </row>
    <row r="235648" spans="21:21" ht="15" customHeight="1">
      <c r="U235648" s="119"/>
    </row>
    <row r="235649" spans="21:21" ht="15" customHeight="1">
      <c r="U235649" s="119"/>
    </row>
    <row r="235650" spans="21:21" ht="15" customHeight="1">
      <c r="U235650" s="119"/>
    </row>
    <row r="235651" spans="21:21" ht="15" customHeight="1">
      <c r="U235651" s="119"/>
    </row>
    <row r="235652" spans="21:21" ht="15" customHeight="1">
      <c r="U235652" s="119"/>
    </row>
    <row r="235653" spans="21:21" ht="15" customHeight="1">
      <c r="U235653" s="119"/>
    </row>
    <row r="235654" spans="21:21" ht="15" customHeight="1">
      <c r="U235654" s="119"/>
    </row>
    <row r="235655" spans="21:21" ht="15" customHeight="1">
      <c r="U235655" s="119"/>
    </row>
    <row r="235656" spans="21:21" ht="15" customHeight="1">
      <c r="U235656" s="119"/>
    </row>
    <row r="235657" spans="21:21" ht="15" customHeight="1">
      <c r="U235657" s="119"/>
    </row>
    <row r="235658" spans="21:21" ht="15" customHeight="1">
      <c r="U235658" s="119"/>
    </row>
    <row r="235659" spans="21:21" ht="15" customHeight="1">
      <c r="U235659" s="119"/>
    </row>
    <row r="235660" spans="21:21" ht="15" customHeight="1">
      <c r="U235660" s="119"/>
    </row>
    <row r="235661" spans="21:21" ht="15" customHeight="1">
      <c r="U235661" s="119"/>
    </row>
    <row r="235662" spans="21:21" ht="15" customHeight="1">
      <c r="U235662" s="119"/>
    </row>
    <row r="235663" spans="21:21" ht="15" customHeight="1">
      <c r="U235663" s="119"/>
    </row>
    <row r="235664" spans="21:21" ht="15" customHeight="1">
      <c r="U235664" s="119"/>
    </row>
    <row r="235665" spans="21:21" ht="15" customHeight="1">
      <c r="U235665" s="119"/>
    </row>
    <row r="235666" spans="21:21" ht="15" customHeight="1">
      <c r="U235666" s="119"/>
    </row>
    <row r="235667" spans="21:21" ht="15" customHeight="1">
      <c r="U235667" s="119"/>
    </row>
    <row r="235668" spans="21:21" ht="15" customHeight="1">
      <c r="U235668" s="119"/>
    </row>
    <row r="235669" spans="21:21" ht="15" customHeight="1">
      <c r="U235669" s="119"/>
    </row>
    <row r="235670" spans="21:21" ht="15" customHeight="1">
      <c r="U235670" s="119"/>
    </row>
    <row r="235671" spans="21:21" ht="15" customHeight="1">
      <c r="U235671" s="119"/>
    </row>
    <row r="235672" spans="21:21" ht="15" customHeight="1">
      <c r="U235672" s="119"/>
    </row>
    <row r="235673" spans="21:21" ht="15" customHeight="1">
      <c r="U235673" s="119"/>
    </row>
    <row r="235674" spans="21:21" ht="15" customHeight="1">
      <c r="U235674" s="119"/>
    </row>
    <row r="235675" spans="21:21" ht="15" customHeight="1">
      <c r="U235675" s="119"/>
    </row>
    <row r="235676" spans="21:21" ht="15" customHeight="1">
      <c r="U235676" s="119"/>
    </row>
    <row r="235677" spans="21:21" ht="15" customHeight="1">
      <c r="U235677" s="119"/>
    </row>
    <row r="235678" spans="21:21" ht="15" customHeight="1">
      <c r="U235678" s="119"/>
    </row>
    <row r="235679" spans="21:21" ht="15" customHeight="1">
      <c r="U235679" s="119"/>
    </row>
    <row r="235680" spans="21:21" ht="15" customHeight="1">
      <c r="U235680" s="119"/>
    </row>
    <row r="235681" spans="21:21" ht="15" customHeight="1">
      <c r="U235681" s="119"/>
    </row>
    <row r="235682" spans="21:21" ht="15" customHeight="1">
      <c r="U235682" s="119"/>
    </row>
    <row r="235683" spans="21:21" ht="15" customHeight="1">
      <c r="U235683" s="119"/>
    </row>
    <row r="235684" spans="21:21" ht="15" customHeight="1">
      <c r="U235684" s="119"/>
    </row>
    <row r="235685" spans="21:21" ht="15" customHeight="1">
      <c r="U235685" s="119"/>
    </row>
    <row r="235686" spans="21:21" ht="15" customHeight="1">
      <c r="U235686" s="119"/>
    </row>
    <row r="235687" spans="21:21" ht="15" customHeight="1">
      <c r="U235687" s="119"/>
    </row>
    <row r="235688" spans="21:21" ht="15" customHeight="1">
      <c r="U235688" s="119"/>
    </row>
    <row r="235689" spans="21:21" ht="15" customHeight="1">
      <c r="U235689" s="119"/>
    </row>
    <row r="235690" spans="21:21" ht="15" customHeight="1">
      <c r="U235690" s="119"/>
    </row>
    <row r="235691" spans="21:21" ht="15" customHeight="1">
      <c r="U235691" s="119"/>
    </row>
    <row r="235692" spans="21:21" ht="15" customHeight="1">
      <c r="U235692" s="119"/>
    </row>
    <row r="235693" spans="21:21" ht="15" customHeight="1">
      <c r="U235693" s="119"/>
    </row>
    <row r="235694" spans="21:21" ht="15" customHeight="1">
      <c r="U235694" s="119"/>
    </row>
    <row r="235695" spans="21:21" ht="15" customHeight="1">
      <c r="U235695" s="119"/>
    </row>
    <row r="235696" spans="21:21" ht="15" customHeight="1">
      <c r="U235696" s="119"/>
    </row>
    <row r="235697" spans="21:21" ht="15" customHeight="1">
      <c r="U235697" s="119"/>
    </row>
    <row r="235698" spans="21:21" ht="15" customHeight="1">
      <c r="U235698" s="119"/>
    </row>
    <row r="235699" spans="21:21" ht="15" customHeight="1">
      <c r="U235699" s="119"/>
    </row>
    <row r="235700" spans="21:21" ht="15" customHeight="1">
      <c r="U235700" s="119"/>
    </row>
    <row r="235701" spans="21:21" ht="15" customHeight="1">
      <c r="U235701" s="119"/>
    </row>
    <row r="235702" spans="21:21" ht="15" customHeight="1">
      <c r="U235702" s="119"/>
    </row>
    <row r="235703" spans="21:21" ht="15" customHeight="1">
      <c r="U235703" s="119"/>
    </row>
    <row r="235704" spans="21:21" ht="15" customHeight="1">
      <c r="U235704" s="119"/>
    </row>
    <row r="235705" spans="21:21" ht="15" customHeight="1">
      <c r="U235705" s="119"/>
    </row>
    <row r="235706" spans="21:21" ht="15" customHeight="1">
      <c r="U235706" s="119"/>
    </row>
    <row r="235707" spans="21:21" ht="15" customHeight="1">
      <c r="U235707" s="119"/>
    </row>
    <row r="235708" spans="21:21" ht="15" customHeight="1">
      <c r="U235708" s="119"/>
    </row>
    <row r="235709" spans="21:21" ht="15" customHeight="1">
      <c r="U235709" s="119"/>
    </row>
    <row r="235710" spans="21:21" ht="15" customHeight="1">
      <c r="U235710" s="119"/>
    </row>
    <row r="235711" spans="21:21" ht="15" customHeight="1">
      <c r="U235711" s="119"/>
    </row>
    <row r="235712" spans="21:21" ht="15" customHeight="1">
      <c r="U235712" s="119"/>
    </row>
    <row r="235713" spans="21:21" ht="15" customHeight="1">
      <c r="U235713" s="119"/>
    </row>
    <row r="235714" spans="21:21" ht="15" customHeight="1">
      <c r="U235714" s="119"/>
    </row>
    <row r="235715" spans="21:21" ht="15" customHeight="1">
      <c r="U235715" s="119"/>
    </row>
    <row r="235716" spans="21:21" ht="15" customHeight="1">
      <c r="U235716" s="119"/>
    </row>
    <row r="235717" spans="21:21" ht="15" customHeight="1">
      <c r="U235717" s="119"/>
    </row>
    <row r="235718" spans="21:21" ht="15" customHeight="1">
      <c r="U235718" s="119"/>
    </row>
    <row r="235719" spans="21:21" ht="15" customHeight="1">
      <c r="U235719" s="119"/>
    </row>
    <row r="235720" spans="21:21" ht="15" customHeight="1">
      <c r="U235720" s="119"/>
    </row>
    <row r="235721" spans="21:21" ht="15" customHeight="1">
      <c r="U235721" s="119"/>
    </row>
    <row r="235722" spans="21:21" ht="15" customHeight="1">
      <c r="U235722" s="119"/>
    </row>
    <row r="235723" spans="21:21" ht="15" customHeight="1">
      <c r="U235723" s="119"/>
    </row>
    <row r="235724" spans="21:21" ht="15" customHeight="1">
      <c r="U235724" s="119"/>
    </row>
    <row r="235725" spans="21:21" ht="15" customHeight="1">
      <c r="U235725" s="119"/>
    </row>
    <row r="235726" spans="21:21" ht="15" customHeight="1">
      <c r="U235726" s="119"/>
    </row>
    <row r="235727" spans="21:21" ht="15" customHeight="1">
      <c r="U235727" s="119"/>
    </row>
    <row r="235728" spans="21:21" ht="15" customHeight="1">
      <c r="U235728" s="119"/>
    </row>
    <row r="235729" spans="21:21" ht="15" customHeight="1">
      <c r="U235729" s="119"/>
    </row>
    <row r="235730" spans="21:21" ht="15" customHeight="1">
      <c r="U235730" s="119"/>
    </row>
    <row r="235731" spans="21:21" ht="15" customHeight="1">
      <c r="U235731" s="119"/>
    </row>
    <row r="235732" spans="21:21" ht="15" customHeight="1">
      <c r="U235732" s="119"/>
    </row>
    <row r="235733" spans="21:21" ht="15" customHeight="1">
      <c r="U235733" s="119"/>
    </row>
    <row r="235734" spans="21:21" ht="15" customHeight="1">
      <c r="U235734" s="119"/>
    </row>
    <row r="235735" spans="21:21" ht="15" customHeight="1">
      <c r="U235735" s="119"/>
    </row>
    <row r="235736" spans="21:21" ht="15" customHeight="1">
      <c r="U235736" s="119"/>
    </row>
    <row r="235737" spans="21:21" ht="15" customHeight="1">
      <c r="U235737" s="119"/>
    </row>
    <row r="235738" spans="21:21" ht="15" customHeight="1">
      <c r="U235738" s="119"/>
    </row>
    <row r="235739" spans="21:21" ht="15" customHeight="1">
      <c r="U235739" s="119"/>
    </row>
    <row r="235740" spans="21:21" ht="15" customHeight="1">
      <c r="U235740" s="119"/>
    </row>
    <row r="235741" spans="21:21" ht="15" customHeight="1">
      <c r="U235741" s="119"/>
    </row>
    <row r="235742" spans="21:21" ht="15" customHeight="1">
      <c r="U235742" s="119"/>
    </row>
    <row r="235743" spans="21:21" ht="15" customHeight="1">
      <c r="U235743" s="119"/>
    </row>
    <row r="235744" spans="21:21" ht="15" customHeight="1">
      <c r="U235744" s="119"/>
    </row>
    <row r="235745" spans="21:21" ht="15" customHeight="1">
      <c r="U235745" s="119"/>
    </row>
    <row r="235746" spans="21:21" ht="15" customHeight="1">
      <c r="U235746" s="119"/>
    </row>
    <row r="235747" spans="21:21" ht="15" customHeight="1">
      <c r="U235747" s="119"/>
    </row>
    <row r="235748" spans="21:21" ht="15" customHeight="1">
      <c r="U235748" s="119"/>
    </row>
    <row r="235749" spans="21:21" ht="15" customHeight="1">
      <c r="U235749" s="119"/>
    </row>
    <row r="235750" spans="21:21" ht="15" customHeight="1">
      <c r="U235750" s="119"/>
    </row>
    <row r="235751" spans="21:21" ht="15" customHeight="1">
      <c r="U235751" s="119"/>
    </row>
    <row r="235752" spans="21:21" ht="15" customHeight="1">
      <c r="U235752" s="119"/>
    </row>
    <row r="235753" spans="21:21" ht="15" customHeight="1">
      <c r="U235753" s="119"/>
    </row>
    <row r="235754" spans="21:21" ht="15" customHeight="1">
      <c r="U235754" s="119"/>
    </row>
    <row r="235755" spans="21:21" ht="15" customHeight="1">
      <c r="U235755" s="119"/>
    </row>
    <row r="235756" spans="21:21" ht="15" customHeight="1">
      <c r="U235756" s="119"/>
    </row>
    <row r="235757" spans="21:21" ht="15" customHeight="1">
      <c r="U235757" s="119"/>
    </row>
    <row r="235758" spans="21:21" ht="15" customHeight="1">
      <c r="U235758" s="119"/>
    </row>
    <row r="235759" spans="21:21" ht="15" customHeight="1">
      <c r="U235759" s="119"/>
    </row>
    <row r="235760" spans="21:21" ht="15" customHeight="1">
      <c r="U235760" s="119"/>
    </row>
    <row r="235761" spans="21:21" ht="15" customHeight="1">
      <c r="U235761" s="119"/>
    </row>
    <row r="235762" spans="21:21" ht="15" customHeight="1">
      <c r="U235762" s="119"/>
    </row>
    <row r="235763" spans="21:21" ht="15" customHeight="1">
      <c r="U235763" s="119"/>
    </row>
    <row r="235764" spans="21:21" ht="15" customHeight="1">
      <c r="U235764" s="119"/>
    </row>
    <row r="235765" spans="21:21" ht="15" customHeight="1">
      <c r="U235765" s="119"/>
    </row>
    <row r="235766" spans="21:21" ht="15" customHeight="1">
      <c r="U235766" s="119"/>
    </row>
    <row r="235767" spans="21:21" ht="15" customHeight="1">
      <c r="U235767" s="119"/>
    </row>
    <row r="235768" spans="21:21" ht="15" customHeight="1">
      <c r="U235768" s="119"/>
    </row>
    <row r="235769" spans="21:21" ht="15" customHeight="1">
      <c r="U235769" s="119"/>
    </row>
    <row r="235770" spans="21:21" ht="15" customHeight="1">
      <c r="U235770" s="119"/>
    </row>
    <row r="235771" spans="21:21" ht="15" customHeight="1">
      <c r="U235771" s="119"/>
    </row>
    <row r="235772" spans="21:21" ht="15" customHeight="1">
      <c r="U235772" s="119"/>
    </row>
    <row r="235773" spans="21:21" ht="15" customHeight="1">
      <c r="U235773" s="119"/>
    </row>
    <row r="235774" spans="21:21" ht="15" customHeight="1">
      <c r="U235774" s="119"/>
    </row>
    <row r="235775" spans="21:21" ht="15" customHeight="1">
      <c r="U235775" s="119"/>
    </row>
    <row r="235776" spans="21:21" ht="15" customHeight="1">
      <c r="U235776" s="119"/>
    </row>
    <row r="235777" spans="21:21" ht="15" customHeight="1">
      <c r="U235777" s="119"/>
    </row>
    <row r="235778" spans="21:21" ht="15" customHeight="1">
      <c r="U235778" s="119"/>
    </row>
    <row r="235779" spans="21:21" ht="15" customHeight="1">
      <c r="U235779" s="119"/>
    </row>
    <row r="235780" spans="21:21" ht="15" customHeight="1">
      <c r="U235780" s="119"/>
    </row>
    <row r="235781" spans="21:21" ht="15" customHeight="1">
      <c r="U235781" s="119"/>
    </row>
    <row r="235782" spans="21:21" ht="15" customHeight="1">
      <c r="U235782" s="119"/>
    </row>
    <row r="235783" spans="21:21" ht="15" customHeight="1">
      <c r="U235783" s="119"/>
    </row>
    <row r="235784" spans="21:21" ht="15" customHeight="1">
      <c r="U235784" s="119"/>
    </row>
    <row r="235785" spans="21:21" ht="15" customHeight="1">
      <c r="U235785" s="119"/>
    </row>
    <row r="235786" spans="21:21" ht="15" customHeight="1">
      <c r="U235786" s="119"/>
    </row>
    <row r="235787" spans="21:21" ht="15" customHeight="1">
      <c r="U235787" s="119"/>
    </row>
    <row r="235788" spans="21:21" ht="15" customHeight="1">
      <c r="U235788" s="119"/>
    </row>
    <row r="235789" spans="21:21" ht="15" customHeight="1">
      <c r="U235789" s="119"/>
    </row>
    <row r="235790" spans="21:21" ht="15" customHeight="1">
      <c r="U235790" s="119"/>
    </row>
    <row r="235791" spans="21:21" ht="15" customHeight="1">
      <c r="U235791" s="119"/>
    </row>
    <row r="235792" spans="21:21" ht="15" customHeight="1">
      <c r="U235792" s="119"/>
    </row>
    <row r="235793" spans="21:21" ht="15" customHeight="1">
      <c r="U235793" s="119"/>
    </row>
    <row r="235794" spans="21:21" ht="15" customHeight="1">
      <c r="U235794" s="119"/>
    </row>
    <row r="235795" spans="21:21" ht="15" customHeight="1">
      <c r="U235795" s="119"/>
    </row>
    <row r="235796" spans="21:21" ht="15" customHeight="1">
      <c r="U235796" s="119"/>
    </row>
    <row r="235797" spans="21:21" ht="15" customHeight="1">
      <c r="U235797" s="119"/>
    </row>
    <row r="235798" spans="21:21" ht="15" customHeight="1">
      <c r="U235798" s="119"/>
    </row>
    <row r="235799" spans="21:21" ht="15" customHeight="1">
      <c r="U235799" s="119"/>
    </row>
    <row r="235800" spans="21:21" ht="15" customHeight="1">
      <c r="U235800" s="119"/>
    </row>
    <row r="235801" spans="21:21" ht="15" customHeight="1">
      <c r="U235801" s="119"/>
    </row>
    <row r="235802" spans="21:21" ht="15" customHeight="1">
      <c r="U235802" s="119"/>
    </row>
    <row r="235803" spans="21:21" ht="15" customHeight="1">
      <c r="U235803" s="119"/>
    </row>
    <row r="235804" spans="21:21" ht="15" customHeight="1">
      <c r="U235804" s="119"/>
    </row>
    <row r="235805" spans="21:21" ht="15" customHeight="1">
      <c r="U235805" s="119"/>
    </row>
    <row r="235806" spans="21:21" ht="15" customHeight="1">
      <c r="U235806" s="119"/>
    </row>
    <row r="235807" spans="21:21" ht="15" customHeight="1">
      <c r="U235807" s="119"/>
    </row>
    <row r="235808" spans="21:21" ht="15" customHeight="1">
      <c r="U235808" s="119"/>
    </row>
    <row r="235809" spans="21:21" ht="15" customHeight="1">
      <c r="U235809" s="119"/>
    </row>
    <row r="235810" spans="21:21" ht="15" customHeight="1">
      <c r="U235810" s="119"/>
    </row>
    <row r="235811" spans="21:21" ht="15" customHeight="1">
      <c r="U235811" s="119"/>
    </row>
    <row r="235812" spans="21:21" ht="15" customHeight="1">
      <c r="U235812" s="119"/>
    </row>
    <row r="235813" spans="21:21" ht="15" customHeight="1">
      <c r="U235813" s="119"/>
    </row>
    <row r="235814" spans="21:21" ht="15" customHeight="1">
      <c r="U235814" s="119"/>
    </row>
    <row r="235815" spans="21:21" ht="15" customHeight="1">
      <c r="U235815" s="119"/>
    </row>
    <row r="235816" spans="21:21" ht="15" customHeight="1">
      <c r="U235816" s="119"/>
    </row>
    <row r="235817" spans="21:21" ht="15" customHeight="1">
      <c r="U235817" s="119"/>
    </row>
    <row r="235818" spans="21:21" ht="15" customHeight="1">
      <c r="U235818" s="119"/>
    </row>
    <row r="235819" spans="21:21" ht="15" customHeight="1">
      <c r="U235819" s="119"/>
    </row>
    <row r="235820" spans="21:21" ht="15" customHeight="1">
      <c r="U235820" s="119"/>
    </row>
    <row r="235821" spans="21:21" ht="15" customHeight="1">
      <c r="U235821" s="119"/>
    </row>
    <row r="235822" spans="21:21" ht="15" customHeight="1">
      <c r="U235822" s="119"/>
    </row>
    <row r="235823" spans="21:21" ht="15" customHeight="1">
      <c r="U235823" s="119"/>
    </row>
    <row r="235824" spans="21:21" ht="15" customHeight="1">
      <c r="U235824" s="119"/>
    </row>
    <row r="235825" spans="21:21" ht="15" customHeight="1">
      <c r="U235825" s="119"/>
    </row>
    <row r="235826" spans="21:21" ht="15" customHeight="1">
      <c r="U235826" s="119"/>
    </row>
    <row r="235827" spans="21:21" ht="15" customHeight="1">
      <c r="U235827" s="119"/>
    </row>
    <row r="235828" spans="21:21" ht="15" customHeight="1">
      <c r="U235828" s="119"/>
    </row>
    <row r="235829" spans="21:21" ht="15" customHeight="1">
      <c r="U235829" s="119"/>
    </row>
    <row r="235830" spans="21:21" ht="15" customHeight="1">
      <c r="U235830" s="119"/>
    </row>
    <row r="235831" spans="21:21" ht="15" customHeight="1">
      <c r="U235831" s="119"/>
    </row>
    <row r="235832" spans="21:21" ht="15" customHeight="1">
      <c r="U235832" s="119"/>
    </row>
    <row r="235833" spans="21:21" ht="15" customHeight="1">
      <c r="U235833" s="119"/>
    </row>
    <row r="235834" spans="21:21" ht="15" customHeight="1">
      <c r="U235834" s="119"/>
    </row>
    <row r="235835" spans="21:21" ht="15" customHeight="1">
      <c r="U235835" s="119"/>
    </row>
    <row r="235836" spans="21:21" ht="15" customHeight="1">
      <c r="U235836" s="119"/>
    </row>
    <row r="235837" spans="21:21" ht="15" customHeight="1">
      <c r="U235837" s="119"/>
    </row>
    <row r="235838" spans="21:21" ht="15" customHeight="1">
      <c r="U235838" s="119"/>
    </row>
    <row r="235839" spans="21:21" ht="15" customHeight="1">
      <c r="U235839" s="119"/>
    </row>
    <row r="235840" spans="21:21" ht="15" customHeight="1">
      <c r="U235840" s="119"/>
    </row>
    <row r="235841" spans="21:21" ht="15" customHeight="1">
      <c r="U235841" s="119"/>
    </row>
    <row r="235842" spans="21:21" ht="15" customHeight="1">
      <c r="U235842" s="119"/>
    </row>
    <row r="235843" spans="21:21" ht="15" customHeight="1">
      <c r="U235843" s="119"/>
    </row>
    <row r="235844" spans="21:21" ht="15" customHeight="1">
      <c r="U235844" s="119"/>
    </row>
    <row r="235845" spans="21:21" ht="15" customHeight="1">
      <c r="U235845" s="119"/>
    </row>
    <row r="235846" spans="21:21" ht="15" customHeight="1">
      <c r="U235846" s="119"/>
    </row>
    <row r="235847" spans="21:21" ht="15" customHeight="1">
      <c r="U235847" s="119"/>
    </row>
    <row r="235848" spans="21:21" ht="15" customHeight="1">
      <c r="U235848" s="119"/>
    </row>
    <row r="235849" spans="21:21" ht="15" customHeight="1">
      <c r="U235849" s="119"/>
    </row>
    <row r="235850" spans="21:21" ht="15" customHeight="1">
      <c r="U235850" s="119"/>
    </row>
    <row r="235851" spans="21:21" ht="15" customHeight="1">
      <c r="U235851" s="119"/>
    </row>
    <row r="235852" spans="21:21" ht="15" customHeight="1">
      <c r="U235852" s="119"/>
    </row>
    <row r="235853" spans="21:21" ht="15" customHeight="1">
      <c r="U235853" s="119"/>
    </row>
    <row r="235854" spans="21:21" ht="15" customHeight="1">
      <c r="U235854" s="119"/>
    </row>
    <row r="235855" spans="21:21" ht="15" customHeight="1">
      <c r="U235855" s="119"/>
    </row>
    <row r="235856" spans="21:21" ht="15" customHeight="1">
      <c r="U235856" s="119"/>
    </row>
    <row r="235857" spans="21:21" ht="15" customHeight="1">
      <c r="U235857" s="119"/>
    </row>
    <row r="235858" spans="21:21" ht="15" customHeight="1">
      <c r="U235858" s="119"/>
    </row>
    <row r="235859" spans="21:21" ht="15" customHeight="1">
      <c r="U235859" s="119"/>
    </row>
    <row r="235860" spans="21:21" ht="15" customHeight="1">
      <c r="U235860" s="119"/>
    </row>
    <row r="235861" spans="21:21" ht="15" customHeight="1">
      <c r="U235861" s="119"/>
    </row>
    <row r="235862" spans="21:21" ht="15" customHeight="1">
      <c r="U235862" s="119"/>
    </row>
    <row r="235863" spans="21:21" ht="15" customHeight="1">
      <c r="U235863" s="119"/>
    </row>
    <row r="235864" spans="21:21" ht="15" customHeight="1">
      <c r="U235864" s="119"/>
    </row>
    <row r="235865" spans="21:21" ht="15" customHeight="1">
      <c r="U235865" s="119"/>
    </row>
    <row r="235866" spans="21:21" ht="15" customHeight="1">
      <c r="U235866" s="119"/>
    </row>
    <row r="235867" spans="21:21" ht="15" customHeight="1">
      <c r="U235867" s="119"/>
    </row>
    <row r="235868" spans="21:21" ht="15" customHeight="1">
      <c r="U235868" s="119"/>
    </row>
    <row r="235869" spans="21:21" ht="15" customHeight="1">
      <c r="U235869" s="119"/>
    </row>
    <row r="235870" spans="21:21" ht="15" customHeight="1">
      <c r="U235870" s="119"/>
    </row>
    <row r="235871" spans="21:21" ht="15" customHeight="1">
      <c r="U235871" s="119"/>
    </row>
    <row r="235872" spans="21:21" ht="15" customHeight="1">
      <c r="U235872" s="119"/>
    </row>
    <row r="235873" spans="21:21" ht="15" customHeight="1">
      <c r="U235873" s="119"/>
    </row>
    <row r="235874" spans="21:21" ht="15" customHeight="1">
      <c r="U235874" s="119"/>
    </row>
    <row r="235875" spans="21:21" ht="15" customHeight="1">
      <c r="U235875" s="119"/>
    </row>
    <row r="235876" spans="21:21" ht="15" customHeight="1">
      <c r="U235876" s="119"/>
    </row>
    <row r="235877" spans="21:21" ht="15" customHeight="1">
      <c r="U235877" s="119"/>
    </row>
    <row r="235878" spans="21:21" ht="15" customHeight="1">
      <c r="U235878" s="119"/>
    </row>
    <row r="235879" spans="21:21" ht="15" customHeight="1">
      <c r="U235879" s="119"/>
    </row>
    <row r="235880" spans="21:21" ht="15" customHeight="1">
      <c r="U235880" s="119"/>
    </row>
    <row r="235881" spans="21:21" ht="15" customHeight="1">
      <c r="U235881" s="119"/>
    </row>
    <row r="235882" spans="21:21" ht="15" customHeight="1">
      <c r="U235882" s="119"/>
    </row>
    <row r="235883" spans="21:21" ht="15" customHeight="1">
      <c r="U235883" s="119"/>
    </row>
    <row r="235884" spans="21:21" ht="15" customHeight="1">
      <c r="U235884" s="119"/>
    </row>
    <row r="235885" spans="21:21" ht="15" customHeight="1">
      <c r="U235885" s="119"/>
    </row>
    <row r="235886" spans="21:21" ht="15" customHeight="1">
      <c r="U235886" s="119"/>
    </row>
    <row r="235887" spans="21:21" ht="15" customHeight="1">
      <c r="U235887" s="119"/>
    </row>
    <row r="235888" spans="21:21" ht="15" customHeight="1">
      <c r="U235888" s="119"/>
    </row>
    <row r="235889" spans="21:21" ht="15" customHeight="1">
      <c r="U235889" s="119"/>
    </row>
    <row r="235890" spans="21:21" ht="15" customHeight="1">
      <c r="U235890" s="119"/>
    </row>
    <row r="235891" spans="21:21" ht="15" customHeight="1">
      <c r="U235891" s="119"/>
    </row>
    <row r="235892" spans="21:21" ht="15" customHeight="1">
      <c r="U235892" s="119"/>
    </row>
    <row r="235893" spans="21:21" ht="15" customHeight="1">
      <c r="U235893" s="119"/>
    </row>
    <row r="235894" spans="21:21" ht="15" customHeight="1">
      <c r="U235894" s="119"/>
    </row>
    <row r="235895" spans="21:21" ht="15" customHeight="1">
      <c r="U235895" s="119"/>
    </row>
    <row r="235896" spans="21:21" ht="15" customHeight="1">
      <c r="U235896" s="119"/>
    </row>
    <row r="235897" spans="21:21" ht="15" customHeight="1">
      <c r="U235897" s="119"/>
    </row>
    <row r="235898" spans="21:21" ht="15" customHeight="1">
      <c r="U235898" s="119"/>
    </row>
    <row r="235899" spans="21:21" ht="15" customHeight="1">
      <c r="U235899" s="119"/>
    </row>
    <row r="235900" spans="21:21" ht="15" customHeight="1">
      <c r="U235900" s="119"/>
    </row>
    <row r="235901" spans="21:21" ht="15" customHeight="1">
      <c r="U235901" s="119"/>
    </row>
    <row r="235902" spans="21:21" ht="15" customHeight="1">
      <c r="U235902" s="119"/>
    </row>
    <row r="235903" spans="21:21" ht="15" customHeight="1">
      <c r="U235903" s="119"/>
    </row>
    <row r="235904" spans="21:21" ht="15" customHeight="1">
      <c r="U235904" s="119"/>
    </row>
    <row r="235905" spans="21:21" ht="15" customHeight="1">
      <c r="U235905" s="119"/>
    </row>
    <row r="235906" spans="21:21" ht="15" customHeight="1">
      <c r="U235906" s="119"/>
    </row>
    <row r="235907" spans="21:21" ht="15" customHeight="1">
      <c r="U235907" s="119"/>
    </row>
    <row r="235908" spans="21:21" ht="15" customHeight="1">
      <c r="U235908" s="119"/>
    </row>
    <row r="235909" spans="21:21" ht="15" customHeight="1">
      <c r="U235909" s="119"/>
    </row>
    <row r="235910" spans="21:21" ht="15" customHeight="1">
      <c r="U235910" s="119"/>
    </row>
    <row r="235911" spans="21:21" ht="15" customHeight="1">
      <c r="U235911" s="119"/>
    </row>
    <row r="235912" spans="21:21" ht="15" customHeight="1">
      <c r="U235912" s="119"/>
    </row>
    <row r="235913" spans="21:21" ht="15" customHeight="1">
      <c r="U235913" s="119"/>
    </row>
    <row r="235914" spans="21:21" ht="15" customHeight="1">
      <c r="U235914" s="119"/>
    </row>
    <row r="235915" spans="21:21" ht="15" customHeight="1">
      <c r="U235915" s="119"/>
    </row>
    <row r="235916" spans="21:21" ht="15" customHeight="1">
      <c r="U235916" s="119"/>
    </row>
    <row r="235917" spans="21:21" ht="15" customHeight="1">
      <c r="U235917" s="119"/>
    </row>
    <row r="235918" spans="21:21" ht="15" customHeight="1">
      <c r="U235918" s="119"/>
    </row>
    <row r="235919" spans="21:21" ht="15" customHeight="1">
      <c r="U235919" s="119"/>
    </row>
    <row r="235920" spans="21:21" ht="15" customHeight="1">
      <c r="U235920" s="119"/>
    </row>
    <row r="235921" spans="21:21" ht="15" customHeight="1">
      <c r="U235921" s="119"/>
    </row>
    <row r="235922" spans="21:21" ht="15" customHeight="1">
      <c r="U235922" s="119"/>
    </row>
    <row r="235923" spans="21:21" ht="15" customHeight="1">
      <c r="U235923" s="119"/>
    </row>
    <row r="235924" spans="21:21" ht="15" customHeight="1">
      <c r="U235924" s="119"/>
    </row>
    <row r="235925" spans="21:21" ht="15" customHeight="1">
      <c r="U235925" s="119"/>
    </row>
    <row r="235926" spans="21:21" ht="15" customHeight="1">
      <c r="U235926" s="119"/>
    </row>
    <row r="235927" spans="21:21" ht="15" customHeight="1">
      <c r="U235927" s="119"/>
    </row>
    <row r="235928" spans="21:21" ht="15" customHeight="1">
      <c r="U235928" s="119"/>
    </row>
    <row r="235929" spans="21:21" ht="15" customHeight="1">
      <c r="U235929" s="119"/>
    </row>
    <row r="235930" spans="21:21" ht="15" customHeight="1">
      <c r="U235930" s="119"/>
    </row>
    <row r="235931" spans="21:21" ht="15" customHeight="1">
      <c r="U235931" s="119"/>
    </row>
    <row r="235932" spans="21:21" ht="15" customHeight="1">
      <c r="U235932" s="119"/>
    </row>
    <row r="235933" spans="21:21" ht="15" customHeight="1">
      <c r="U235933" s="119"/>
    </row>
    <row r="235934" spans="21:21" ht="15" customHeight="1">
      <c r="U235934" s="119"/>
    </row>
    <row r="235935" spans="21:21" ht="15" customHeight="1">
      <c r="U235935" s="119"/>
    </row>
    <row r="235936" spans="21:21" ht="15" customHeight="1">
      <c r="U235936" s="119"/>
    </row>
    <row r="235937" spans="21:21" ht="15" customHeight="1">
      <c r="U235937" s="119"/>
    </row>
    <row r="235938" spans="21:21" ht="15" customHeight="1">
      <c r="U235938" s="119"/>
    </row>
    <row r="235939" spans="21:21" ht="15" customHeight="1">
      <c r="U235939" s="119"/>
    </row>
    <row r="235940" spans="21:21" ht="15" customHeight="1">
      <c r="U235940" s="119"/>
    </row>
    <row r="235941" spans="21:21" ht="15" customHeight="1">
      <c r="U235941" s="119"/>
    </row>
    <row r="235942" spans="21:21" ht="15" customHeight="1">
      <c r="U235942" s="119"/>
    </row>
    <row r="235943" spans="21:21" ht="15" customHeight="1">
      <c r="U235943" s="119"/>
    </row>
    <row r="235944" spans="21:21" ht="15" customHeight="1">
      <c r="U235944" s="119"/>
    </row>
    <row r="235945" spans="21:21" ht="15" customHeight="1">
      <c r="U235945" s="119"/>
    </row>
    <row r="235946" spans="21:21" ht="15" customHeight="1">
      <c r="U235946" s="119"/>
    </row>
    <row r="235947" spans="21:21" ht="15" customHeight="1">
      <c r="U235947" s="119"/>
    </row>
    <row r="235948" spans="21:21" ht="15" customHeight="1">
      <c r="U235948" s="119"/>
    </row>
    <row r="235949" spans="21:21" ht="15" customHeight="1">
      <c r="U235949" s="119"/>
    </row>
    <row r="235950" spans="21:21" ht="15" customHeight="1">
      <c r="U235950" s="119"/>
    </row>
    <row r="235951" spans="21:21" ht="15" customHeight="1">
      <c r="U235951" s="119"/>
    </row>
    <row r="235952" spans="21:21" ht="15" customHeight="1">
      <c r="U235952" s="119"/>
    </row>
    <row r="235953" spans="21:21" ht="15" customHeight="1">
      <c r="U235953" s="119"/>
    </row>
    <row r="235954" spans="21:21" ht="15" customHeight="1">
      <c r="U235954" s="119"/>
    </row>
    <row r="235955" spans="21:21" ht="15" customHeight="1">
      <c r="U235955" s="119"/>
    </row>
    <row r="235956" spans="21:21" ht="15" customHeight="1">
      <c r="U235956" s="119"/>
    </row>
    <row r="235957" spans="21:21" ht="15" customHeight="1">
      <c r="U235957" s="119"/>
    </row>
    <row r="235958" spans="21:21" ht="15" customHeight="1">
      <c r="U235958" s="119"/>
    </row>
    <row r="235959" spans="21:21" ht="15" customHeight="1">
      <c r="U235959" s="119"/>
    </row>
    <row r="235960" spans="21:21" ht="15" customHeight="1">
      <c r="U235960" s="119"/>
    </row>
    <row r="235961" spans="21:21" ht="15" customHeight="1">
      <c r="U235961" s="119"/>
    </row>
    <row r="235962" spans="21:21" ht="15" customHeight="1">
      <c r="U235962" s="119"/>
    </row>
    <row r="235963" spans="21:21" ht="15" customHeight="1">
      <c r="U235963" s="119"/>
    </row>
    <row r="235964" spans="21:21" ht="15" customHeight="1">
      <c r="U235964" s="119"/>
    </row>
    <row r="235965" spans="21:21" ht="15" customHeight="1">
      <c r="U235965" s="119"/>
    </row>
    <row r="235966" spans="21:21" ht="15" customHeight="1">
      <c r="U235966" s="119"/>
    </row>
    <row r="235967" spans="21:21" ht="15" customHeight="1">
      <c r="U235967" s="119"/>
    </row>
    <row r="235968" spans="21:21" ht="15" customHeight="1">
      <c r="U235968" s="119"/>
    </row>
    <row r="235969" spans="21:21" ht="15" customHeight="1">
      <c r="U235969" s="119"/>
    </row>
    <row r="235970" spans="21:21" ht="15" customHeight="1">
      <c r="U235970" s="119"/>
    </row>
    <row r="235971" spans="21:21" ht="15" customHeight="1">
      <c r="U235971" s="119"/>
    </row>
    <row r="235972" spans="21:21" ht="15" customHeight="1">
      <c r="U235972" s="119"/>
    </row>
    <row r="235973" spans="21:21" ht="15" customHeight="1">
      <c r="U235973" s="119"/>
    </row>
    <row r="235974" spans="21:21" ht="15" customHeight="1">
      <c r="U235974" s="119"/>
    </row>
    <row r="235975" spans="21:21" ht="15" customHeight="1">
      <c r="U235975" s="119"/>
    </row>
    <row r="235976" spans="21:21" ht="15" customHeight="1">
      <c r="U235976" s="119"/>
    </row>
    <row r="235977" spans="21:21" ht="15" customHeight="1">
      <c r="U235977" s="119"/>
    </row>
    <row r="235978" spans="21:21" ht="15" customHeight="1">
      <c r="U235978" s="119"/>
    </row>
    <row r="235979" spans="21:21" ht="15" customHeight="1">
      <c r="U235979" s="119"/>
    </row>
    <row r="235980" spans="21:21" ht="15" customHeight="1">
      <c r="U235980" s="119"/>
    </row>
    <row r="235981" spans="21:21" ht="15" customHeight="1">
      <c r="U235981" s="119"/>
    </row>
    <row r="235982" spans="21:21" ht="15" customHeight="1">
      <c r="U235982" s="119"/>
    </row>
    <row r="235983" spans="21:21" ht="15" customHeight="1">
      <c r="U235983" s="119"/>
    </row>
    <row r="235984" spans="21:21" ht="15" customHeight="1">
      <c r="U235984" s="119"/>
    </row>
    <row r="235985" spans="21:21" ht="15" customHeight="1">
      <c r="U235985" s="119"/>
    </row>
    <row r="235986" spans="21:21" ht="15" customHeight="1">
      <c r="U235986" s="119"/>
    </row>
    <row r="235987" spans="21:21" ht="15" customHeight="1">
      <c r="U235987" s="119"/>
    </row>
    <row r="235988" spans="21:21" ht="15" customHeight="1">
      <c r="U235988" s="119"/>
    </row>
    <row r="235989" spans="21:21" ht="15" customHeight="1">
      <c r="U235989" s="119"/>
    </row>
    <row r="235990" spans="21:21" ht="15" customHeight="1">
      <c r="U235990" s="119"/>
    </row>
    <row r="235991" spans="21:21" ht="15" customHeight="1">
      <c r="U235991" s="119"/>
    </row>
    <row r="235992" spans="21:21" ht="15" customHeight="1">
      <c r="U235992" s="119"/>
    </row>
    <row r="235993" spans="21:21" ht="15" customHeight="1">
      <c r="U235993" s="119"/>
    </row>
    <row r="235994" spans="21:21" ht="15" customHeight="1">
      <c r="U235994" s="119"/>
    </row>
    <row r="235995" spans="21:21" ht="15" customHeight="1">
      <c r="U235995" s="119"/>
    </row>
    <row r="235996" spans="21:21" ht="15" customHeight="1">
      <c r="U235996" s="119"/>
    </row>
    <row r="235997" spans="21:21" ht="15" customHeight="1">
      <c r="U235997" s="119"/>
    </row>
    <row r="235998" spans="21:21" ht="15" customHeight="1">
      <c r="U235998" s="119"/>
    </row>
    <row r="235999" spans="21:21" ht="15" customHeight="1">
      <c r="U235999" s="119"/>
    </row>
    <row r="236000" spans="21:21" ht="15" customHeight="1">
      <c r="U236000" s="119"/>
    </row>
    <row r="236001" spans="21:21" ht="15" customHeight="1">
      <c r="U236001" s="119"/>
    </row>
    <row r="236002" spans="21:21" ht="15" customHeight="1">
      <c r="U236002" s="119"/>
    </row>
    <row r="236003" spans="21:21" ht="15" customHeight="1">
      <c r="U236003" s="119"/>
    </row>
    <row r="236004" spans="21:21" ht="15" customHeight="1">
      <c r="U236004" s="119"/>
    </row>
    <row r="236005" spans="21:21" ht="15" customHeight="1">
      <c r="U236005" s="119"/>
    </row>
    <row r="236006" spans="21:21" ht="15" customHeight="1">
      <c r="U236006" s="119"/>
    </row>
    <row r="236007" spans="21:21" ht="15" customHeight="1">
      <c r="U236007" s="119"/>
    </row>
    <row r="236008" spans="21:21" ht="15" customHeight="1">
      <c r="U236008" s="119"/>
    </row>
    <row r="236009" spans="21:21" ht="15" customHeight="1">
      <c r="U236009" s="119"/>
    </row>
    <row r="236010" spans="21:21" ht="15" customHeight="1">
      <c r="U236010" s="119"/>
    </row>
    <row r="236011" spans="21:21" ht="15" customHeight="1">
      <c r="U236011" s="119"/>
    </row>
    <row r="236012" spans="21:21" ht="15" customHeight="1">
      <c r="U236012" s="119"/>
    </row>
    <row r="236013" spans="21:21" ht="15" customHeight="1">
      <c r="U236013" s="119"/>
    </row>
    <row r="236014" spans="21:21" ht="15" customHeight="1">
      <c r="U236014" s="119"/>
    </row>
    <row r="236015" spans="21:21" ht="15" customHeight="1">
      <c r="U236015" s="119"/>
    </row>
    <row r="236016" spans="21:21" ht="15" customHeight="1">
      <c r="U236016" s="119"/>
    </row>
    <row r="236017" spans="21:21" ht="15" customHeight="1">
      <c r="U236017" s="119"/>
    </row>
    <row r="236018" spans="21:21" ht="15" customHeight="1">
      <c r="U236018" s="119"/>
    </row>
    <row r="236019" spans="21:21" ht="15" customHeight="1">
      <c r="U236019" s="119"/>
    </row>
    <row r="236020" spans="21:21" ht="15" customHeight="1">
      <c r="U236020" s="119"/>
    </row>
    <row r="236021" spans="21:21" ht="15" customHeight="1">
      <c r="U236021" s="119"/>
    </row>
    <row r="236022" spans="21:21" ht="15" customHeight="1">
      <c r="U236022" s="119"/>
    </row>
    <row r="236023" spans="21:21" ht="15" customHeight="1">
      <c r="U236023" s="119"/>
    </row>
    <row r="236024" spans="21:21" ht="15" customHeight="1">
      <c r="U236024" s="119"/>
    </row>
    <row r="236025" spans="21:21" ht="15" customHeight="1">
      <c r="U236025" s="119"/>
    </row>
    <row r="236026" spans="21:21" ht="15" customHeight="1">
      <c r="U236026" s="119"/>
    </row>
    <row r="236027" spans="21:21" ht="15" customHeight="1">
      <c r="U236027" s="119"/>
    </row>
    <row r="236028" spans="21:21" ht="15" customHeight="1">
      <c r="U236028" s="119"/>
    </row>
    <row r="236029" spans="21:21" ht="15" customHeight="1">
      <c r="U236029" s="119"/>
    </row>
    <row r="236030" spans="21:21" ht="15" customHeight="1">
      <c r="U236030" s="119"/>
    </row>
    <row r="236031" spans="21:21" ht="15" customHeight="1">
      <c r="U236031" s="119"/>
    </row>
    <row r="236032" spans="21:21" ht="15" customHeight="1">
      <c r="U236032" s="119"/>
    </row>
    <row r="236033" spans="21:21" ht="15" customHeight="1">
      <c r="U236033" s="119"/>
    </row>
    <row r="236034" spans="21:21" ht="15" customHeight="1">
      <c r="U236034" s="119"/>
    </row>
    <row r="236035" spans="21:21" ht="15" customHeight="1">
      <c r="U236035" s="119"/>
    </row>
    <row r="236036" spans="21:21" ht="15" customHeight="1">
      <c r="U236036" s="119"/>
    </row>
    <row r="236037" spans="21:21" ht="15" customHeight="1">
      <c r="U236037" s="119"/>
    </row>
    <row r="236038" spans="21:21" ht="15" customHeight="1">
      <c r="U236038" s="119"/>
    </row>
    <row r="236039" spans="21:21" ht="15" customHeight="1">
      <c r="U236039" s="119"/>
    </row>
    <row r="236040" spans="21:21" ht="15" customHeight="1">
      <c r="U236040" s="119"/>
    </row>
    <row r="236041" spans="21:21" ht="15" customHeight="1">
      <c r="U236041" s="119"/>
    </row>
    <row r="236042" spans="21:21" ht="15" customHeight="1">
      <c r="U236042" s="119"/>
    </row>
    <row r="236043" spans="21:21" ht="15" customHeight="1">
      <c r="U236043" s="119"/>
    </row>
    <row r="236044" spans="21:21" ht="15" customHeight="1">
      <c r="U236044" s="119"/>
    </row>
    <row r="236045" spans="21:21" ht="15" customHeight="1">
      <c r="U236045" s="119"/>
    </row>
    <row r="236046" spans="21:21" ht="15" customHeight="1">
      <c r="U236046" s="119"/>
    </row>
    <row r="236047" spans="21:21" ht="15" customHeight="1">
      <c r="U236047" s="119"/>
    </row>
    <row r="236048" spans="21:21" ht="15" customHeight="1">
      <c r="U236048" s="119"/>
    </row>
    <row r="236049" spans="21:21" ht="15" customHeight="1">
      <c r="U236049" s="119"/>
    </row>
    <row r="236050" spans="21:21" ht="15" customHeight="1">
      <c r="U236050" s="119"/>
    </row>
    <row r="236051" spans="21:21" ht="15" customHeight="1">
      <c r="U236051" s="119"/>
    </row>
    <row r="236052" spans="21:21" ht="15" customHeight="1">
      <c r="U236052" s="119"/>
    </row>
    <row r="236053" spans="21:21" ht="15" customHeight="1">
      <c r="U236053" s="119"/>
    </row>
    <row r="236054" spans="21:21" ht="15" customHeight="1">
      <c r="U236054" s="119"/>
    </row>
    <row r="236055" spans="21:21" ht="15" customHeight="1">
      <c r="U236055" s="119"/>
    </row>
    <row r="236056" spans="21:21" ht="15" customHeight="1">
      <c r="U236056" s="119"/>
    </row>
    <row r="236057" spans="21:21" ht="15" customHeight="1">
      <c r="U236057" s="119"/>
    </row>
    <row r="236058" spans="21:21" ht="15" customHeight="1">
      <c r="U236058" s="119"/>
    </row>
    <row r="236059" spans="21:21" ht="15" customHeight="1">
      <c r="U236059" s="119"/>
    </row>
    <row r="236060" spans="21:21" ht="15" customHeight="1">
      <c r="U236060" s="119"/>
    </row>
    <row r="236061" spans="21:21" ht="15" customHeight="1">
      <c r="U236061" s="119"/>
    </row>
    <row r="236062" spans="21:21" ht="15" customHeight="1">
      <c r="U236062" s="119"/>
    </row>
    <row r="236063" spans="21:21" ht="15" customHeight="1">
      <c r="U236063" s="119"/>
    </row>
    <row r="236064" spans="21:21" ht="15" customHeight="1">
      <c r="U236064" s="119"/>
    </row>
    <row r="236065" spans="21:21" ht="15" customHeight="1">
      <c r="U236065" s="119"/>
    </row>
    <row r="236066" spans="21:21" ht="15" customHeight="1">
      <c r="U236066" s="119"/>
    </row>
    <row r="236067" spans="21:21" ht="15" customHeight="1">
      <c r="U236067" s="119"/>
    </row>
    <row r="236068" spans="21:21" ht="15" customHeight="1">
      <c r="U236068" s="119"/>
    </row>
    <row r="236069" spans="21:21" ht="15" customHeight="1">
      <c r="U236069" s="119"/>
    </row>
    <row r="236070" spans="21:21" ht="15" customHeight="1">
      <c r="U236070" s="119"/>
    </row>
    <row r="236071" spans="21:21" ht="15" customHeight="1">
      <c r="U236071" s="119"/>
    </row>
    <row r="236072" spans="21:21" ht="15" customHeight="1">
      <c r="U236072" s="119"/>
    </row>
    <row r="236073" spans="21:21" ht="15" customHeight="1">
      <c r="U236073" s="119"/>
    </row>
    <row r="236074" spans="21:21" ht="15" customHeight="1">
      <c r="U236074" s="119"/>
    </row>
    <row r="236075" spans="21:21" ht="15" customHeight="1">
      <c r="U236075" s="119"/>
    </row>
    <row r="236076" spans="21:21" ht="15" customHeight="1">
      <c r="U236076" s="119"/>
    </row>
    <row r="236077" spans="21:21" ht="15" customHeight="1">
      <c r="U236077" s="119"/>
    </row>
    <row r="236078" spans="21:21" ht="15" customHeight="1">
      <c r="U236078" s="119"/>
    </row>
    <row r="236079" spans="21:21" ht="15" customHeight="1">
      <c r="U236079" s="119"/>
    </row>
    <row r="236080" spans="21:21" ht="15" customHeight="1">
      <c r="U236080" s="119"/>
    </row>
    <row r="236081" spans="21:21" ht="15" customHeight="1">
      <c r="U236081" s="119"/>
    </row>
    <row r="236082" spans="21:21" ht="15" customHeight="1">
      <c r="U236082" s="119"/>
    </row>
    <row r="236083" spans="21:21" ht="15" customHeight="1">
      <c r="U236083" s="119"/>
    </row>
    <row r="236084" spans="21:21" ht="15" customHeight="1">
      <c r="U236084" s="119"/>
    </row>
    <row r="236085" spans="21:21" ht="15" customHeight="1">
      <c r="U236085" s="119"/>
    </row>
    <row r="236086" spans="21:21" ht="15" customHeight="1">
      <c r="U236086" s="119"/>
    </row>
    <row r="236087" spans="21:21" ht="15" customHeight="1">
      <c r="U236087" s="119"/>
    </row>
    <row r="236088" spans="21:21" ht="15" customHeight="1">
      <c r="U236088" s="119"/>
    </row>
    <row r="236089" spans="21:21" ht="15" customHeight="1">
      <c r="U236089" s="119"/>
    </row>
    <row r="236090" spans="21:21" ht="15" customHeight="1">
      <c r="U236090" s="119"/>
    </row>
    <row r="236091" spans="21:21" ht="15" customHeight="1">
      <c r="U236091" s="119"/>
    </row>
    <row r="236092" spans="21:21" ht="15" customHeight="1">
      <c r="U236092" s="119"/>
    </row>
    <row r="236093" spans="21:21" ht="15" customHeight="1">
      <c r="U236093" s="119"/>
    </row>
    <row r="236094" spans="21:21" ht="15" customHeight="1">
      <c r="U236094" s="119"/>
    </row>
    <row r="236095" spans="21:21" ht="15" customHeight="1">
      <c r="U236095" s="119"/>
    </row>
    <row r="236096" spans="21:21" ht="15" customHeight="1">
      <c r="U236096" s="119"/>
    </row>
    <row r="236097" spans="21:21" ht="15" customHeight="1">
      <c r="U236097" s="119"/>
    </row>
    <row r="236098" spans="21:21" ht="15" customHeight="1">
      <c r="U236098" s="119"/>
    </row>
    <row r="236099" spans="21:21" ht="15" customHeight="1">
      <c r="U236099" s="119"/>
    </row>
    <row r="236100" spans="21:21" ht="15" customHeight="1">
      <c r="U236100" s="119"/>
    </row>
    <row r="236101" spans="21:21" ht="15" customHeight="1">
      <c r="U236101" s="119"/>
    </row>
    <row r="236102" spans="21:21" ht="15" customHeight="1">
      <c r="U236102" s="119"/>
    </row>
    <row r="236103" spans="21:21" ht="15" customHeight="1">
      <c r="U236103" s="119"/>
    </row>
    <row r="236104" spans="21:21" ht="15" customHeight="1">
      <c r="U236104" s="119"/>
    </row>
    <row r="236105" spans="21:21" ht="15" customHeight="1">
      <c r="U236105" s="119"/>
    </row>
    <row r="236106" spans="21:21" ht="15" customHeight="1">
      <c r="U236106" s="119"/>
    </row>
    <row r="236107" spans="21:21" ht="15" customHeight="1">
      <c r="U236107" s="119"/>
    </row>
    <row r="236108" spans="21:21" ht="15" customHeight="1">
      <c r="U236108" s="119"/>
    </row>
    <row r="236109" spans="21:21" ht="15" customHeight="1">
      <c r="U236109" s="119"/>
    </row>
    <row r="236110" spans="21:21" ht="15" customHeight="1">
      <c r="U236110" s="119"/>
    </row>
    <row r="236111" spans="21:21" ht="15" customHeight="1">
      <c r="U236111" s="119"/>
    </row>
    <row r="236112" spans="21:21" ht="15" customHeight="1">
      <c r="U236112" s="119"/>
    </row>
    <row r="236113" spans="21:21" ht="15" customHeight="1">
      <c r="U236113" s="119"/>
    </row>
    <row r="236114" spans="21:21" ht="15" customHeight="1">
      <c r="U236114" s="119"/>
    </row>
    <row r="236115" spans="21:21" ht="15" customHeight="1">
      <c r="U236115" s="119"/>
    </row>
    <row r="236116" spans="21:21" ht="15" customHeight="1">
      <c r="U236116" s="119"/>
    </row>
    <row r="236117" spans="21:21" ht="15" customHeight="1">
      <c r="U236117" s="119"/>
    </row>
    <row r="236118" spans="21:21" ht="15" customHeight="1">
      <c r="U236118" s="119"/>
    </row>
    <row r="236119" spans="21:21" ht="15" customHeight="1">
      <c r="U236119" s="119"/>
    </row>
    <row r="236120" spans="21:21" ht="15" customHeight="1">
      <c r="U236120" s="119"/>
    </row>
    <row r="236121" spans="21:21" ht="15" customHeight="1">
      <c r="U236121" s="119"/>
    </row>
    <row r="236122" spans="21:21" ht="15" customHeight="1">
      <c r="U236122" s="119"/>
    </row>
    <row r="236123" spans="21:21" ht="15" customHeight="1">
      <c r="U236123" s="119"/>
    </row>
    <row r="236124" spans="21:21" ht="15" customHeight="1">
      <c r="U236124" s="119"/>
    </row>
    <row r="236125" spans="21:21" ht="15" customHeight="1">
      <c r="U236125" s="119"/>
    </row>
    <row r="236126" spans="21:21" ht="15" customHeight="1">
      <c r="U236126" s="119"/>
    </row>
    <row r="236127" spans="21:21" ht="15" customHeight="1">
      <c r="U236127" s="119"/>
    </row>
    <row r="236128" spans="21:21" ht="15" customHeight="1">
      <c r="U236128" s="119"/>
    </row>
    <row r="236129" spans="21:21" ht="15" customHeight="1">
      <c r="U236129" s="119"/>
    </row>
    <row r="236130" spans="21:21" ht="15" customHeight="1">
      <c r="U236130" s="119"/>
    </row>
    <row r="236131" spans="21:21" ht="15" customHeight="1">
      <c r="U236131" s="119"/>
    </row>
    <row r="236132" spans="21:21" ht="15" customHeight="1">
      <c r="U236132" s="119"/>
    </row>
    <row r="236133" spans="21:21" ht="15" customHeight="1">
      <c r="U236133" s="119"/>
    </row>
    <row r="236134" spans="21:21" ht="15" customHeight="1">
      <c r="U236134" s="119"/>
    </row>
    <row r="236135" spans="21:21" ht="15" customHeight="1">
      <c r="U236135" s="119"/>
    </row>
    <row r="236136" spans="21:21" ht="15" customHeight="1">
      <c r="U236136" s="119"/>
    </row>
    <row r="236137" spans="21:21" ht="15" customHeight="1">
      <c r="U236137" s="119"/>
    </row>
    <row r="236138" spans="21:21" ht="15" customHeight="1">
      <c r="U236138" s="119"/>
    </row>
    <row r="236139" spans="21:21" ht="15" customHeight="1">
      <c r="U236139" s="119"/>
    </row>
    <row r="236140" spans="21:21" ht="15" customHeight="1">
      <c r="U236140" s="119"/>
    </row>
    <row r="236141" spans="21:21" ht="15" customHeight="1">
      <c r="U236141" s="119"/>
    </row>
    <row r="236142" spans="21:21" ht="15" customHeight="1">
      <c r="U236142" s="119"/>
    </row>
    <row r="236143" spans="21:21" ht="15" customHeight="1">
      <c r="U236143" s="119"/>
    </row>
    <row r="236144" spans="21:21" ht="15" customHeight="1">
      <c r="U236144" s="119"/>
    </row>
    <row r="236145" spans="21:21" ht="15" customHeight="1">
      <c r="U236145" s="119"/>
    </row>
    <row r="236146" spans="21:21" ht="15" customHeight="1">
      <c r="U236146" s="119"/>
    </row>
    <row r="236147" spans="21:21" ht="15" customHeight="1">
      <c r="U236147" s="119"/>
    </row>
    <row r="236148" spans="21:21" ht="15" customHeight="1">
      <c r="U236148" s="119"/>
    </row>
    <row r="236149" spans="21:21" ht="15" customHeight="1">
      <c r="U236149" s="119"/>
    </row>
    <row r="236150" spans="21:21" ht="15" customHeight="1">
      <c r="U236150" s="119"/>
    </row>
    <row r="236151" spans="21:21" ht="15" customHeight="1">
      <c r="U236151" s="119"/>
    </row>
    <row r="236152" spans="21:21" ht="15" customHeight="1">
      <c r="U236152" s="119"/>
    </row>
    <row r="236153" spans="21:21" ht="15" customHeight="1">
      <c r="U236153" s="119"/>
    </row>
    <row r="236154" spans="21:21" ht="15" customHeight="1">
      <c r="U236154" s="119"/>
    </row>
    <row r="236155" spans="21:21" ht="15" customHeight="1">
      <c r="U236155" s="119"/>
    </row>
    <row r="236156" spans="21:21" ht="15" customHeight="1">
      <c r="U236156" s="119"/>
    </row>
    <row r="236157" spans="21:21" ht="15" customHeight="1">
      <c r="U236157" s="119"/>
    </row>
    <row r="236158" spans="21:21" ht="15" customHeight="1">
      <c r="U236158" s="119"/>
    </row>
    <row r="236159" spans="21:21" ht="15" customHeight="1">
      <c r="U236159" s="119"/>
    </row>
    <row r="236160" spans="21:21" ht="15" customHeight="1">
      <c r="U236160" s="119"/>
    </row>
    <row r="236161" spans="21:21" ht="15" customHeight="1">
      <c r="U236161" s="119"/>
    </row>
    <row r="236162" spans="21:21" ht="15" customHeight="1">
      <c r="U236162" s="119"/>
    </row>
    <row r="236163" spans="21:21" ht="15" customHeight="1">
      <c r="U236163" s="119"/>
    </row>
    <row r="236164" spans="21:21" ht="15" customHeight="1">
      <c r="U236164" s="119"/>
    </row>
    <row r="236165" spans="21:21" ht="15" customHeight="1">
      <c r="U236165" s="119"/>
    </row>
    <row r="236166" spans="21:21" ht="15" customHeight="1">
      <c r="U236166" s="119"/>
    </row>
    <row r="236167" spans="21:21" ht="15" customHeight="1">
      <c r="U236167" s="119"/>
    </row>
    <row r="236168" spans="21:21" ht="15" customHeight="1">
      <c r="U236168" s="119"/>
    </row>
    <row r="236169" spans="21:21" ht="15" customHeight="1">
      <c r="U236169" s="119"/>
    </row>
    <row r="236170" spans="21:21" ht="15" customHeight="1">
      <c r="U236170" s="119"/>
    </row>
    <row r="236171" spans="21:21" ht="15" customHeight="1">
      <c r="U236171" s="119"/>
    </row>
    <row r="236172" spans="21:21" ht="15" customHeight="1">
      <c r="U236172" s="119"/>
    </row>
    <row r="236173" spans="21:21" ht="15" customHeight="1">
      <c r="U236173" s="119"/>
    </row>
    <row r="236174" spans="21:21" ht="15" customHeight="1">
      <c r="U236174" s="119"/>
    </row>
    <row r="236175" spans="21:21" ht="15" customHeight="1">
      <c r="U236175" s="119"/>
    </row>
    <row r="236176" spans="21:21" ht="15" customHeight="1">
      <c r="U236176" s="119"/>
    </row>
    <row r="236177" spans="21:21" ht="15" customHeight="1">
      <c r="U236177" s="119"/>
    </row>
    <row r="236178" spans="21:21" ht="15" customHeight="1">
      <c r="U236178" s="119"/>
    </row>
    <row r="236179" spans="21:21" ht="15" customHeight="1">
      <c r="U236179" s="119"/>
    </row>
    <row r="236180" spans="21:21" ht="15" customHeight="1">
      <c r="U236180" s="119"/>
    </row>
    <row r="236181" spans="21:21" ht="15" customHeight="1">
      <c r="U236181" s="119"/>
    </row>
    <row r="236182" spans="21:21" ht="15" customHeight="1">
      <c r="U236182" s="119"/>
    </row>
    <row r="236183" spans="21:21" ht="15" customHeight="1">
      <c r="U236183" s="119"/>
    </row>
    <row r="236184" spans="21:21" ht="15" customHeight="1">
      <c r="U236184" s="119"/>
    </row>
    <row r="236185" spans="21:21" ht="15" customHeight="1">
      <c r="U236185" s="119"/>
    </row>
    <row r="236186" spans="21:21" ht="15" customHeight="1">
      <c r="U236186" s="119"/>
    </row>
    <row r="236187" spans="21:21" ht="15" customHeight="1">
      <c r="U236187" s="119"/>
    </row>
    <row r="236188" spans="21:21" ht="15" customHeight="1">
      <c r="U236188" s="119"/>
    </row>
    <row r="236189" spans="21:21" ht="15" customHeight="1">
      <c r="U236189" s="119"/>
    </row>
    <row r="236190" spans="21:21" ht="15" customHeight="1">
      <c r="U236190" s="119"/>
    </row>
    <row r="236191" spans="21:21" ht="15" customHeight="1">
      <c r="U236191" s="119"/>
    </row>
    <row r="236192" spans="21:21" ht="15" customHeight="1">
      <c r="U236192" s="119"/>
    </row>
    <row r="236193" spans="21:21" ht="15" customHeight="1">
      <c r="U236193" s="119"/>
    </row>
    <row r="236194" spans="21:21" ht="15" customHeight="1">
      <c r="U236194" s="119"/>
    </row>
    <row r="236195" spans="21:21" ht="15" customHeight="1">
      <c r="U236195" s="119"/>
    </row>
    <row r="236196" spans="21:21" ht="15" customHeight="1">
      <c r="U236196" s="119"/>
    </row>
    <row r="236197" spans="21:21" ht="15" customHeight="1">
      <c r="U236197" s="119"/>
    </row>
    <row r="236198" spans="21:21" ht="15" customHeight="1">
      <c r="U236198" s="119"/>
    </row>
    <row r="236199" spans="21:21" ht="15" customHeight="1">
      <c r="U236199" s="119"/>
    </row>
    <row r="236200" spans="21:21" ht="15" customHeight="1">
      <c r="U236200" s="119"/>
    </row>
    <row r="236201" spans="21:21" ht="15" customHeight="1">
      <c r="U236201" s="119"/>
    </row>
    <row r="236202" spans="21:21" ht="15" customHeight="1">
      <c r="U236202" s="119"/>
    </row>
    <row r="236203" spans="21:21" ht="15" customHeight="1">
      <c r="U236203" s="119"/>
    </row>
    <row r="236204" spans="21:21" ht="15" customHeight="1">
      <c r="U236204" s="119"/>
    </row>
    <row r="236205" spans="21:21" ht="15" customHeight="1">
      <c r="U236205" s="119"/>
    </row>
    <row r="236206" spans="21:21" ht="15" customHeight="1">
      <c r="U236206" s="119"/>
    </row>
    <row r="236207" spans="21:21" ht="15" customHeight="1">
      <c r="U236207" s="119"/>
    </row>
    <row r="236208" spans="21:21" ht="15" customHeight="1">
      <c r="U236208" s="119"/>
    </row>
    <row r="236209" spans="21:21" ht="15" customHeight="1">
      <c r="U236209" s="119"/>
    </row>
    <row r="236210" spans="21:21" ht="15" customHeight="1">
      <c r="U236210" s="119"/>
    </row>
    <row r="236211" spans="21:21" ht="15" customHeight="1">
      <c r="U236211" s="119"/>
    </row>
    <row r="236212" spans="21:21" ht="15" customHeight="1">
      <c r="U236212" s="119"/>
    </row>
    <row r="236213" spans="21:21" ht="15" customHeight="1">
      <c r="U236213" s="119"/>
    </row>
    <row r="236214" spans="21:21" ht="15" customHeight="1">
      <c r="U236214" s="119"/>
    </row>
    <row r="236215" spans="21:21" ht="15" customHeight="1">
      <c r="U236215" s="119"/>
    </row>
    <row r="236216" spans="21:21" ht="15" customHeight="1">
      <c r="U236216" s="119"/>
    </row>
    <row r="236217" spans="21:21" ht="15" customHeight="1">
      <c r="U236217" s="119"/>
    </row>
    <row r="236218" spans="21:21" ht="15" customHeight="1">
      <c r="U236218" s="119"/>
    </row>
    <row r="236219" spans="21:21" ht="15" customHeight="1">
      <c r="U236219" s="119"/>
    </row>
    <row r="236220" spans="21:21" ht="15" customHeight="1">
      <c r="U236220" s="119"/>
    </row>
    <row r="236221" spans="21:21" ht="15" customHeight="1">
      <c r="U236221" s="119"/>
    </row>
    <row r="236222" spans="21:21" ht="15" customHeight="1">
      <c r="U236222" s="119"/>
    </row>
    <row r="236223" spans="21:21" ht="15" customHeight="1">
      <c r="U236223" s="119"/>
    </row>
    <row r="236224" spans="21:21" ht="15" customHeight="1">
      <c r="U236224" s="119"/>
    </row>
    <row r="236225" spans="21:21" ht="15" customHeight="1">
      <c r="U236225" s="119"/>
    </row>
    <row r="236226" spans="21:21" ht="15" customHeight="1">
      <c r="U236226" s="119"/>
    </row>
    <row r="236227" spans="21:21" ht="15" customHeight="1">
      <c r="U236227" s="119"/>
    </row>
    <row r="236228" spans="21:21" ht="15" customHeight="1">
      <c r="U236228" s="119"/>
    </row>
    <row r="236229" spans="21:21" ht="15" customHeight="1">
      <c r="U236229" s="119"/>
    </row>
    <row r="236230" spans="21:21" ht="15" customHeight="1">
      <c r="U236230" s="119"/>
    </row>
    <row r="236231" spans="21:21" ht="15" customHeight="1">
      <c r="U236231" s="119"/>
    </row>
    <row r="236232" spans="21:21" ht="15" customHeight="1">
      <c r="U236232" s="119"/>
    </row>
    <row r="236233" spans="21:21" ht="15" customHeight="1">
      <c r="U236233" s="119"/>
    </row>
    <row r="236234" spans="21:21" ht="15" customHeight="1">
      <c r="U236234" s="119"/>
    </row>
    <row r="236235" spans="21:21" ht="15" customHeight="1">
      <c r="U236235" s="119"/>
    </row>
    <row r="236236" spans="21:21" ht="15" customHeight="1">
      <c r="U236236" s="119"/>
    </row>
    <row r="236237" spans="21:21" ht="15" customHeight="1">
      <c r="U236237" s="119"/>
    </row>
    <row r="236238" spans="21:21" ht="15" customHeight="1">
      <c r="U236238" s="119"/>
    </row>
    <row r="236239" spans="21:21" ht="15" customHeight="1">
      <c r="U236239" s="119"/>
    </row>
    <row r="236240" spans="21:21" ht="15" customHeight="1">
      <c r="U236240" s="119"/>
    </row>
    <row r="236241" spans="21:21" ht="15" customHeight="1">
      <c r="U236241" s="119"/>
    </row>
    <row r="236242" spans="21:21" ht="15" customHeight="1">
      <c r="U236242" s="119"/>
    </row>
    <row r="236243" spans="21:21" ht="15" customHeight="1">
      <c r="U236243" s="119"/>
    </row>
    <row r="236244" spans="21:21" ht="15" customHeight="1">
      <c r="U236244" s="119"/>
    </row>
    <row r="236245" spans="21:21" ht="15" customHeight="1">
      <c r="U236245" s="119"/>
    </row>
    <row r="236246" spans="21:21" ht="15" customHeight="1">
      <c r="U236246" s="119"/>
    </row>
    <row r="236247" spans="21:21" ht="15" customHeight="1">
      <c r="U236247" s="119"/>
    </row>
    <row r="236248" spans="21:21" ht="15" customHeight="1">
      <c r="U236248" s="119"/>
    </row>
    <row r="236249" spans="21:21" ht="15" customHeight="1">
      <c r="U236249" s="119"/>
    </row>
    <row r="236250" spans="21:21" ht="15" customHeight="1">
      <c r="U236250" s="119"/>
    </row>
    <row r="236251" spans="21:21" ht="15" customHeight="1">
      <c r="U236251" s="119"/>
    </row>
    <row r="236252" spans="21:21" ht="15" customHeight="1">
      <c r="U236252" s="119"/>
    </row>
    <row r="236253" spans="21:21" ht="15" customHeight="1">
      <c r="U236253" s="119"/>
    </row>
    <row r="236254" spans="21:21" ht="15" customHeight="1">
      <c r="U236254" s="119"/>
    </row>
    <row r="236255" spans="21:21" ht="15" customHeight="1">
      <c r="U236255" s="119"/>
    </row>
    <row r="236256" spans="21:21" ht="15" customHeight="1">
      <c r="U236256" s="119"/>
    </row>
    <row r="236257" spans="21:21" ht="15" customHeight="1">
      <c r="U236257" s="119"/>
    </row>
    <row r="236258" spans="21:21" ht="15" customHeight="1">
      <c r="U236258" s="119"/>
    </row>
    <row r="236259" spans="21:21" ht="15" customHeight="1">
      <c r="U236259" s="119"/>
    </row>
    <row r="236260" spans="21:21" ht="15" customHeight="1">
      <c r="U236260" s="119"/>
    </row>
    <row r="236261" spans="21:21" ht="15" customHeight="1">
      <c r="U236261" s="119"/>
    </row>
    <row r="236262" spans="21:21" ht="15" customHeight="1">
      <c r="U236262" s="119"/>
    </row>
    <row r="236263" spans="21:21" ht="15" customHeight="1">
      <c r="U236263" s="119"/>
    </row>
    <row r="236264" spans="21:21" ht="15" customHeight="1">
      <c r="U236264" s="119"/>
    </row>
    <row r="236265" spans="21:21" ht="15" customHeight="1">
      <c r="U236265" s="119"/>
    </row>
    <row r="236266" spans="21:21" ht="15" customHeight="1">
      <c r="U236266" s="119"/>
    </row>
    <row r="236267" spans="21:21" ht="15" customHeight="1">
      <c r="U236267" s="119"/>
    </row>
    <row r="236268" spans="21:21" ht="15" customHeight="1">
      <c r="U236268" s="119"/>
    </row>
    <row r="236269" spans="21:21" ht="15" customHeight="1">
      <c r="U236269" s="119"/>
    </row>
    <row r="236270" spans="21:21" ht="15" customHeight="1">
      <c r="U236270" s="119"/>
    </row>
    <row r="236271" spans="21:21" ht="15" customHeight="1">
      <c r="U236271" s="119"/>
    </row>
    <row r="236272" spans="21:21" ht="15" customHeight="1">
      <c r="U236272" s="119"/>
    </row>
    <row r="236273" spans="21:21" ht="15" customHeight="1">
      <c r="U236273" s="119"/>
    </row>
    <row r="236274" spans="21:21" ht="15" customHeight="1">
      <c r="U236274" s="119"/>
    </row>
    <row r="236275" spans="21:21" ht="15" customHeight="1">
      <c r="U236275" s="119"/>
    </row>
    <row r="236276" spans="21:21" ht="15" customHeight="1">
      <c r="U236276" s="119"/>
    </row>
    <row r="236277" spans="21:21" ht="15" customHeight="1">
      <c r="U236277" s="119"/>
    </row>
    <row r="236278" spans="21:21" ht="15" customHeight="1">
      <c r="U236278" s="119"/>
    </row>
    <row r="236279" spans="21:21" ht="15" customHeight="1">
      <c r="U236279" s="119"/>
    </row>
    <row r="236280" spans="21:21" ht="15" customHeight="1">
      <c r="U236280" s="119"/>
    </row>
    <row r="236281" spans="21:21" ht="15" customHeight="1">
      <c r="U236281" s="119"/>
    </row>
    <row r="236282" spans="21:21" ht="15" customHeight="1">
      <c r="U236282" s="119"/>
    </row>
    <row r="236283" spans="21:21" ht="15" customHeight="1">
      <c r="U236283" s="119"/>
    </row>
    <row r="236284" spans="21:21" ht="15" customHeight="1">
      <c r="U236284" s="119"/>
    </row>
    <row r="236285" spans="21:21" ht="15" customHeight="1">
      <c r="U236285" s="119"/>
    </row>
    <row r="236286" spans="21:21" ht="15" customHeight="1">
      <c r="U236286" s="119"/>
    </row>
    <row r="236287" spans="21:21" ht="15" customHeight="1">
      <c r="U236287" s="119"/>
    </row>
    <row r="236288" spans="21:21" ht="15" customHeight="1">
      <c r="U236288" s="119"/>
    </row>
    <row r="236289" spans="21:21" ht="15" customHeight="1">
      <c r="U236289" s="119"/>
    </row>
    <row r="236290" spans="21:21" ht="15" customHeight="1">
      <c r="U236290" s="119"/>
    </row>
    <row r="236291" spans="21:21" ht="15" customHeight="1">
      <c r="U236291" s="119"/>
    </row>
    <row r="236292" spans="21:21" ht="15" customHeight="1">
      <c r="U236292" s="119"/>
    </row>
    <row r="236293" spans="21:21" ht="15" customHeight="1">
      <c r="U236293" s="119"/>
    </row>
    <row r="236294" spans="21:21" ht="15" customHeight="1">
      <c r="U236294" s="119"/>
    </row>
    <row r="236295" spans="21:21" ht="15" customHeight="1">
      <c r="U236295" s="119"/>
    </row>
    <row r="236296" spans="21:21" ht="15" customHeight="1">
      <c r="U236296" s="119"/>
    </row>
    <row r="236297" spans="21:21" ht="15" customHeight="1">
      <c r="U236297" s="119"/>
    </row>
    <row r="236298" spans="21:21" ht="15" customHeight="1">
      <c r="U236298" s="119"/>
    </row>
    <row r="236299" spans="21:21" ht="15" customHeight="1">
      <c r="U236299" s="119"/>
    </row>
    <row r="236300" spans="21:21" ht="15" customHeight="1">
      <c r="U236300" s="119"/>
    </row>
    <row r="236301" spans="21:21" ht="15" customHeight="1">
      <c r="U236301" s="119"/>
    </row>
    <row r="236302" spans="21:21" ht="15" customHeight="1">
      <c r="U236302" s="119"/>
    </row>
    <row r="236303" spans="21:21" ht="15" customHeight="1">
      <c r="U236303" s="119"/>
    </row>
    <row r="236304" spans="21:21" ht="15" customHeight="1">
      <c r="U236304" s="119"/>
    </row>
    <row r="236305" spans="21:21" ht="15" customHeight="1">
      <c r="U236305" s="119"/>
    </row>
    <row r="236306" spans="21:21" ht="15" customHeight="1">
      <c r="U236306" s="119"/>
    </row>
    <row r="236307" spans="21:21" ht="15" customHeight="1">
      <c r="U236307" s="119"/>
    </row>
    <row r="236308" spans="21:21" ht="15" customHeight="1">
      <c r="U236308" s="119"/>
    </row>
    <row r="236309" spans="21:21" ht="15" customHeight="1">
      <c r="U236309" s="119"/>
    </row>
    <row r="236310" spans="21:21" ht="15" customHeight="1">
      <c r="U236310" s="119"/>
    </row>
    <row r="236311" spans="21:21" ht="15" customHeight="1">
      <c r="U236311" s="119"/>
    </row>
    <row r="236312" spans="21:21" ht="15" customHeight="1">
      <c r="U236312" s="119"/>
    </row>
    <row r="236313" spans="21:21" ht="15" customHeight="1">
      <c r="U236313" s="119"/>
    </row>
    <row r="236314" spans="21:21" ht="15" customHeight="1">
      <c r="U236314" s="119"/>
    </row>
    <row r="236315" spans="21:21" ht="15" customHeight="1">
      <c r="U236315" s="119"/>
    </row>
    <row r="236316" spans="21:21" ht="15" customHeight="1">
      <c r="U236316" s="119"/>
    </row>
    <row r="236317" spans="21:21" ht="15" customHeight="1">
      <c r="U236317" s="119"/>
    </row>
    <row r="236318" spans="21:21" ht="15" customHeight="1">
      <c r="U236318" s="119"/>
    </row>
    <row r="236319" spans="21:21" ht="15" customHeight="1">
      <c r="U236319" s="119"/>
    </row>
    <row r="236320" spans="21:21" ht="15" customHeight="1">
      <c r="U236320" s="119"/>
    </row>
    <row r="236321" spans="21:21" ht="15" customHeight="1">
      <c r="U236321" s="119"/>
    </row>
    <row r="236322" spans="21:21" ht="15" customHeight="1">
      <c r="U236322" s="119"/>
    </row>
    <row r="236323" spans="21:21" ht="15" customHeight="1">
      <c r="U236323" s="119"/>
    </row>
    <row r="236324" spans="21:21" ht="15" customHeight="1">
      <c r="U236324" s="119"/>
    </row>
    <row r="236325" spans="21:21" ht="15" customHeight="1">
      <c r="U236325" s="119"/>
    </row>
    <row r="236326" spans="21:21" ht="15" customHeight="1">
      <c r="U236326" s="119"/>
    </row>
    <row r="236327" spans="21:21" ht="15" customHeight="1">
      <c r="U236327" s="119"/>
    </row>
    <row r="236328" spans="21:21" ht="15" customHeight="1">
      <c r="U236328" s="119"/>
    </row>
    <row r="236329" spans="21:21" ht="15" customHeight="1">
      <c r="U236329" s="119"/>
    </row>
    <row r="236330" spans="21:21" ht="15" customHeight="1">
      <c r="U236330" s="119"/>
    </row>
    <row r="236331" spans="21:21" ht="15" customHeight="1">
      <c r="U236331" s="119"/>
    </row>
    <row r="236332" spans="21:21" ht="15" customHeight="1">
      <c r="U236332" s="119"/>
    </row>
    <row r="236333" spans="21:21" ht="15" customHeight="1">
      <c r="U236333" s="119"/>
    </row>
    <row r="236334" spans="21:21" ht="15" customHeight="1">
      <c r="U236334" s="119"/>
    </row>
    <row r="236335" spans="21:21" ht="15" customHeight="1">
      <c r="U236335" s="119"/>
    </row>
    <row r="236336" spans="21:21" ht="15" customHeight="1">
      <c r="U236336" s="119"/>
    </row>
    <row r="236337" spans="21:21" ht="15" customHeight="1">
      <c r="U236337" s="119"/>
    </row>
    <row r="236338" spans="21:21" ht="15" customHeight="1">
      <c r="U236338" s="119"/>
    </row>
    <row r="236339" spans="21:21" ht="15" customHeight="1">
      <c r="U236339" s="119"/>
    </row>
    <row r="236340" spans="21:21" ht="15" customHeight="1">
      <c r="U236340" s="119"/>
    </row>
    <row r="236341" spans="21:21" ht="15" customHeight="1">
      <c r="U236341" s="119"/>
    </row>
    <row r="236342" spans="21:21" ht="15" customHeight="1">
      <c r="U236342" s="119"/>
    </row>
    <row r="236343" spans="21:21" ht="15" customHeight="1">
      <c r="U236343" s="119"/>
    </row>
    <row r="236344" spans="21:21" ht="15" customHeight="1">
      <c r="U236344" s="119"/>
    </row>
    <row r="236345" spans="21:21" ht="15" customHeight="1">
      <c r="U236345" s="119"/>
    </row>
    <row r="236346" spans="21:21" ht="15" customHeight="1">
      <c r="U236346" s="119"/>
    </row>
    <row r="236347" spans="21:21" ht="15" customHeight="1">
      <c r="U236347" s="119"/>
    </row>
    <row r="236348" spans="21:21" ht="15" customHeight="1">
      <c r="U236348" s="119"/>
    </row>
    <row r="236349" spans="21:21" ht="15" customHeight="1">
      <c r="U236349" s="119"/>
    </row>
    <row r="236350" spans="21:21" ht="15" customHeight="1">
      <c r="U236350" s="119"/>
    </row>
    <row r="236351" spans="21:21" ht="15" customHeight="1">
      <c r="U236351" s="119"/>
    </row>
    <row r="236352" spans="21:21" ht="15" customHeight="1">
      <c r="U236352" s="119"/>
    </row>
    <row r="236353" spans="21:21" ht="15" customHeight="1">
      <c r="U236353" s="119"/>
    </row>
    <row r="236354" spans="21:21" ht="15" customHeight="1">
      <c r="U236354" s="119"/>
    </row>
    <row r="236355" spans="21:21" ht="15" customHeight="1">
      <c r="U236355" s="119"/>
    </row>
    <row r="236356" spans="21:21" ht="15" customHeight="1">
      <c r="U236356" s="119"/>
    </row>
    <row r="236357" spans="21:21" ht="15" customHeight="1">
      <c r="U236357" s="119"/>
    </row>
    <row r="236358" spans="21:21" ht="15" customHeight="1">
      <c r="U236358" s="119"/>
    </row>
    <row r="236359" spans="21:21" ht="15" customHeight="1">
      <c r="U236359" s="119"/>
    </row>
    <row r="236360" spans="21:21" ht="15" customHeight="1">
      <c r="U236360" s="119"/>
    </row>
    <row r="236361" spans="21:21" ht="15" customHeight="1">
      <c r="U236361" s="119"/>
    </row>
    <row r="236362" spans="21:21" ht="15" customHeight="1">
      <c r="U236362" s="119"/>
    </row>
    <row r="236363" spans="21:21" ht="15" customHeight="1">
      <c r="U236363" s="119"/>
    </row>
    <row r="236364" spans="21:21" ht="15" customHeight="1">
      <c r="U236364" s="119"/>
    </row>
    <row r="236365" spans="21:21" ht="15" customHeight="1">
      <c r="U236365" s="119"/>
    </row>
    <row r="236366" spans="21:21" ht="15" customHeight="1">
      <c r="U236366" s="119"/>
    </row>
    <row r="236367" spans="21:21" ht="15" customHeight="1">
      <c r="U236367" s="119"/>
    </row>
    <row r="236368" spans="21:21" ht="15" customHeight="1">
      <c r="U236368" s="119"/>
    </row>
    <row r="236369" spans="21:21" ht="15" customHeight="1">
      <c r="U236369" s="119"/>
    </row>
    <row r="236370" spans="21:21" ht="15" customHeight="1">
      <c r="U236370" s="119"/>
    </row>
    <row r="236371" spans="21:21" ht="15" customHeight="1">
      <c r="U236371" s="119"/>
    </row>
    <row r="236372" spans="21:21" ht="15" customHeight="1">
      <c r="U236372" s="119"/>
    </row>
    <row r="236373" spans="21:21" ht="15" customHeight="1">
      <c r="U236373" s="119"/>
    </row>
    <row r="236374" spans="21:21" ht="15" customHeight="1">
      <c r="U236374" s="119"/>
    </row>
    <row r="236375" spans="21:21" ht="15" customHeight="1">
      <c r="U236375" s="119"/>
    </row>
    <row r="236376" spans="21:21" ht="15" customHeight="1">
      <c r="U236376" s="119"/>
    </row>
    <row r="236377" spans="21:21" ht="15" customHeight="1">
      <c r="U236377" s="119"/>
    </row>
    <row r="236378" spans="21:21" ht="15" customHeight="1">
      <c r="U236378" s="119"/>
    </row>
    <row r="236379" spans="21:21" ht="15" customHeight="1">
      <c r="U236379" s="119"/>
    </row>
    <row r="236380" spans="21:21" ht="15" customHeight="1">
      <c r="U236380" s="119"/>
    </row>
    <row r="236381" spans="21:21" ht="15" customHeight="1">
      <c r="U236381" s="119"/>
    </row>
    <row r="236382" spans="21:21" ht="15" customHeight="1">
      <c r="U236382" s="119"/>
    </row>
    <row r="236383" spans="21:21" ht="15" customHeight="1">
      <c r="U236383" s="119"/>
    </row>
    <row r="236384" spans="21:21" ht="15" customHeight="1">
      <c r="U236384" s="119"/>
    </row>
    <row r="236385" spans="21:21" ht="15" customHeight="1">
      <c r="U236385" s="119"/>
    </row>
    <row r="236386" spans="21:21" ht="15" customHeight="1">
      <c r="U236386" s="119"/>
    </row>
    <row r="236387" spans="21:21" ht="15" customHeight="1">
      <c r="U236387" s="119"/>
    </row>
    <row r="236388" spans="21:21" ht="15" customHeight="1">
      <c r="U236388" s="119"/>
    </row>
    <row r="236389" spans="21:21" ht="15" customHeight="1">
      <c r="U236389" s="119"/>
    </row>
    <row r="236390" spans="21:21" ht="15" customHeight="1">
      <c r="U236390" s="119"/>
    </row>
    <row r="236391" spans="21:21" ht="15" customHeight="1">
      <c r="U236391" s="119"/>
    </row>
    <row r="236392" spans="21:21" ht="15" customHeight="1">
      <c r="U236392" s="119"/>
    </row>
    <row r="236393" spans="21:21" ht="15" customHeight="1">
      <c r="U236393" s="119"/>
    </row>
    <row r="236394" spans="21:21" ht="15" customHeight="1">
      <c r="U236394" s="119"/>
    </row>
    <row r="236395" spans="21:21" ht="15" customHeight="1">
      <c r="U236395" s="119"/>
    </row>
    <row r="236396" spans="21:21" ht="15" customHeight="1">
      <c r="U236396" s="119"/>
    </row>
    <row r="236397" spans="21:21" ht="15" customHeight="1">
      <c r="U236397" s="119"/>
    </row>
    <row r="236398" spans="21:21" ht="15" customHeight="1">
      <c r="U236398" s="119"/>
    </row>
    <row r="236399" spans="21:21" ht="15" customHeight="1">
      <c r="U236399" s="119"/>
    </row>
    <row r="236400" spans="21:21" ht="15" customHeight="1">
      <c r="U236400" s="119"/>
    </row>
    <row r="236401" spans="21:21" ht="15" customHeight="1">
      <c r="U236401" s="119"/>
    </row>
    <row r="236402" spans="21:21" ht="15" customHeight="1">
      <c r="U236402" s="119"/>
    </row>
    <row r="236403" spans="21:21" ht="15" customHeight="1">
      <c r="U236403" s="119"/>
    </row>
    <row r="236404" spans="21:21" ht="15" customHeight="1">
      <c r="U236404" s="119"/>
    </row>
    <row r="236405" spans="21:21" ht="15" customHeight="1">
      <c r="U236405" s="119"/>
    </row>
    <row r="236406" spans="21:21" ht="15" customHeight="1">
      <c r="U236406" s="119"/>
    </row>
    <row r="236407" spans="21:21" ht="15" customHeight="1">
      <c r="U236407" s="119"/>
    </row>
    <row r="236408" spans="21:21" ht="15" customHeight="1">
      <c r="U236408" s="119"/>
    </row>
    <row r="236409" spans="21:21" ht="15" customHeight="1">
      <c r="U236409" s="119"/>
    </row>
    <row r="236410" spans="21:21" ht="15" customHeight="1">
      <c r="U236410" s="119"/>
    </row>
    <row r="236411" spans="21:21" ht="15" customHeight="1">
      <c r="U236411" s="119"/>
    </row>
    <row r="236412" spans="21:21" ht="15" customHeight="1">
      <c r="U236412" s="119"/>
    </row>
    <row r="236413" spans="21:21" ht="15" customHeight="1">
      <c r="U236413" s="119"/>
    </row>
    <row r="236414" spans="21:21" ht="15" customHeight="1">
      <c r="U236414" s="119"/>
    </row>
    <row r="236415" spans="21:21" ht="15" customHeight="1">
      <c r="U236415" s="119"/>
    </row>
    <row r="236416" spans="21:21" ht="15" customHeight="1">
      <c r="U236416" s="119"/>
    </row>
    <row r="236417" spans="21:21" ht="15" customHeight="1">
      <c r="U236417" s="119"/>
    </row>
    <row r="236418" spans="21:21" ht="15" customHeight="1">
      <c r="U236418" s="119"/>
    </row>
    <row r="236419" spans="21:21" ht="15" customHeight="1">
      <c r="U236419" s="119"/>
    </row>
    <row r="236420" spans="21:21" ht="15" customHeight="1">
      <c r="U236420" s="119"/>
    </row>
    <row r="236421" spans="21:21" ht="15" customHeight="1">
      <c r="U236421" s="119"/>
    </row>
    <row r="236422" spans="21:21" ht="15" customHeight="1">
      <c r="U236422" s="119"/>
    </row>
    <row r="236423" spans="21:21" ht="15" customHeight="1">
      <c r="U236423" s="119"/>
    </row>
    <row r="236424" spans="21:21" ht="15" customHeight="1">
      <c r="U236424" s="119"/>
    </row>
    <row r="236425" spans="21:21" ht="15" customHeight="1">
      <c r="U236425" s="119"/>
    </row>
    <row r="236426" spans="21:21" ht="15" customHeight="1">
      <c r="U236426" s="119"/>
    </row>
    <row r="236427" spans="21:21" ht="15" customHeight="1">
      <c r="U236427" s="119"/>
    </row>
    <row r="236428" spans="21:21" ht="15" customHeight="1">
      <c r="U236428" s="119"/>
    </row>
    <row r="236429" spans="21:21" ht="15" customHeight="1">
      <c r="U236429" s="119"/>
    </row>
    <row r="236430" spans="21:21" ht="15" customHeight="1">
      <c r="U236430" s="119"/>
    </row>
    <row r="236431" spans="21:21" ht="15" customHeight="1">
      <c r="U236431" s="119"/>
    </row>
    <row r="236432" spans="21:21" ht="15" customHeight="1">
      <c r="U236432" s="119"/>
    </row>
    <row r="236433" spans="21:21" ht="15" customHeight="1">
      <c r="U236433" s="119"/>
    </row>
    <row r="236434" spans="21:21" ht="15" customHeight="1">
      <c r="U236434" s="119"/>
    </row>
    <row r="236435" spans="21:21" ht="15" customHeight="1">
      <c r="U236435" s="119"/>
    </row>
    <row r="236436" spans="21:21" ht="15" customHeight="1">
      <c r="U236436" s="119"/>
    </row>
    <row r="236437" spans="21:21" ht="15" customHeight="1">
      <c r="U236437" s="119"/>
    </row>
    <row r="236438" spans="21:21" ht="15" customHeight="1">
      <c r="U236438" s="119"/>
    </row>
    <row r="236439" spans="21:21" ht="15" customHeight="1">
      <c r="U236439" s="119"/>
    </row>
    <row r="236440" spans="21:21" ht="15" customHeight="1">
      <c r="U236440" s="119"/>
    </row>
    <row r="236441" spans="21:21" ht="15" customHeight="1">
      <c r="U236441" s="119"/>
    </row>
    <row r="236442" spans="21:21" ht="15" customHeight="1">
      <c r="U236442" s="119"/>
    </row>
    <row r="236443" spans="21:21" ht="15" customHeight="1">
      <c r="U236443" s="119"/>
    </row>
    <row r="236444" spans="21:21" ht="15" customHeight="1">
      <c r="U236444" s="119"/>
    </row>
    <row r="236445" spans="21:21" ht="15" customHeight="1">
      <c r="U236445" s="119"/>
    </row>
    <row r="236446" spans="21:21" ht="15" customHeight="1">
      <c r="U236446" s="119"/>
    </row>
    <row r="236447" spans="21:21" ht="15" customHeight="1">
      <c r="U236447" s="119"/>
    </row>
    <row r="236448" spans="21:21" ht="15" customHeight="1">
      <c r="U236448" s="119"/>
    </row>
    <row r="236449" spans="21:21" ht="15" customHeight="1">
      <c r="U236449" s="119"/>
    </row>
    <row r="236450" spans="21:21" ht="15" customHeight="1">
      <c r="U236450" s="119"/>
    </row>
    <row r="236451" spans="21:21" ht="15" customHeight="1">
      <c r="U236451" s="119"/>
    </row>
    <row r="236452" spans="21:21" ht="15" customHeight="1">
      <c r="U236452" s="119"/>
    </row>
    <row r="236453" spans="21:21" ht="15" customHeight="1">
      <c r="U236453" s="119"/>
    </row>
    <row r="236454" spans="21:21" ht="15" customHeight="1">
      <c r="U236454" s="119"/>
    </row>
    <row r="236455" spans="21:21" ht="15" customHeight="1">
      <c r="U236455" s="119"/>
    </row>
    <row r="236456" spans="21:21" ht="15" customHeight="1">
      <c r="U236456" s="119"/>
    </row>
    <row r="236457" spans="21:21" ht="15" customHeight="1">
      <c r="U236457" s="119"/>
    </row>
    <row r="236458" spans="21:21" ht="15" customHeight="1">
      <c r="U236458" s="119"/>
    </row>
    <row r="236459" spans="21:21" ht="15" customHeight="1">
      <c r="U236459" s="119"/>
    </row>
    <row r="236460" spans="21:21" ht="15" customHeight="1">
      <c r="U236460" s="119"/>
    </row>
    <row r="236461" spans="21:21" ht="15" customHeight="1">
      <c r="U236461" s="119"/>
    </row>
    <row r="236462" spans="21:21" ht="15" customHeight="1">
      <c r="U236462" s="119"/>
    </row>
    <row r="236463" spans="21:21" ht="15" customHeight="1">
      <c r="U236463" s="119"/>
    </row>
    <row r="236464" spans="21:21" ht="15" customHeight="1">
      <c r="U236464" s="119"/>
    </row>
    <row r="236465" spans="21:21" ht="15" customHeight="1">
      <c r="U236465" s="119"/>
    </row>
    <row r="236466" spans="21:21" ht="15" customHeight="1">
      <c r="U236466" s="119"/>
    </row>
    <row r="236467" spans="21:21" ht="15" customHeight="1">
      <c r="U236467" s="119"/>
    </row>
    <row r="236468" spans="21:21" ht="15" customHeight="1">
      <c r="U236468" s="119"/>
    </row>
    <row r="236469" spans="21:21" ht="15" customHeight="1">
      <c r="U236469" s="119"/>
    </row>
    <row r="236470" spans="21:21" ht="15" customHeight="1">
      <c r="U236470" s="119"/>
    </row>
    <row r="236471" spans="21:21" ht="15" customHeight="1">
      <c r="U236471" s="119"/>
    </row>
    <row r="236472" spans="21:21" ht="15" customHeight="1">
      <c r="U236472" s="119"/>
    </row>
    <row r="236473" spans="21:21" ht="15" customHeight="1">
      <c r="U236473" s="119"/>
    </row>
    <row r="236474" spans="21:21" ht="15" customHeight="1">
      <c r="U236474" s="119"/>
    </row>
    <row r="236475" spans="21:21" ht="15" customHeight="1">
      <c r="U236475" s="119"/>
    </row>
    <row r="236476" spans="21:21" ht="15" customHeight="1">
      <c r="U236476" s="119"/>
    </row>
    <row r="236477" spans="21:21" ht="15" customHeight="1">
      <c r="U236477" s="119"/>
    </row>
    <row r="236478" spans="21:21" ht="15" customHeight="1">
      <c r="U236478" s="119"/>
    </row>
    <row r="236479" spans="21:21" ht="15" customHeight="1">
      <c r="U236479" s="119"/>
    </row>
    <row r="236480" spans="21:21" ht="15" customHeight="1">
      <c r="U236480" s="119"/>
    </row>
    <row r="236481" spans="21:21" ht="15" customHeight="1">
      <c r="U236481" s="119"/>
    </row>
    <row r="236482" spans="21:21" ht="15" customHeight="1">
      <c r="U236482" s="119"/>
    </row>
    <row r="236483" spans="21:21" ht="15" customHeight="1">
      <c r="U236483" s="119"/>
    </row>
    <row r="236484" spans="21:21" ht="15" customHeight="1">
      <c r="U236484" s="119"/>
    </row>
    <row r="236485" spans="21:21" ht="15" customHeight="1">
      <c r="U236485" s="119"/>
    </row>
    <row r="236486" spans="21:21" ht="15" customHeight="1">
      <c r="U236486" s="119"/>
    </row>
    <row r="236487" spans="21:21" ht="15" customHeight="1">
      <c r="U236487" s="119"/>
    </row>
    <row r="236488" spans="21:21" ht="15" customHeight="1">
      <c r="U236488" s="119"/>
    </row>
    <row r="236489" spans="21:21" ht="15" customHeight="1">
      <c r="U236489" s="119"/>
    </row>
    <row r="236490" spans="21:21" ht="15" customHeight="1">
      <c r="U236490" s="119"/>
    </row>
    <row r="236491" spans="21:21" ht="15" customHeight="1">
      <c r="U236491" s="119"/>
    </row>
    <row r="236492" spans="21:21" ht="15" customHeight="1">
      <c r="U236492" s="119"/>
    </row>
    <row r="236493" spans="21:21" ht="15" customHeight="1">
      <c r="U236493" s="119"/>
    </row>
    <row r="236494" spans="21:21" ht="15" customHeight="1">
      <c r="U236494" s="119"/>
    </row>
    <row r="236495" spans="21:21" ht="15" customHeight="1">
      <c r="U236495" s="119"/>
    </row>
    <row r="236496" spans="21:21" ht="15" customHeight="1">
      <c r="U236496" s="119"/>
    </row>
    <row r="236497" spans="21:21" ht="15" customHeight="1">
      <c r="U236497" s="119"/>
    </row>
    <row r="236498" spans="21:21" ht="15" customHeight="1">
      <c r="U236498" s="119"/>
    </row>
    <row r="236499" spans="21:21" ht="15" customHeight="1">
      <c r="U236499" s="119"/>
    </row>
    <row r="236500" spans="21:21" ht="15" customHeight="1">
      <c r="U236500" s="119"/>
    </row>
    <row r="236501" spans="21:21" ht="15" customHeight="1">
      <c r="U236501" s="119"/>
    </row>
    <row r="236502" spans="21:21" ht="15" customHeight="1">
      <c r="U236502" s="119"/>
    </row>
    <row r="236503" spans="21:21" ht="15" customHeight="1">
      <c r="U236503" s="119"/>
    </row>
    <row r="236504" spans="21:21" ht="15" customHeight="1">
      <c r="U236504" s="119"/>
    </row>
    <row r="236505" spans="21:21" ht="15" customHeight="1">
      <c r="U236505" s="119"/>
    </row>
    <row r="236506" spans="21:21" ht="15" customHeight="1">
      <c r="U236506" s="119"/>
    </row>
    <row r="236507" spans="21:21" ht="15" customHeight="1">
      <c r="U236507" s="119"/>
    </row>
    <row r="236508" spans="21:21" ht="15" customHeight="1">
      <c r="U236508" s="119"/>
    </row>
    <row r="236509" spans="21:21" ht="15" customHeight="1">
      <c r="U236509" s="119"/>
    </row>
    <row r="236510" spans="21:21" ht="15" customHeight="1">
      <c r="U236510" s="119"/>
    </row>
    <row r="236511" spans="21:21" ht="15" customHeight="1">
      <c r="U236511" s="119"/>
    </row>
    <row r="236512" spans="21:21" ht="15" customHeight="1">
      <c r="U236512" s="119"/>
    </row>
    <row r="236513" spans="21:21" ht="15" customHeight="1">
      <c r="U236513" s="119"/>
    </row>
    <row r="236514" spans="21:21" ht="15" customHeight="1">
      <c r="U236514" s="119"/>
    </row>
    <row r="236515" spans="21:21" ht="15" customHeight="1">
      <c r="U236515" s="119"/>
    </row>
    <row r="236516" spans="21:21" ht="15" customHeight="1">
      <c r="U236516" s="119"/>
    </row>
    <row r="236517" spans="21:21" ht="15" customHeight="1">
      <c r="U236517" s="119"/>
    </row>
    <row r="236518" spans="21:21" ht="15" customHeight="1">
      <c r="U236518" s="119"/>
    </row>
    <row r="236519" spans="21:21" ht="15" customHeight="1">
      <c r="U236519" s="119"/>
    </row>
    <row r="236520" spans="21:21" ht="15" customHeight="1">
      <c r="U236520" s="119"/>
    </row>
    <row r="236521" spans="21:21" ht="15" customHeight="1">
      <c r="U236521" s="119"/>
    </row>
    <row r="236522" spans="21:21" ht="15" customHeight="1">
      <c r="U236522" s="119"/>
    </row>
    <row r="236523" spans="21:21" ht="15" customHeight="1">
      <c r="U236523" s="119"/>
    </row>
    <row r="236524" spans="21:21" ht="15" customHeight="1">
      <c r="U236524" s="119"/>
    </row>
    <row r="236525" spans="21:21" ht="15" customHeight="1">
      <c r="U236525" s="119"/>
    </row>
    <row r="236526" spans="21:21" ht="15" customHeight="1">
      <c r="U236526" s="119"/>
    </row>
    <row r="236527" spans="21:21" ht="15" customHeight="1">
      <c r="U236527" s="119"/>
    </row>
    <row r="236528" spans="21:21" ht="15" customHeight="1">
      <c r="U236528" s="119"/>
    </row>
    <row r="236529" spans="21:21" ht="15" customHeight="1">
      <c r="U236529" s="119"/>
    </row>
    <row r="236530" spans="21:21" ht="15" customHeight="1">
      <c r="U236530" s="119"/>
    </row>
    <row r="236531" spans="21:21" ht="15" customHeight="1">
      <c r="U236531" s="119"/>
    </row>
    <row r="236532" spans="21:21" ht="15" customHeight="1">
      <c r="U236532" s="119"/>
    </row>
    <row r="236533" spans="21:21" ht="15" customHeight="1">
      <c r="U236533" s="119"/>
    </row>
    <row r="236534" spans="21:21" ht="15" customHeight="1">
      <c r="U236534" s="119"/>
    </row>
    <row r="236535" spans="21:21" ht="15" customHeight="1">
      <c r="U236535" s="119"/>
    </row>
    <row r="236536" spans="21:21" ht="15" customHeight="1">
      <c r="U236536" s="119"/>
    </row>
    <row r="236537" spans="21:21" ht="15" customHeight="1">
      <c r="U236537" s="119"/>
    </row>
    <row r="236538" spans="21:21" ht="15" customHeight="1">
      <c r="U236538" s="119"/>
    </row>
    <row r="236539" spans="21:21" ht="15" customHeight="1">
      <c r="U236539" s="119"/>
    </row>
    <row r="236540" spans="21:21" ht="15" customHeight="1">
      <c r="U236540" s="119"/>
    </row>
    <row r="236541" spans="21:21" ht="15" customHeight="1">
      <c r="U236541" s="119"/>
    </row>
    <row r="236542" spans="21:21" ht="15" customHeight="1">
      <c r="U236542" s="119"/>
    </row>
    <row r="236543" spans="21:21" ht="15" customHeight="1">
      <c r="U236543" s="119"/>
    </row>
    <row r="236544" spans="21:21" ht="15" customHeight="1">
      <c r="U236544" s="119"/>
    </row>
    <row r="236545" spans="21:21" ht="15" customHeight="1">
      <c r="U236545" s="119"/>
    </row>
    <row r="236546" spans="21:21" ht="15" customHeight="1">
      <c r="U236546" s="119"/>
    </row>
    <row r="236547" spans="21:21" ht="15" customHeight="1">
      <c r="U236547" s="119"/>
    </row>
    <row r="236548" spans="21:21" ht="15" customHeight="1">
      <c r="U236548" s="119"/>
    </row>
    <row r="236549" spans="21:21" ht="15" customHeight="1">
      <c r="U236549" s="119"/>
    </row>
    <row r="236550" spans="21:21" ht="15" customHeight="1">
      <c r="U236550" s="119"/>
    </row>
    <row r="236551" spans="21:21" ht="15" customHeight="1">
      <c r="U236551" s="119"/>
    </row>
    <row r="236552" spans="21:21" ht="15" customHeight="1">
      <c r="U236552" s="119"/>
    </row>
    <row r="236553" spans="21:21" ht="15" customHeight="1">
      <c r="U236553" s="119"/>
    </row>
    <row r="236554" spans="21:21" ht="15" customHeight="1">
      <c r="U236554" s="119"/>
    </row>
    <row r="236555" spans="21:21" ht="15" customHeight="1">
      <c r="U236555" s="119"/>
    </row>
    <row r="236556" spans="21:21" ht="15" customHeight="1">
      <c r="U236556" s="119"/>
    </row>
    <row r="236557" spans="21:21" ht="15" customHeight="1">
      <c r="U236557" s="119"/>
    </row>
    <row r="236558" spans="21:21" ht="15" customHeight="1">
      <c r="U236558" s="119"/>
    </row>
    <row r="236559" spans="21:21" ht="15" customHeight="1">
      <c r="U236559" s="119"/>
    </row>
    <row r="236560" spans="21:21" ht="15" customHeight="1">
      <c r="U236560" s="119"/>
    </row>
    <row r="236561" spans="21:21" ht="15" customHeight="1">
      <c r="U236561" s="119"/>
    </row>
    <row r="236562" spans="21:21" ht="15" customHeight="1">
      <c r="U236562" s="119"/>
    </row>
    <row r="236563" spans="21:21" ht="15" customHeight="1">
      <c r="U236563" s="119"/>
    </row>
    <row r="236564" spans="21:21" ht="15" customHeight="1">
      <c r="U236564" s="119"/>
    </row>
    <row r="236565" spans="21:21" ht="15" customHeight="1">
      <c r="U236565" s="119"/>
    </row>
    <row r="236566" spans="21:21" ht="15" customHeight="1">
      <c r="U236566" s="119"/>
    </row>
    <row r="236567" spans="21:21" ht="15" customHeight="1">
      <c r="U236567" s="119"/>
    </row>
    <row r="236568" spans="21:21" ht="15" customHeight="1">
      <c r="U236568" s="119"/>
    </row>
    <row r="236569" spans="21:21" ht="15" customHeight="1">
      <c r="U236569" s="119"/>
    </row>
    <row r="236570" spans="21:21" ht="15" customHeight="1">
      <c r="U236570" s="119"/>
    </row>
    <row r="236571" spans="21:21" ht="15" customHeight="1">
      <c r="U236571" s="119"/>
    </row>
    <row r="236572" spans="21:21" ht="15" customHeight="1">
      <c r="U236572" s="119"/>
    </row>
    <row r="236573" spans="21:21" ht="15" customHeight="1">
      <c r="U236573" s="119"/>
    </row>
    <row r="236574" spans="21:21" ht="15" customHeight="1">
      <c r="U236574" s="119"/>
    </row>
    <row r="236575" spans="21:21" ht="15" customHeight="1">
      <c r="U236575" s="119"/>
    </row>
    <row r="236576" spans="21:21" ht="15" customHeight="1">
      <c r="U236576" s="119"/>
    </row>
    <row r="236577" spans="21:21" ht="15" customHeight="1">
      <c r="U236577" s="119"/>
    </row>
    <row r="236578" spans="21:21" ht="15" customHeight="1">
      <c r="U236578" s="119"/>
    </row>
    <row r="236579" spans="21:21" ht="15" customHeight="1">
      <c r="U236579" s="119"/>
    </row>
    <row r="236580" spans="21:21" ht="15" customHeight="1">
      <c r="U236580" s="119"/>
    </row>
    <row r="236581" spans="21:21" ht="15" customHeight="1">
      <c r="U236581" s="119"/>
    </row>
    <row r="236582" spans="21:21" ht="15" customHeight="1">
      <c r="U236582" s="119"/>
    </row>
    <row r="236583" spans="21:21" ht="15" customHeight="1">
      <c r="U236583" s="119"/>
    </row>
    <row r="236584" spans="21:21" ht="15" customHeight="1">
      <c r="U236584" s="119"/>
    </row>
    <row r="236585" spans="21:21" ht="15" customHeight="1">
      <c r="U236585" s="119"/>
    </row>
    <row r="236586" spans="21:21" ht="15" customHeight="1">
      <c r="U236586" s="119"/>
    </row>
    <row r="236587" spans="21:21" ht="15" customHeight="1">
      <c r="U236587" s="119"/>
    </row>
    <row r="236588" spans="21:21" ht="15" customHeight="1">
      <c r="U236588" s="119"/>
    </row>
    <row r="236589" spans="21:21" ht="15" customHeight="1">
      <c r="U236589" s="119"/>
    </row>
    <row r="236590" spans="21:21" ht="15" customHeight="1">
      <c r="U236590" s="119"/>
    </row>
    <row r="236591" spans="21:21" ht="15" customHeight="1">
      <c r="U236591" s="119"/>
    </row>
    <row r="236592" spans="21:21" ht="15" customHeight="1">
      <c r="U236592" s="119"/>
    </row>
    <row r="236593" spans="21:21" ht="15" customHeight="1">
      <c r="U236593" s="119"/>
    </row>
    <row r="236594" spans="21:21" ht="15" customHeight="1">
      <c r="U236594" s="119"/>
    </row>
    <row r="236595" spans="21:21" ht="15" customHeight="1">
      <c r="U236595" s="119"/>
    </row>
    <row r="236596" spans="21:21" ht="15" customHeight="1">
      <c r="U236596" s="119"/>
    </row>
    <row r="236597" spans="21:21" ht="15" customHeight="1">
      <c r="U236597" s="119"/>
    </row>
    <row r="236598" spans="21:21" ht="15" customHeight="1">
      <c r="U236598" s="119"/>
    </row>
    <row r="236599" spans="21:21" ht="15" customHeight="1">
      <c r="U236599" s="119"/>
    </row>
    <row r="236600" spans="21:21" ht="15" customHeight="1">
      <c r="U236600" s="119"/>
    </row>
    <row r="236601" spans="21:21" ht="15" customHeight="1">
      <c r="U236601" s="119"/>
    </row>
    <row r="236602" spans="21:21" ht="15" customHeight="1">
      <c r="U236602" s="119"/>
    </row>
    <row r="236603" spans="21:21" ht="15" customHeight="1">
      <c r="U236603" s="119"/>
    </row>
    <row r="236604" spans="21:21" ht="15" customHeight="1">
      <c r="U236604" s="119"/>
    </row>
    <row r="236605" spans="21:21" ht="15" customHeight="1">
      <c r="U236605" s="119"/>
    </row>
    <row r="236606" spans="21:21" ht="15" customHeight="1">
      <c r="U236606" s="119"/>
    </row>
    <row r="236607" spans="21:21" ht="15" customHeight="1">
      <c r="U236607" s="119"/>
    </row>
    <row r="236608" spans="21:21" ht="15" customHeight="1">
      <c r="U236608" s="119"/>
    </row>
    <row r="236609" spans="21:21" ht="15" customHeight="1">
      <c r="U236609" s="119"/>
    </row>
    <row r="236610" spans="21:21" ht="15" customHeight="1">
      <c r="U236610" s="119"/>
    </row>
    <row r="236611" spans="21:21" ht="15" customHeight="1">
      <c r="U236611" s="119"/>
    </row>
    <row r="236612" spans="21:21" ht="15" customHeight="1">
      <c r="U236612" s="119"/>
    </row>
    <row r="236613" spans="21:21" ht="15" customHeight="1">
      <c r="U236613" s="119"/>
    </row>
    <row r="236614" spans="21:21" ht="15" customHeight="1">
      <c r="U236614" s="119"/>
    </row>
    <row r="236615" spans="21:21" ht="15" customHeight="1">
      <c r="U236615" s="119"/>
    </row>
    <row r="236616" spans="21:21" ht="15" customHeight="1">
      <c r="U236616" s="119"/>
    </row>
    <row r="236617" spans="21:21" ht="15" customHeight="1">
      <c r="U236617" s="119"/>
    </row>
    <row r="236618" spans="21:21" ht="15" customHeight="1">
      <c r="U236618" s="119"/>
    </row>
    <row r="236619" spans="21:21" ht="15" customHeight="1">
      <c r="U236619" s="119"/>
    </row>
    <row r="236620" spans="21:21" ht="15" customHeight="1">
      <c r="U236620" s="119"/>
    </row>
    <row r="236621" spans="21:21" ht="15" customHeight="1">
      <c r="U236621" s="119"/>
    </row>
    <row r="236622" spans="21:21" ht="15" customHeight="1">
      <c r="U236622" s="119"/>
    </row>
    <row r="236623" spans="21:21" ht="15" customHeight="1">
      <c r="U236623" s="119"/>
    </row>
    <row r="236624" spans="21:21" ht="15" customHeight="1">
      <c r="U236624" s="119"/>
    </row>
    <row r="236625" spans="21:21" ht="15" customHeight="1">
      <c r="U236625" s="119"/>
    </row>
    <row r="236626" spans="21:21" ht="15" customHeight="1">
      <c r="U236626" s="119"/>
    </row>
    <row r="236627" spans="21:21" ht="15" customHeight="1">
      <c r="U236627" s="119"/>
    </row>
    <row r="236628" spans="21:21" ht="15" customHeight="1">
      <c r="U236628" s="119"/>
    </row>
    <row r="236629" spans="21:21" ht="15" customHeight="1">
      <c r="U236629" s="119"/>
    </row>
    <row r="236630" spans="21:21" ht="15" customHeight="1">
      <c r="U236630" s="119"/>
    </row>
    <row r="236631" spans="21:21" ht="15" customHeight="1">
      <c r="U236631" s="119"/>
    </row>
    <row r="236632" spans="21:21" ht="15" customHeight="1">
      <c r="U236632" s="119"/>
    </row>
    <row r="236633" spans="21:21" ht="15" customHeight="1">
      <c r="U236633" s="119"/>
    </row>
    <row r="236634" spans="21:21" ht="15" customHeight="1">
      <c r="U236634" s="119"/>
    </row>
    <row r="236635" spans="21:21" ht="15" customHeight="1">
      <c r="U236635" s="119"/>
    </row>
    <row r="236636" spans="21:21" ht="15" customHeight="1">
      <c r="U236636" s="119"/>
    </row>
    <row r="236637" spans="21:21" ht="15" customHeight="1">
      <c r="U236637" s="119"/>
    </row>
    <row r="236638" spans="21:21" ht="15" customHeight="1">
      <c r="U236638" s="119"/>
    </row>
    <row r="236639" spans="21:21" ht="15" customHeight="1">
      <c r="U236639" s="119"/>
    </row>
    <row r="236640" spans="21:21" ht="15" customHeight="1">
      <c r="U236640" s="119"/>
    </row>
    <row r="236641" spans="21:21" ht="15" customHeight="1">
      <c r="U236641" s="119"/>
    </row>
    <row r="236642" spans="21:21" ht="15" customHeight="1">
      <c r="U236642" s="119"/>
    </row>
    <row r="236643" spans="21:21" ht="15" customHeight="1">
      <c r="U236643" s="119"/>
    </row>
    <row r="236644" spans="21:21" ht="15" customHeight="1">
      <c r="U236644" s="119"/>
    </row>
    <row r="236645" spans="21:21" ht="15" customHeight="1">
      <c r="U236645" s="119"/>
    </row>
    <row r="236646" spans="21:21" ht="15" customHeight="1">
      <c r="U236646" s="119"/>
    </row>
    <row r="236647" spans="21:21" ht="15" customHeight="1">
      <c r="U236647" s="119"/>
    </row>
    <row r="236648" spans="21:21" ht="15" customHeight="1">
      <c r="U236648" s="119"/>
    </row>
    <row r="236649" spans="21:21" ht="15" customHeight="1">
      <c r="U236649" s="119"/>
    </row>
    <row r="236650" spans="21:21" ht="15" customHeight="1">
      <c r="U236650" s="119"/>
    </row>
    <row r="236651" spans="21:21" ht="15" customHeight="1">
      <c r="U236651" s="119"/>
    </row>
    <row r="236652" spans="21:21" ht="15" customHeight="1">
      <c r="U236652" s="119"/>
    </row>
    <row r="236653" spans="21:21" ht="15" customHeight="1">
      <c r="U236653" s="119"/>
    </row>
    <row r="236654" spans="21:21" ht="15" customHeight="1">
      <c r="U236654" s="119"/>
    </row>
    <row r="236655" spans="21:21" ht="15" customHeight="1">
      <c r="U236655" s="119"/>
    </row>
    <row r="236656" spans="21:21" ht="15" customHeight="1">
      <c r="U236656" s="119"/>
    </row>
    <row r="236657" spans="21:21" ht="15" customHeight="1">
      <c r="U236657" s="119"/>
    </row>
    <row r="236658" spans="21:21" ht="15" customHeight="1">
      <c r="U236658" s="119"/>
    </row>
    <row r="236659" spans="21:21" ht="15" customHeight="1">
      <c r="U236659" s="119"/>
    </row>
    <row r="236660" spans="21:21" ht="15" customHeight="1">
      <c r="U236660" s="119"/>
    </row>
    <row r="236661" spans="21:21" ht="15" customHeight="1">
      <c r="U236661" s="119"/>
    </row>
    <row r="236662" spans="21:21" ht="15" customHeight="1">
      <c r="U236662" s="119"/>
    </row>
    <row r="236663" spans="21:21" ht="15" customHeight="1">
      <c r="U236663" s="119"/>
    </row>
    <row r="236664" spans="21:21" ht="15" customHeight="1">
      <c r="U236664" s="119"/>
    </row>
    <row r="236665" spans="21:21" ht="15" customHeight="1">
      <c r="U236665" s="119"/>
    </row>
    <row r="236666" spans="21:21" ht="15" customHeight="1">
      <c r="U236666" s="119"/>
    </row>
    <row r="236667" spans="21:21" ht="15" customHeight="1">
      <c r="U236667" s="119"/>
    </row>
    <row r="236668" spans="21:21" ht="15" customHeight="1">
      <c r="U236668" s="119"/>
    </row>
    <row r="236669" spans="21:21" ht="15" customHeight="1">
      <c r="U236669" s="119"/>
    </row>
    <row r="236670" spans="21:21" ht="15" customHeight="1">
      <c r="U236670" s="119"/>
    </row>
    <row r="236671" spans="21:21" ht="15" customHeight="1">
      <c r="U236671" s="119"/>
    </row>
    <row r="236672" spans="21:21" ht="15" customHeight="1">
      <c r="U236672" s="119"/>
    </row>
    <row r="236673" spans="21:21" ht="15" customHeight="1">
      <c r="U236673" s="119"/>
    </row>
    <row r="236674" spans="21:21" ht="15" customHeight="1">
      <c r="U236674" s="119"/>
    </row>
    <row r="236675" spans="21:21" ht="15" customHeight="1">
      <c r="U236675" s="119"/>
    </row>
    <row r="236676" spans="21:21" ht="15" customHeight="1">
      <c r="U236676" s="119"/>
    </row>
    <row r="236677" spans="21:21" ht="15" customHeight="1">
      <c r="U236677" s="119"/>
    </row>
    <row r="236678" spans="21:21" ht="15" customHeight="1">
      <c r="U236678" s="119"/>
    </row>
    <row r="236679" spans="21:21" ht="15" customHeight="1">
      <c r="U236679" s="119"/>
    </row>
    <row r="236680" spans="21:21" ht="15" customHeight="1">
      <c r="U236680" s="119"/>
    </row>
    <row r="236681" spans="21:21" ht="15" customHeight="1">
      <c r="U236681" s="119"/>
    </row>
    <row r="236682" spans="21:21" ht="15" customHeight="1">
      <c r="U236682" s="119"/>
    </row>
    <row r="236683" spans="21:21" ht="15" customHeight="1">
      <c r="U236683" s="119"/>
    </row>
    <row r="236684" spans="21:21" ht="15" customHeight="1">
      <c r="U236684" s="119"/>
    </row>
    <row r="236685" spans="21:21" ht="15" customHeight="1">
      <c r="U236685" s="119"/>
    </row>
    <row r="236686" spans="21:21" ht="15" customHeight="1">
      <c r="U236686" s="119"/>
    </row>
    <row r="236687" spans="21:21" ht="15" customHeight="1">
      <c r="U236687" s="119"/>
    </row>
    <row r="236688" spans="21:21" ht="15" customHeight="1">
      <c r="U236688" s="119"/>
    </row>
    <row r="236689" spans="21:21" ht="15" customHeight="1">
      <c r="U236689" s="119"/>
    </row>
    <row r="236690" spans="21:21" ht="15" customHeight="1">
      <c r="U236690" s="119"/>
    </row>
    <row r="236691" spans="21:21" ht="15" customHeight="1">
      <c r="U236691" s="119"/>
    </row>
    <row r="236692" spans="21:21" ht="15" customHeight="1">
      <c r="U236692" s="119"/>
    </row>
    <row r="236693" spans="21:21" ht="15" customHeight="1">
      <c r="U236693" s="119"/>
    </row>
    <row r="236694" spans="21:21" ht="15" customHeight="1">
      <c r="U236694" s="119"/>
    </row>
    <row r="236695" spans="21:21" ht="15" customHeight="1">
      <c r="U236695" s="119"/>
    </row>
    <row r="236696" spans="21:21" ht="15" customHeight="1">
      <c r="U236696" s="119"/>
    </row>
    <row r="236697" spans="21:21" ht="15" customHeight="1">
      <c r="U236697" s="119"/>
    </row>
    <row r="236698" spans="21:21" ht="15" customHeight="1">
      <c r="U236698" s="119"/>
    </row>
    <row r="236699" spans="21:21" ht="15" customHeight="1">
      <c r="U236699" s="119"/>
    </row>
    <row r="236700" spans="21:21" ht="15" customHeight="1">
      <c r="U236700" s="119"/>
    </row>
    <row r="236701" spans="21:21" ht="15" customHeight="1">
      <c r="U236701" s="119"/>
    </row>
    <row r="236702" spans="21:21" ht="15" customHeight="1">
      <c r="U236702" s="119"/>
    </row>
    <row r="236703" spans="21:21" ht="15" customHeight="1">
      <c r="U236703" s="119"/>
    </row>
    <row r="236704" spans="21:21" ht="15" customHeight="1">
      <c r="U236704" s="119"/>
    </row>
    <row r="236705" spans="21:21" ht="15" customHeight="1">
      <c r="U236705" s="119"/>
    </row>
    <row r="236706" spans="21:21" ht="15" customHeight="1">
      <c r="U236706" s="119"/>
    </row>
    <row r="236707" spans="21:21" ht="15" customHeight="1">
      <c r="U236707" s="119"/>
    </row>
    <row r="236708" spans="21:21" ht="15" customHeight="1">
      <c r="U236708" s="119"/>
    </row>
    <row r="236709" spans="21:21" ht="15" customHeight="1">
      <c r="U236709" s="119"/>
    </row>
    <row r="236710" spans="21:21" ht="15" customHeight="1">
      <c r="U236710" s="119"/>
    </row>
    <row r="236711" spans="21:21" ht="15" customHeight="1">
      <c r="U236711" s="119"/>
    </row>
    <row r="236712" spans="21:21" ht="15" customHeight="1">
      <c r="U236712" s="119"/>
    </row>
    <row r="236713" spans="21:21" ht="15" customHeight="1">
      <c r="U236713" s="119"/>
    </row>
    <row r="236714" spans="21:21" ht="15" customHeight="1">
      <c r="U236714" s="119"/>
    </row>
    <row r="236715" spans="21:21" ht="15" customHeight="1">
      <c r="U236715" s="119"/>
    </row>
    <row r="236716" spans="21:21" ht="15" customHeight="1">
      <c r="U236716" s="119"/>
    </row>
    <row r="236717" spans="21:21" ht="15" customHeight="1">
      <c r="U236717" s="119"/>
    </row>
    <row r="236718" spans="21:21" ht="15" customHeight="1">
      <c r="U236718" s="119"/>
    </row>
    <row r="236719" spans="21:21" ht="15" customHeight="1">
      <c r="U236719" s="119"/>
    </row>
    <row r="236720" spans="21:21" ht="15" customHeight="1">
      <c r="U236720" s="119"/>
    </row>
    <row r="236721" spans="21:21" ht="15" customHeight="1">
      <c r="U236721" s="119"/>
    </row>
    <row r="236722" spans="21:21" ht="15" customHeight="1">
      <c r="U236722" s="119"/>
    </row>
    <row r="236723" spans="21:21" ht="15" customHeight="1">
      <c r="U236723" s="119"/>
    </row>
    <row r="236724" spans="21:21" ht="15" customHeight="1">
      <c r="U236724" s="119"/>
    </row>
    <row r="236725" spans="21:21" ht="15" customHeight="1">
      <c r="U236725" s="119"/>
    </row>
    <row r="236726" spans="21:21" ht="15" customHeight="1">
      <c r="U236726" s="119"/>
    </row>
    <row r="236727" spans="21:21" ht="15" customHeight="1">
      <c r="U236727" s="119"/>
    </row>
    <row r="236728" spans="21:21" ht="15" customHeight="1">
      <c r="U236728" s="119"/>
    </row>
    <row r="236729" spans="21:21" ht="15" customHeight="1">
      <c r="U236729" s="119"/>
    </row>
    <row r="236730" spans="21:21" ht="15" customHeight="1">
      <c r="U236730" s="119"/>
    </row>
    <row r="236731" spans="21:21" ht="15" customHeight="1">
      <c r="U236731" s="119"/>
    </row>
    <row r="236732" spans="21:21" ht="15" customHeight="1">
      <c r="U236732" s="119"/>
    </row>
    <row r="236733" spans="21:21" ht="15" customHeight="1">
      <c r="U236733" s="119"/>
    </row>
    <row r="236734" spans="21:21" ht="15" customHeight="1">
      <c r="U236734" s="119"/>
    </row>
    <row r="236735" spans="21:21" ht="15" customHeight="1">
      <c r="U236735" s="119"/>
    </row>
    <row r="236736" spans="21:21" ht="15" customHeight="1">
      <c r="U236736" s="119"/>
    </row>
    <row r="236737" spans="21:21" ht="15" customHeight="1">
      <c r="U236737" s="119"/>
    </row>
    <row r="236738" spans="21:21" ht="15" customHeight="1">
      <c r="U236738" s="119"/>
    </row>
    <row r="236739" spans="21:21" ht="15" customHeight="1">
      <c r="U236739" s="119"/>
    </row>
    <row r="236740" spans="21:21" ht="15" customHeight="1">
      <c r="U236740" s="119"/>
    </row>
    <row r="236741" spans="21:21" ht="15" customHeight="1">
      <c r="U236741" s="119"/>
    </row>
    <row r="236742" spans="21:21" ht="15" customHeight="1">
      <c r="U236742" s="119"/>
    </row>
    <row r="236743" spans="21:21" ht="15" customHeight="1">
      <c r="U236743" s="119"/>
    </row>
    <row r="236744" spans="21:21" ht="15" customHeight="1">
      <c r="U236744" s="119"/>
    </row>
    <row r="236745" spans="21:21" ht="15" customHeight="1">
      <c r="U236745" s="119"/>
    </row>
    <row r="236746" spans="21:21" ht="15" customHeight="1">
      <c r="U236746" s="119"/>
    </row>
    <row r="236747" spans="21:21" ht="15" customHeight="1">
      <c r="U236747" s="119"/>
    </row>
    <row r="236748" spans="21:21" ht="15" customHeight="1">
      <c r="U236748" s="119"/>
    </row>
    <row r="236749" spans="21:21" ht="15" customHeight="1">
      <c r="U236749" s="119"/>
    </row>
    <row r="236750" spans="21:21" ht="15" customHeight="1">
      <c r="U236750" s="119"/>
    </row>
    <row r="236751" spans="21:21" ht="15" customHeight="1">
      <c r="U236751" s="119"/>
    </row>
    <row r="236752" spans="21:21" ht="15" customHeight="1">
      <c r="U236752" s="119"/>
    </row>
    <row r="236753" spans="21:21" ht="15" customHeight="1">
      <c r="U236753" s="119"/>
    </row>
    <row r="236754" spans="21:21" ht="15" customHeight="1">
      <c r="U236754" s="119"/>
    </row>
    <row r="236755" spans="21:21" ht="15" customHeight="1">
      <c r="U236755" s="119"/>
    </row>
    <row r="236756" spans="21:21" ht="15" customHeight="1">
      <c r="U236756" s="119"/>
    </row>
    <row r="236757" spans="21:21" ht="15" customHeight="1">
      <c r="U236757" s="119"/>
    </row>
    <row r="236758" spans="21:21" ht="15" customHeight="1">
      <c r="U236758" s="119"/>
    </row>
    <row r="236759" spans="21:21" ht="15" customHeight="1">
      <c r="U236759" s="119"/>
    </row>
    <row r="236760" spans="21:21" ht="15" customHeight="1">
      <c r="U236760" s="119"/>
    </row>
    <row r="236761" spans="21:21" ht="15" customHeight="1">
      <c r="U236761" s="119"/>
    </row>
    <row r="236762" spans="21:21" ht="15" customHeight="1">
      <c r="U236762" s="119"/>
    </row>
    <row r="236763" spans="21:21" ht="15" customHeight="1">
      <c r="U236763" s="119"/>
    </row>
    <row r="236764" spans="21:21" ht="15" customHeight="1">
      <c r="U236764" s="119"/>
    </row>
    <row r="236765" spans="21:21" ht="15" customHeight="1">
      <c r="U236765" s="119"/>
    </row>
    <row r="236766" spans="21:21" ht="15" customHeight="1">
      <c r="U236766" s="119"/>
    </row>
    <row r="236767" spans="21:21" ht="15" customHeight="1">
      <c r="U236767" s="119"/>
    </row>
    <row r="236768" spans="21:21" ht="15" customHeight="1">
      <c r="U236768" s="119"/>
    </row>
    <row r="236769" spans="21:21" ht="15" customHeight="1">
      <c r="U236769" s="119"/>
    </row>
    <row r="236770" spans="21:21" ht="15" customHeight="1">
      <c r="U236770" s="119"/>
    </row>
    <row r="236771" spans="21:21" ht="15" customHeight="1">
      <c r="U236771" s="119"/>
    </row>
    <row r="236772" spans="21:21" ht="15" customHeight="1">
      <c r="U236772" s="119"/>
    </row>
    <row r="236773" spans="21:21" ht="15" customHeight="1">
      <c r="U236773" s="119"/>
    </row>
    <row r="236774" spans="21:21" ht="15" customHeight="1">
      <c r="U236774" s="119"/>
    </row>
    <row r="236775" spans="21:21" ht="15" customHeight="1">
      <c r="U236775" s="119"/>
    </row>
    <row r="236776" spans="21:21" ht="15" customHeight="1">
      <c r="U236776" s="119"/>
    </row>
    <row r="236777" spans="21:21" ht="15" customHeight="1">
      <c r="U236777" s="119"/>
    </row>
    <row r="236778" spans="21:21" ht="15" customHeight="1">
      <c r="U236778" s="119"/>
    </row>
    <row r="236779" spans="21:21" ht="15" customHeight="1">
      <c r="U236779" s="119"/>
    </row>
    <row r="236780" spans="21:21" ht="15" customHeight="1">
      <c r="U236780" s="119"/>
    </row>
    <row r="236781" spans="21:21" ht="15" customHeight="1">
      <c r="U236781" s="119"/>
    </row>
    <row r="236782" spans="21:21" ht="15" customHeight="1">
      <c r="U236782" s="119"/>
    </row>
    <row r="236783" spans="21:21" ht="15" customHeight="1">
      <c r="U236783" s="119"/>
    </row>
    <row r="236784" spans="21:21" ht="15" customHeight="1">
      <c r="U236784" s="119"/>
    </row>
    <row r="236785" spans="21:21" ht="15" customHeight="1">
      <c r="U236785" s="119"/>
    </row>
    <row r="236786" spans="21:21" ht="15" customHeight="1">
      <c r="U236786" s="119"/>
    </row>
    <row r="236787" spans="21:21" ht="15" customHeight="1">
      <c r="U236787" s="119"/>
    </row>
    <row r="236788" spans="21:21" ht="15" customHeight="1">
      <c r="U236788" s="119"/>
    </row>
    <row r="236789" spans="21:21" ht="15" customHeight="1">
      <c r="U236789" s="119"/>
    </row>
    <row r="236790" spans="21:21" ht="15" customHeight="1">
      <c r="U236790" s="119"/>
    </row>
    <row r="236791" spans="21:21" ht="15" customHeight="1">
      <c r="U236791" s="119"/>
    </row>
    <row r="236792" spans="21:21" ht="15" customHeight="1">
      <c r="U236792" s="119"/>
    </row>
    <row r="236793" spans="21:21" ht="15" customHeight="1">
      <c r="U236793" s="119"/>
    </row>
    <row r="236794" spans="21:21" ht="15" customHeight="1">
      <c r="U236794" s="119"/>
    </row>
    <row r="236795" spans="21:21" ht="15" customHeight="1">
      <c r="U236795" s="119"/>
    </row>
    <row r="236796" spans="21:21" ht="15" customHeight="1">
      <c r="U236796" s="119"/>
    </row>
    <row r="236797" spans="21:21" ht="15" customHeight="1">
      <c r="U236797" s="119"/>
    </row>
    <row r="236798" spans="21:21" ht="15" customHeight="1">
      <c r="U236798" s="119"/>
    </row>
    <row r="236799" spans="21:21" ht="15" customHeight="1">
      <c r="U236799" s="119"/>
    </row>
    <row r="236800" spans="21:21" ht="15" customHeight="1">
      <c r="U236800" s="119"/>
    </row>
    <row r="236801" spans="21:21" ht="15" customHeight="1">
      <c r="U236801" s="119"/>
    </row>
    <row r="236802" spans="21:21" ht="15" customHeight="1">
      <c r="U236802" s="119"/>
    </row>
    <row r="236803" spans="21:21" ht="15" customHeight="1">
      <c r="U236803" s="119"/>
    </row>
    <row r="236804" spans="21:21" ht="15" customHeight="1">
      <c r="U236804" s="119"/>
    </row>
    <row r="236805" spans="21:21" ht="15" customHeight="1">
      <c r="U236805" s="119"/>
    </row>
    <row r="236806" spans="21:21" ht="15" customHeight="1">
      <c r="U236806" s="119"/>
    </row>
    <row r="236807" spans="21:21" ht="15" customHeight="1">
      <c r="U236807" s="119"/>
    </row>
    <row r="236808" spans="21:21" ht="15" customHeight="1">
      <c r="U236808" s="119"/>
    </row>
    <row r="236809" spans="21:21" ht="15" customHeight="1">
      <c r="U236809" s="119"/>
    </row>
    <row r="236810" spans="21:21" ht="15" customHeight="1">
      <c r="U236810" s="119"/>
    </row>
    <row r="236811" spans="21:21" ht="15" customHeight="1">
      <c r="U236811" s="119"/>
    </row>
    <row r="236812" spans="21:21" ht="15" customHeight="1">
      <c r="U236812" s="119"/>
    </row>
    <row r="236813" spans="21:21" ht="15" customHeight="1">
      <c r="U236813" s="119"/>
    </row>
    <row r="236814" spans="21:21" ht="15" customHeight="1">
      <c r="U236814" s="119"/>
    </row>
    <row r="236815" spans="21:21" ht="15" customHeight="1">
      <c r="U236815" s="119"/>
    </row>
    <row r="236816" spans="21:21" ht="15" customHeight="1">
      <c r="U236816" s="119"/>
    </row>
    <row r="236817" spans="21:21" ht="15" customHeight="1">
      <c r="U236817" s="119"/>
    </row>
    <row r="236818" spans="21:21" ht="15" customHeight="1">
      <c r="U236818" s="119"/>
    </row>
    <row r="236819" spans="21:21" ht="15" customHeight="1">
      <c r="U236819" s="119"/>
    </row>
    <row r="236820" spans="21:21" ht="15" customHeight="1">
      <c r="U236820" s="119"/>
    </row>
    <row r="236821" spans="21:21" ht="15" customHeight="1">
      <c r="U236821" s="119"/>
    </row>
    <row r="236822" spans="21:21" ht="15" customHeight="1">
      <c r="U236822" s="119"/>
    </row>
    <row r="236823" spans="21:21" ht="15" customHeight="1">
      <c r="U236823" s="119"/>
    </row>
    <row r="236824" spans="21:21" ht="15" customHeight="1">
      <c r="U236824" s="119"/>
    </row>
    <row r="236825" spans="21:21" ht="15" customHeight="1">
      <c r="U236825" s="119"/>
    </row>
    <row r="236826" spans="21:21" ht="15" customHeight="1">
      <c r="U236826" s="119"/>
    </row>
    <row r="236827" spans="21:21" ht="15" customHeight="1">
      <c r="U236827" s="119"/>
    </row>
    <row r="236828" spans="21:21" ht="15" customHeight="1">
      <c r="U236828" s="119"/>
    </row>
    <row r="236829" spans="21:21" ht="15" customHeight="1">
      <c r="U236829" s="119"/>
    </row>
    <row r="236830" spans="21:21" ht="15" customHeight="1">
      <c r="U236830" s="119"/>
    </row>
    <row r="236831" spans="21:21" ht="15" customHeight="1">
      <c r="U236831" s="119"/>
    </row>
    <row r="236832" spans="21:21" ht="15" customHeight="1">
      <c r="U236832" s="119"/>
    </row>
    <row r="236833" spans="21:21" ht="15" customHeight="1">
      <c r="U236833" s="119"/>
    </row>
    <row r="236834" spans="21:21" ht="15" customHeight="1">
      <c r="U236834" s="119"/>
    </row>
    <row r="236835" spans="21:21" ht="15" customHeight="1">
      <c r="U236835" s="119"/>
    </row>
    <row r="236836" spans="21:21" ht="15" customHeight="1">
      <c r="U236836" s="119"/>
    </row>
    <row r="236837" spans="21:21" ht="15" customHeight="1">
      <c r="U236837" s="119"/>
    </row>
    <row r="236838" spans="21:21" ht="15" customHeight="1">
      <c r="U236838" s="119"/>
    </row>
    <row r="236839" spans="21:21" ht="15" customHeight="1">
      <c r="U236839" s="119"/>
    </row>
    <row r="236840" spans="21:21" ht="15" customHeight="1">
      <c r="U236840" s="119"/>
    </row>
    <row r="236841" spans="21:21" ht="15" customHeight="1">
      <c r="U236841" s="119"/>
    </row>
    <row r="236842" spans="21:21" ht="15" customHeight="1">
      <c r="U236842" s="119"/>
    </row>
    <row r="236843" spans="21:21" ht="15" customHeight="1">
      <c r="U236843" s="119"/>
    </row>
    <row r="236844" spans="21:21" ht="15" customHeight="1">
      <c r="U236844" s="119"/>
    </row>
    <row r="236845" spans="21:21" ht="15" customHeight="1">
      <c r="U236845" s="119"/>
    </row>
    <row r="236846" spans="21:21" ht="15" customHeight="1">
      <c r="U236846" s="119"/>
    </row>
    <row r="236847" spans="21:21" ht="15" customHeight="1">
      <c r="U236847" s="119"/>
    </row>
    <row r="236848" spans="21:21" ht="15" customHeight="1">
      <c r="U236848" s="119"/>
    </row>
    <row r="236849" spans="21:21" ht="15" customHeight="1">
      <c r="U236849" s="119"/>
    </row>
    <row r="236850" spans="21:21" ht="15" customHeight="1">
      <c r="U236850" s="119"/>
    </row>
    <row r="236851" spans="21:21" ht="15" customHeight="1">
      <c r="U236851" s="119"/>
    </row>
    <row r="236852" spans="21:21" ht="15" customHeight="1">
      <c r="U236852" s="119"/>
    </row>
    <row r="236853" spans="21:21" ht="15" customHeight="1">
      <c r="U236853" s="119"/>
    </row>
    <row r="236854" spans="21:21" ht="15" customHeight="1">
      <c r="U236854" s="119"/>
    </row>
    <row r="236855" spans="21:21" ht="15" customHeight="1">
      <c r="U236855" s="119"/>
    </row>
    <row r="236856" spans="21:21" ht="15" customHeight="1">
      <c r="U236856" s="119"/>
    </row>
    <row r="236857" spans="21:21" ht="15" customHeight="1">
      <c r="U236857" s="119"/>
    </row>
    <row r="236858" spans="21:21" ht="15" customHeight="1">
      <c r="U236858" s="119"/>
    </row>
    <row r="236859" spans="21:21" ht="15" customHeight="1">
      <c r="U236859" s="119"/>
    </row>
    <row r="236860" spans="21:21" ht="15" customHeight="1">
      <c r="U236860" s="119"/>
    </row>
    <row r="236861" spans="21:21" ht="15" customHeight="1">
      <c r="U236861" s="119"/>
    </row>
    <row r="236862" spans="21:21" ht="15" customHeight="1">
      <c r="U236862" s="119"/>
    </row>
    <row r="236863" spans="21:21" ht="15" customHeight="1">
      <c r="U236863" s="119"/>
    </row>
    <row r="236864" spans="21:21" ht="15" customHeight="1">
      <c r="U236864" s="119"/>
    </row>
    <row r="236865" spans="21:21" ht="15" customHeight="1">
      <c r="U236865" s="119"/>
    </row>
    <row r="236866" spans="21:21" ht="15" customHeight="1">
      <c r="U236866" s="119"/>
    </row>
    <row r="236867" spans="21:21" ht="15" customHeight="1">
      <c r="U236867" s="119"/>
    </row>
    <row r="236868" spans="21:21" ht="15" customHeight="1">
      <c r="U236868" s="119"/>
    </row>
    <row r="236869" spans="21:21" ht="15" customHeight="1">
      <c r="U236869" s="119"/>
    </row>
    <row r="236870" spans="21:21" ht="15" customHeight="1">
      <c r="U236870" s="119"/>
    </row>
    <row r="236871" spans="21:21" ht="15" customHeight="1">
      <c r="U236871" s="119"/>
    </row>
    <row r="236872" spans="21:21" ht="15" customHeight="1">
      <c r="U236872" s="119"/>
    </row>
    <row r="236873" spans="21:21" ht="15" customHeight="1">
      <c r="U236873" s="119"/>
    </row>
    <row r="236874" spans="21:21" ht="15" customHeight="1">
      <c r="U236874" s="119"/>
    </row>
    <row r="236875" spans="21:21" ht="15" customHeight="1">
      <c r="U236875" s="119"/>
    </row>
    <row r="236876" spans="21:21" ht="15" customHeight="1">
      <c r="U236876" s="119"/>
    </row>
    <row r="236877" spans="21:21" ht="15" customHeight="1">
      <c r="U236877" s="119"/>
    </row>
    <row r="236878" spans="21:21" ht="15" customHeight="1">
      <c r="U236878" s="119"/>
    </row>
    <row r="236879" spans="21:21" ht="15" customHeight="1">
      <c r="U236879" s="119"/>
    </row>
    <row r="236880" spans="21:21" ht="15" customHeight="1">
      <c r="U236880" s="119"/>
    </row>
    <row r="236881" spans="21:21" ht="15" customHeight="1">
      <c r="U236881" s="119"/>
    </row>
    <row r="236882" spans="21:21" ht="15" customHeight="1">
      <c r="U236882" s="119"/>
    </row>
    <row r="236883" spans="21:21" ht="15" customHeight="1">
      <c r="U236883" s="119"/>
    </row>
    <row r="236884" spans="21:21" ht="15" customHeight="1">
      <c r="U236884" s="119"/>
    </row>
    <row r="236885" spans="21:21" ht="15" customHeight="1">
      <c r="U236885" s="119"/>
    </row>
    <row r="236886" spans="21:21" ht="15" customHeight="1">
      <c r="U236886" s="119"/>
    </row>
    <row r="236887" spans="21:21" ht="15" customHeight="1">
      <c r="U236887" s="119"/>
    </row>
    <row r="236888" spans="21:21" ht="15" customHeight="1">
      <c r="U236888" s="119"/>
    </row>
    <row r="236889" spans="21:21" ht="15" customHeight="1">
      <c r="U236889" s="119"/>
    </row>
    <row r="236890" spans="21:21" ht="15" customHeight="1">
      <c r="U236890" s="119"/>
    </row>
    <row r="236891" spans="21:21" ht="15" customHeight="1">
      <c r="U236891" s="119"/>
    </row>
    <row r="236892" spans="21:21" ht="15" customHeight="1">
      <c r="U236892" s="119"/>
    </row>
    <row r="236893" spans="21:21" ht="15" customHeight="1">
      <c r="U236893" s="119"/>
    </row>
    <row r="236894" spans="21:21" ht="15" customHeight="1">
      <c r="U236894" s="119"/>
    </row>
    <row r="236895" spans="21:21" ht="15" customHeight="1">
      <c r="U236895" s="119"/>
    </row>
    <row r="236896" spans="21:21" ht="15" customHeight="1">
      <c r="U236896" s="119"/>
    </row>
    <row r="236897" spans="21:21" ht="15" customHeight="1">
      <c r="U236897" s="119"/>
    </row>
    <row r="236898" spans="21:21" ht="15" customHeight="1">
      <c r="U236898" s="119"/>
    </row>
    <row r="236899" spans="21:21" ht="15" customHeight="1">
      <c r="U236899" s="119"/>
    </row>
    <row r="236900" spans="21:21" ht="15" customHeight="1">
      <c r="U236900" s="119"/>
    </row>
    <row r="236901" spans="21:21" ht="15" customHeight="1">
      <c r="U236901" s="119"/>
    </row>
    <row r="236902" spans="21:21" ht="15" customHeight="1">
      <c r="U236902" s="119"/>
    </row>
    <row r="236903" spans="21:21" ht="15" customHeight="1">
      <c r="U236903" s="119"/>
    </row>
    <row r="236904" spans="21:21" ht="15" customHeight="1">
      <c r="U236904" s="119"/>
    </row>
    <row r="236905" spans="21:21" ht="15" customHeight="1">
      <c r="U236905" s="119"/>
    </row>
    <row r="236906" spans="21:21" ht="15" customHeight="1">
      <c r="U236906" s="119"/>
    </row>
    <row r="236907" spans="21:21" ht="15" customHeight="1">
      <c r="U236907" s="119"/>
    </row>
    <row r="236908" spans="21:21" ht="15" customHeight="1">
      <c r="U236908" s="119"/>
    </row>
    <row r="236909" spans="21:21" ht="15" customHeight="1">
      <c r="U236909" s="119"/>
    </row>
    <row r="236910" spans="21:21" ht="15" customHeight="1">
      <c r="U236910" s="119"/>
    </row>
    <row r="236911" spans="21:21" ht="15" customHeight="1">
      <c r="U236911" s="119"/>
    </row>
    <row r="236912" spans="21:21" ht="15" customHeight="1">
      <c r="U236912" s="119"/>
    </row>
    <row r="236913" spans="21:21" ht="15" customHeight="1">
      <c r="U236913" s="119"/>
    </row>
    <row r="236914" spans="21:21" ht="15" customHeight="1">
      <c r="U236914" s="119"/>
    </row>
    <row r="236915" spans="21:21" ht="15" customHeight="1">
      <c r="U236915" s="119"/>
    </row>
    <row r="236916" spans="21:21" ht="15" customHeight="1">
      <c r="U236916" s="119"/>
    </row>
    <row r="236917" spans="21:21" ht="15" customHeight="1">
      <c r="U236917" s="119"/>
    </row>
    <row r="236918" spans="21:21" ht="15" customHeight="1">
      <c r="U236918" s="119"/>
    </row>
    <row r="236919" spans="21:21" ht="15" customHeight="1">
      <c r="U236919" s="119"/>
    </row>
    <row r="236920" spans="21:21" ht="15" customHeight="1">
      <c r="U236920" s="119"/>
    </row>
    <row r="236921" spans="21:21" ht="15" customHeight="1">
      <c r="U236921" s="119"/>
    </row>
    <row r="236922" spans="21:21" ht="15" customHeight="1">
      <c r="U236922" s="119"/>
    </row>
    <row r="236923" spans="21:21" ht="15" customHeight="1">
      <c r="U236923" s="119"/>
    </row>
    <row r="236924" spans="21:21" ht="15" customHeight="1">
      <c r="U236924" s="119"/>
    </row>
    <row r="236925" spans="21:21" ht="15" customHeight="1">
      <c r="U236925" s="119"/>
    </row>
    <row r="236926" spans="21:21" ht="15" customHeight="1">
      <c r="U236926" s="119"/>
    </row>
    <row r="236927" spans="21:21" ht="15" customHeight="1">
      <c r="U236927" s="119"/>
    </row>
    <row r="236928" spans="21:21" ht="15" customHeight="1">
      <c r="U236928" s="119"/>
    </row>
    <row r="236929" spans="21:21" ht="15" customHeight="1">
      <c r="U236929" s="119"/>
    </row>
    <row r="236930" spans="21:21" ht="15" customHeight="1">
      <c r="U236930" s="119"/>
    </row>
    <row r="236931" spans="21:21" ht="15" customHeight="1">
      <c r="U236931" s="119"/>
    </row>
    <row r="236932" spans="21:21" ht="15" customHeight="1">
      <c r="U236932" s="119"/>
    </row>
    <row r="236933" spans="21:21" ht="15" customHeight="1">
      <c r="U236933" s="119"/>
    </row>
    <row r="236934" spans="21:21" ht="15" customHeight="1">
      <c r="U236934" s="119"/>
    </row>
    <row r="236935" spans="21:21" ht="15" customHeight="1">
      <c r="U236935" s="119"/>
    </row>
    <row r="236936" spans="21:21" ht="15" customHeight="1">
      <c r="U236936" s="119"/>
    </row>
    <row r="236937" spans="21:21" ht="15" customHeight="1">
      <c r="U236937" s="119"/>
    </row>
    <row r="236938" spans="21:21" ht="15" customHeight="1">
      <c r="U236938" s="119"/>
    </row>
    <row r="236939" spans="21:21" ht="15" customHeight="1">
      <c r="U236939" s="119"/>
    </row>
    <row r="236940" spans="21:21" ht="15" customHeight="1">
      <c r="U236940" s="119"/>
    </row>
    <row r="236941" spans="21:21" ht="15" customHeight="1">
      <c r="U236941" s="119"/>
    </row>
    <row r="236942" spans="21:21" ht="15" customHeight="1">
      <c r="U236942" s="119"/>
    </row>
    <row r="236943" spans="21:21" ht="15" customHeight="1">
      <c r="U236943" s="119"/>
    </row>
    <row r="236944" spans="21:21" ht="15" customHeight="1">
      <c r="U236944" s="119"/>
    </row>
    <row r="236945" spans="21:21" ht="15" customHeight="1">
      <c r="U236945" s="119"/>
    </row>
    <row r="236946" spans="21:21" ht="15" customHeight="1">
      <c r="U236946" s="119"/>
    </row>
    <row r="236947" spans="21:21" ht="15" customHeight="1">
      <c r="U236947" s="119"/>
    </row>
    <row r="236948" spans="21:21" ht="15" customHeight="1">
      <c r="U236948" s="119"/>
    </row>
    <row r="236949" spans="21:21" ht="15" customHeight="1">
      <c r="U236949" s="119"/>
    </row>
    <row r="236950" spans="21:21" ht="15" customHeight="1">
      <c r="U236950" s="119"/>
    </row>
    <row r="236951" spans="21:21" ht="15" customHeight="1">
      <c r="U236951" s="119"/>
    </row>
    <row r="236952" spans="21:21" ht="15" customHeight="1">
      <c r="U236952" s="119"/>
    </row>
    <row r="236953" spans="21:21" ht="15" customHeight="1">
      <c r="U236953" s="119"/>
    </row>
    <row r="236954" spans="21:21" ht="15" customHeight="1">
      <c r="U236954" s="119"/>
    </row>
    <row r="236955" spans="21:21" ht="15" customHeight="1">
      <c r="U236955" s="119"/>
    </row>
    <row r="236956" spans="21:21" ht="15" customHeight="1">
      <c r="U236956" s="119"/>
    </row>
    <row r="236957" spans="21:21" ht="15" customHeight="1">
      <c r="U236957" s="119"/>
    </row>
    <row r="236958" spans="21:21" ht="15" customHeight="1">
      <c r="U236958" s="119"/>
    </row>
    <row r="236959" spans="21:21" ht="15" customHeight="1">
      <c r="U236959" s="119"/>
    </row>
    <row r="236960" spans="21:21" ht="15" customHeight="1">
      <c r="U236960" s="119"/>
    </row>
    <row r="236961" spans="21:21" ht="15" customHeight="1">
      <c r="U236961" s="119"/>
    </row>
    <row r="236962" spans="21:21" ht="15" customHeight="1">
      <c r="U236962" s="119"/>
    </row>
    <row r="236963" spans="21:21" ht="15" customHeight="1">
      <c r="U236963" s="119"/>
    </row>
    <row r="236964" spans="21:21" ht="15" customHeight="1">
      <c r="U236964" s="119"/>
    </row>
    <row r="236965" spans="21:21" ht="15" customHeight="1">
      <c r="U236965" s="119"/>
    </row>
    <row r="236966" spans="21:21" ht="15" customHeight="1">
      <c r="U236966" s="119"/>
    </row>
    <row r="236967" spans="21:21" ht="15" customHeight="1">
      <c r="U236967" s="119"/>
    </row>
    <row r="236968" spans="21:21" ht="15" customHeight="1">
      <c r="U236968" s="119"/>
    </row>
    <row r="236969" spans="21:21" ht="15" customHeight="1">
      <c r="U236969" s="119"/>
    </row>
    <row r="236970" spans="21:21" ht="15" customHeight="1">
      <c r="U236970" s="119"/>
    </row>
    <row r="236971" spans="21:21" ht="15" customHeight="1">
      <c r="U236971" s="119"/>
    </row>
    <row r="236972" spans="21:21" ht="15" customHeight="1">
      <c r="U236972" s="119"/>
    </row>
    <row r="236973" spans="21:21" ht="15" customHeight="1">
      <c r="U236973" s="119"/>
    </row>
    <row r="236974" spans="21:21" ht="15" customHeight="1">
      <c r="U236974" s="119"/>
    </row>
    <row r="236975" spans="21:21" ht="15" customHeight="1">
      <c r="U236975" s="119"/>
    </row>
    <row r="236976" spans="21:21" ht="15" customHeight="1">
      <c r="U236976" s="119"/>
    </row>
    <row r="236977" spans="21:21" ht="15" customHeight="1">
      <c r="U236977" s="119"/>
    </row>
    <row r="236978" spans="21:21" ht="15" customHeight="1">
      <c r="U236978" s="119"/>
    </row>
    <row r="236979" spans="21:21" ht="15" customHeight="1">
      <c r="U236979" s="119"/>
    </row>
    <row r="236980" spans="21:21" ht="15" customHeight="1">
      <c r="U236980" s="119"/>
    </row>
    <row r="236981" spans="21:21" ht="15" customHeight="1">
      <c r="U236981" s="119"/>
    </row>
    <row r="236982" spans="21:21" ht="15" customHeight="1">
      <c r="U236982" s="119"/>
    </row>
    <row r="236983" spans="21:21" ht="15" customHeight="1">
      <c r="U236983" s="119"/>
    </row>
    <row r="236984" spans="21:21" ht="15" customHeight="1">
      <c r="U236984" s="119"/>
    </row>
    <row r="236985" spans="21:21" ht="15" customHeight="1">
      <c r="U236985" s="119"/>
    </row>
    <row r="236986" spans="21:21" ht="15" customHeight="1">
      <c r="U236986" s="119"/>
    </row>
    <row r="236987" spans="21:21" ht="15" customHeight="1">
      <c r="U236987" s="119"/>
    </row>
    <row r="236988" spans="21:21" ht="15" customHeight="1">
      <c r="U236988" s="119"/>
    </row>
    <row r="236989" spans="21:21" ht="15" customHeight="1">
      <c r="U236989" s="119"/>
    </row>
    <row r="236990" spans="21:21" ht="15" customHeight="1">
      <c r="U236990" s="119"/>
    </row>
    <row r="236991" spans="21:21" ht="15" customHeight="1">
      <c r="U236991" s="119"/>
    </row>
    <row r="236992" spans="21:21" ht="15" customHeight="1">
      <c r="U236992" s="119"/>
    </row>
    <row r="236993" spans="21:21" ht="15" customHeight="1">
      <c r="U236993" s="119"/>
    </row>
    <row r="236994" spans="21:21" ht="15" customHeight="1">
      <c r="U236994" s="119"/>
    </row>
    <row r="236995" spans="21:21" ht="15" customHeight="1">
      <c r="U236995" s="119"/>
    </row>
    <row r="236996" spans="21:21" ht="15" customHeight="1">
      <c r="U236996" s="119"/>
    </row>
    <row r="236997" spans="21:21" ht="15" customHeight="1">
      <c r="U236997" s="119"/>
    </row>
    <row r="236998" spans="21:21" ht="15" customHeight="1">
      <c r="U236998" s="119"/>
    </row>
    <row r="236999" spans="21:21" ht="15" customHeight="1">
      <c r="U236999" s="119"/>
    </row>
    <row r="237000" spans="21:21" ht="15" customHeight="1">
      <c r="U237000" s="119"/>
    </row>
    <row r="237001" spans="21:21" ht="15" customHeight="1">
      <c r="U237001" s="119"/>
    </row>
    <row r="237002" spans="21:21" ht="15" customHeight="1">
      <c r="U237002" s="119"/>
    </row>
    <row r="237003" spans="21:21" ht="15" customHeight="1">
      <c r="U237003" s="119"/>
    </row>
    <row r="237004" spans="21:21" ht="15" customHeight="1">
      <c r="U237004" s="119"/>
    </row>
    <row r="237005" spans="21:21" ht="15" customHeight="1">
      <c r="U237005" s="119"/>
    </row>
    <row r="237006" spans="21:21" ht="15" customHeight="1">
      <c r="U237006" s="119"/>
    </row>
    <row r="237007" spans="21:21" ht="15" customHeight="1">
      <c r="U237007" s="119"/>
    </row>
    <row r="237008" spans="21:21" ht="15" customHeight="1">
      <c r="U237008" s="119"/>
    </row>
    <row r="237009" spans="21:21" ht="15" customHeight="1">
      <c r="U237009" s="119"/>
    </row>
    <row r="237010" spans="21:21" ht="15" customHeight="1">
      <c r="U237010" s="119"/>
    </row>
    <row r="237011" spans="21:21" ht="15" customHeight="1">
      <c r="U237011" s="119"/>
    </row>
    <row r="237012" spans="21:21" ht="15" customHeight="1">
      <c r="U237012" s="119"/>
    </row>
    <row r="237013" spans="21:21" ht="15" customHeight="1">
      <c r="U237013" s="119"/>
    </row>
    <row r="237014" spans="21:21" ht="15" customHeight="1">
      <c r="U237014" s="119"/>
    </row>
    <row r="237015" spans="21:21" ht="15" customHeight="1">
      <c r="U237015" s="119"/>
    </row>
    <row r="237016" spans="21:21" ht="15" customHeight="1">
      <c r="U237016" s="119"/>
    </row>
    <row r="237017" spans="21:21" ht="15" customHeight="1">
      <c r="U237017" s="119"/>
    </row>
    <row r="237018" spans="21:21" ht="15" customHeight="1">
      <c r="U237018" s="119"/>
    </row>
    <row r="237019" spans="21:21" ht="15" customHeight="1">
      <c r="U237019" s="119"/>
    </row>
    <row r="237020" spans="21:21" ht="15" customHeight="1">
      <c r="U237020" s="119"/>
    </row>
    <row r="237021" spans="21:21" ht="15" customHeight="1">
      <c r="U237021" s="119"/>
    </row>
    <row r="237022" spans="21:21" ht="15" customHeight="1">
      <c r="U237022" s="119"/>
    </row>
    <row r="237023" spans="21:21" ht="15" customHeight="1">
      <c r="U237023" s="119"/>
    </row>
    <row r="237024" spans="21:21" ht="15" customHeight="1">
      <c r="U237024" s="119"/>
    </row>
    <row r="237025" spans="21:21" ht="15" customHeight="1">
      <c r="U237025" s="119"/>
    </row>
    <row r="237026" spans="21:21" ht="15" customHeight="1">
      <c r="U237026" s="119"/>
    </row>
    <row r="237027" spans="21:21" ht="15" customHeight="1">
      <c r="U237027" s="119"/>
    </row>
    <row r="237028" spans="21:21" ht="15" customHeight="1">
      <c r="U237028" s="119"/>
    </row>
    <row r="237029" spans="21:21" ht="15" customHeight="1">
      <c r="U237029" s="119"/>
    </row>
    <row r="237030" spans="21:21" ht="15" customHeight="1">
      <c r="U237030" s="119"/>
    </row>
    <row r="237031" spans="21:21" ht="15" customHeight="1">
      <c r="U237031" s="119"/>
    </row>
    <row r="237032" spans="21:21" ht="15" customHeight="1">
      <c r="U237032" s="119"/>
    </row>
    <row r="237033" spans="21:21" ht="15" customHeight="1">
      <c r="U237033" s="119"/>
    </row>
    <row r="237034" spans="21:21" ht="15" customHeight="1">
      <c r="U237034" s="119"/>
    </row>
    <row r="237035" spans="21:21" ht="15" customHeight="1">
      <c r="U237035" s="119"/>
    </row>
    <row r="237036" spans="21:21" ht="15" customHeight="1">
      <c r="U237036" s="119"/>
    </row>
    <row r="237037" spans="21:21" ht="15" customHeight="1">
      <c r="U237037" s="119"/>
    </row>
    <row r="237038" spans="21:21" ht="15" customHeight="1">
      <c r="U237038" s="119"/>
    </row>
    <row r="237039" spans="21:21" ht="15" customHeight="1">
      <c r="U237039" s="119"/>
    </row>
    <row r="237040" spans="21:21" ht="15" customHeight="1">
      <c r="U237040" s="119"/>
    </row>
    <row r="237041" spans="21:21" ht="15" customHeight="1">
      <c r="U237041" s="119"/>
    </row>
    <row r="237042" spans="21:21" ht="15" customHeight="1">
      <c r="U237042" s="119"/>
    </row>
    <row r="237043" spans="21:21" ht="15" customHeight="1">
      <c r="U237043" s="119"/>
    </row>
    <row r="237044" spans="21:21" ht="15" customHeight="1">
      <c r="U237044" s="119"/>
    </row>
    <row r="237045" spans="21:21" ht="15" customHeight="1">
      <c r="U237045" s="119"/>
    </row>
    <row r="237046" spans="21:21" ht="15" customHeight="1">
      <c r="U237046" s="119"/>
    </row>
    <row r="237047" spans="21:21" ht="15" customHeight="1">
      <c r="U237047" s="119"/>
    </row>
    <row r="237048" spans="21:21" ht="15" customHeight="1">
      <c r="U237048" s="119"/>
    </row>
    <row r="237049" spans="21:21" ht="15" customHeight="1">
      <c r="U237049" s="119"/>
    </row>
    <row r="237050" spans="21:21" ht="15" customHeight="1">
      <c r="U237050" s="119"/>
    </row>
    <row r="237051" spans="21:21" ht="15" customHeight="1">
      <c r="U237051" s="119"/>
    </row>
    <row r="237052" spans="21:21" ht="15" customHeight="1">
      <c r="U237052" s="119"/>
    </row>
    <row r="237053" spans="21:21" ht="15" customHeight="1">
      <c r="U237053" s="119"/>
    </row>
    <row r="237054" spans="21:21" ht="15" customHeight="1">
      <c r="U237054" s="119"/>
    </row>
    <row r="237055" spans="21:21" ht="15" customHeight="1">
      <c r="U237055" s="119"/>
    </row>
    <row r="237056" spans="21:21" ht="15" customHeight="1">
      <c r="U237056" s="119"/>
    </row>
    <row r="237057" spans="21:21" ht="15" customHeight="1">
      <c r="U237057" s="119"/>
    </row>
    <row r="237058" spans="21:21" ht="15" customHeight="1">
      <c r="U237058" s="119"/>
    </row>
    <row r="237059" spans="21:21" ht="15" customHeight="1">
      <c r="U237059" s="119"/>
    </row>
    <row r="237060" spans="21:21" ht="15" customHeight="1">
      <c r="U237060" s="119"/>
    </row>
    <row r="237061" spans="21:21" ht="15" customHeight="1">
      <c r="U237061" s="119"/>
    </row>
    <row r="237062" spans="21:21" ht="15" customHeight="1">
      <c r="U237062" s="119"/>
    </row>
    <row r="237063" spans="21:21" ht="15" customHeight="1">
      <c r="U237063" s="119"/>
    </row>
    <row r="237064" spans="21:21" ht="15" customHeight="1">
      <c r="U237064" s="119"/>
    </row>
    <row r="237065" spans="21:21" ht="15" customHeight="1">
      <c r="U237065" s="119"/>
    </row>
    <row r="237066" spans="21:21" ht="15" customHeight="1">
      <c r="U237066" s="119"/>
    </row>
    <row r="237067" spans="21:21" ht="15" customHeight="1">
      <c r="U237067" s="119"/>
    </row>
    <row r="237068" spans="21:21" ht="15" customHeight="1">
      <c r="U237068" s="119"/>
    </row>
    <row r="237069" spans="21:21" ht="15" customHeight="1">
      <c r="U237069" s="119"/>
    </row>
    <row r="237070" spans="21:21" ht="15" customHeight="1">
      <c r="U237070" s="119"/>
    </row>
    <row r="237071" spans="21:21" ht="15" customHeight="1">
      <c r="U237071" s="119"/>
    </row>
    <row r="237072" spans="21:21" ht="15" customHeight="1">
      <c r="U237072" s="119"/>
    </row>
    <row r="237073" spans="21:21" ht="15" customHeight="1">
      <c r="U237073" s="119"/>
    </row>
    <row r="237074" spans="21:21" ht="15" customHeight="1">
      <c r="U237074" s="119"/>
    </row>
    <row r="237075" spans="21:21" ht="15" customHeight="1">
      <c r="U237075" s="119"/>
    </row>
    <row r="237076" spans="21:21" ht="15" customHeight="1">
      <c r="U237076" s="119"/>
    </row>
    <row r="237077" spans="21:21" ht="15" customHeight="1">
      <c r="U237077" s="119"/>
    </row>
    <row r="237078" spans="21:21" ht="15" customHeight="1">
      <c r="U237078" s="119"/>
    </row>
    <row r="237079" spans="21:21" ht="15" customHeight="1">
      <c r="U237079" s="119"/>
    </row>
    <row r="237080" spans="21:21" ht="15" customHeight="1">
      <c r="U237080" s="119"/>
    </row>
    <row r="237081" spans="21:21" ht="15" customHeight="1">
      <c r="U237081" s="119"/>
    </row>
    <row r="237082" spans="21:21" ht="15" customHeight="1">
      <c r="U237082" s="119"/>
    </row>
    <row r="237083" spans="21:21" ht="15" customHeight="1">
      <c r="U237083" s="119"/>
    </row>
    <row r="237084" spans="21:21" ht="15" customHeight="1">
      <c r="U237084" s="119"/>
    </row>
    <row r="237085" spans="21:21" ht="15" customHeight="1">
      <c r="U237085" s="119"/>
    </row>
    <row r="237086" spans="21:21" ht="15" customHeight="1">
      <c r="U237086" s="119"/>
    </row>
    <row r="237087" spans="21:21" ht="15" customHeight="1">
      <c r="U237087" s="119"/>
    </row>
    <row r="237088" spans="21:21" ht="15" customHeight="1">
      <c r="U237088" s="119"/>
    </row>
    <row r="237089" spans="21:21" ht="15" customHeight="1">
      <c r="U237089" s="119"/>
    </row>
    <row r="237090" spans="21:21" ht="15" customHeight="1">
      <c r="U237090" s="119"/>
    </row>
    <row r="237091" spans="21:21" ht="15" customHeight="1">
      <c r="U237091" s="119"/>
    </row>
    <row r="237092" spans="21:21" ht="15" customHeight="1">
      <c r="U237092" s="119"/>
    </row>
    <row r="237093" spans="21:21" ht="15" customHeight="1">
      <c r="U237093" s="119"/>
    </row>
    <row r="237094" spans="21:21" ht="15" customHeight="1">
      <c r="U237094" s="119"/>
    </row>
    <row r="237095" spans="21:21" ht="15" customHeight="1">
      <c r="U237095" s="119"/>
    </row>
    <row r="237096" spans="21:21" ht="15" customHeight="1">
      <c r="U237096" s="119"/>
    </row>
    <row r="237097" spans="21:21" ht="15" customHeight="1">
      <c r="U237097" s="119"/>
    </row>
    <row r="237098" spans="21:21" ht="15" customHeight="1">
      <c r="U237098" s="119"/>
    </row>
    <row r="237099" spans="21:21" ht="15" customHeight="1">
      <c r="U237099" s="119"/>
    </row>
    <row r="237100" spans="21:21" ht="15" customHeight="1">
      <c r="U237100" s="119"/>
    </row>
    <row r="237101" spans="21:21" ht="15" customHeight="1">
      <c r="U237101" s="119"/>
    </row>
    <row r="237102" spans="21:21" ht="15" customHeight="1">
      <c r="U237102" s="119"/>
    </row>
    <row r="237103" spans="21:21" ht="15" customHeight="1">
      <c r="U237103" s="119"/>
    </row>
    <row r="237104" spans="21:21" ht="15" customHeight="1">
      <c r="U237104" s="119"/>
    </row>
    <row r="237105" spans="21:21" ht="15" customHeight="1">
      <c r="U237105" s="119"/>
    </row>
    <row r="237106" spans="21:21" ht="15" customHeight="1">
      <c r="U237106" s="119"/>
    </row>
    <row r="237107" spans="21:21" ht="15" customHeight="1">
      <c r="U237107" s="119"/>
    </row>
    <row r="237108" spans="21:21" ht="15" customHeight="1">
      <c r="U237108" s="119"/>
    </row>
    <row r="237109" spans="21:21" ht="15" customHeight="1">
      <c r="U237109" s="119"/>
    </row>
    <row r="237110" spans="21:21" ht="15" customHeight="1">
      <c r="U237110" s="119"/>
    </row>
    <row r="237111" spans="21:21" ht="15" customHeight="1">
      <c r="U237111" s="119"/>
    </row>
    <row r="237112" spans="21:21" ht="15" customHeight="1">
      <c r="U237112" s="119"/>
    </row>
    <row r="237113" spans="21:21" ht="15" customHeight="1">
      <c r="U237113" s="119"/>
    </row>
    <row r="237114" spans="21:21" ht="15" customHeight="1">
      <c r="U237114" s="119"/>
    </row>
    <row r="237115" spans="21:21" ht="15" customHeight="1">
      <c r="U237115" s="119"/>
    </row>
    <row r="237116" spans="21:21" ht="15" customHeight="1">
      <c r="U237116" s="119"/>
    </row>
    <row r="237117" spans="21:21" ht="15" customHeight="1">
      <c r="U237117" s="119"/>
    </row>
    <row r="237118" spans="21:21" ht="15" customHeight="1">
      <c r="U237118" s="119"/>
    </row>
    <row r="237119" spans="21:21" ht="15" customHeight="1">
      <c r="U237119" s="119"/>
    </row>
    <row r="237120" spans="21:21" ht="15" customHeight="1">
      <c r="U237120" s="119"/>
    </row>
    <row r="237121" spans="21:21" ht="15" customHeight="1">
      <c r="U237121" s="119"/>
    </row>
    <row r="237122" spans="21:21" ht="15" customHeight="1">
      <c r="U237122" s="119"/>
    </row>
    <row r="237123" spans="21:21" ht="15" customHeight="1">
      <c r="U237123" s="119"/>
    </row>
    <row r="237124" spans="21:21" ht="15" customHeight="1">
      <c r="U237124" s="119"/>
    </row>
    <row r="237125" spans="21:21" ht="15" customHeight="1">
      <c r="U237125" s="119"/>
    </row>
    <row r="237126" spans="21:21" ht="15" customHeight="1">
      <c r="U237126" s="119"/>
    </row>
    <row r="237127" spans="21:21" ht="15" customHeight="1">
      <c r="U237127" s="119"/>
    </row>
    <row r="237128" spans="21:21" ht="15" customHeight="1">
      <c r="U237128" s="119"/>
    </row>
    <row r="237129" spans="21:21" ht="15" customHeight="1">
      <c r="U237129" s="119"/>
    </row>
    <row r="237130" spans="21:21" ht="15" customHeight="1">
      <c r="U237130" s="119"/>
    </row>
    <row r="237131" spans="21:21" ht="15" customHeight="1">
      <c r="U237131" s="119"/>
    </row>
    <row r="237132" spans="21:21" ht="15" customHeight="1">
      <c r="U237132" s="119"/>
    </row>
    <row r="237133" spans="21:21" ht="15" customHeight="1">
      <c r="U237133" s="119"/>
    </row>
    <row r="237134" spans="21:21" ht="15" customHeight="1">
      <c r="U237134" s="119"/>
    </row>
    <row r="237135" spans="21:21" ht="15" customHeight="1">
      <c r="U237135" s="119"/>
    </row>
    <row r="237136" spans="21:21" ht="15" customHeight="1">
      <c r="U237136" s="119"/>
    </row>
    <row r="237137" spans="21:21" ht="15" customHeight="1">
      <c r="U237137" s="119"/>
    </row>
    <row r="237138" spans="21:21" ht="15" customHeight="1">
      <c r="U237138" s="119"/>
    </row>
    <row r="237139" spans="21:21" ht="15" customHeight="1">
      <c r="U237139" s="119"/>
    </row>
    <row r="237140" spans="21:21" ht="15" customHeight="1">
      <c r="U237140" s="119"/>
    </row>
    <row r="237141" spans="21:21" ht="15" customHeight="1">
      <c r="U237141" s="119"/>
    </row>
    <row r="237142" spans="21:21" ht="15" customHeight="1">
      <c r="U237142" s="119"/>
    </row>
    <row r="237143" spans="21:21" ht="15" customHeight="1">
      <c r="U237143" s="119"/>
    </row>
    <row r="237144" spans="21:21" ht="15" customHeight="1">
      <c r="U237144" s="119"/>
    </row>
    <row r="237145" spans="21:21" ht="15" customHeight="1">
      <c r="U237145" s="119"/>
    </row>
    <row r="237146" spans="21:21" ht="15" customHeight="1">
      <c r="U237146" s="119"/>
    </row>
    <row r="237147" spans="21:21" ht="15" customHeight="1">
      <c r="U237147" s="119"/>
    </row>
    <row r="237148" spans="21:21" ht="15" customHeight="1">
      <c r="U237148" s="119"/>
    </row>
    <row r="237149" spans="21:21" ht="15" customHeight="1">
      <c r="U237149" s="119"/>
    </row>
    <row r="237150" spans="21:21" ht="15" customHeight="1">
      <c r="U237150" s="119"/>
    </row>
    <row r="237151" spans="21:21" ht="15" customHeight="1">
      <c r="U237151" s="119"/>
    </row>
    <row r="237152" spans="21:21" ht="15" customHeight="1">
      <c r="U237152" s="119"/>
    </row>
    <row r="237153" spans="21:21" ht="15" customHeight="1">
      <c r="U237153" s="119"/>
    </row>
    <row r="237154" spans="21:21" ht="15" customHeight="1">
      <c r="U237154" s="119"/>
    </row>
    <row r="237155" spans="21:21" ht="15" customHeight="1">
      <c r="U237155" s="119"/>
    </row>
    <row r="237156" spans="21:21" ht="15" customHeight="1">
      <c r="U237156" s="119"/>
    </row>
    <row r="237157" spans="21:21" ht="15" customHeight="1">
      <c r="U237157" s="119"/>
    </row>
    <row r="237158" spans="21:21" ht="15" customHeight="1">
      <c r="U237158" s="119"/>
    </row>
    <row r="237159" spans="21:21" ht="15" customHeight="1">
      <c r="U237159" s="119"/>
    </row>
    <row r="237160" spans="21:21" ht="15" customHeight="1">
      <c r="U237160" s="119"/>
    </row>
    <row r="237161" spans="21:21" ht="15" customHeight="1">
      <c r="U237161" s="119"/>
    </row>
    <row r="237162" spans="21:21" ht="15" customHeight="1">
      <c r="U237162" s="119"/>
    </row>
    <row r="237163" spans="21:21" ht="15" customHeight="1">
      <c r="U237163" s="119"/>
    </row>
    <row r="237164" spans="21:21" ht="15" customHeight="1">
      <c r="U237164" s="119"/>
    </row>
    <row r="237165" spans="21:21" ht="15" customHeight="1">
      <c r="U237165" s="119"/>
    </row>
    <row r="237166" spans="21:21" ht="15" customHeight="1">
      <c r="U237166" s="119"/>
    </row>
    <row r="237167" spans="21:21" ht="15" customHeight="1">
      <c r="U237167" s="119"/>
    </row>
    <row r="237168" spans="21:21" ht="15" customHeight="1">
      <c r="U237168" s="119"/>
    </row>
    <row r="237169" spans="21:21" ht="15" customHeight="1">
      <c r="U237169" s="119"/>
    </row>
    <row r="237170" spans="21:21" ht="15" customHeight="1">
      <c r="U237170" s="119"/>
    </row>
    <row r="237171" spans="21:21" ht="15" customHeight="1">
      <c r="U237171" s="119"/>
    </row>
    <row r="237172" spans="21:21" ht="15" customHeight="1">
      <c r="U237172" s="119"/>
    </row>
    <row r="237173" spans="21:21" ht="15" customHeight="1">
      <c r="U237173" s="119"/>
    </row>
    <row r="237174" spans="21:21" ht="15" customHeight="1">
      <c r="U237174" s="119"/>
    </row>
    <row r="237175" spans="21:21" ht="15" customHeight="1">
      <c r="U237175" s="119"/>
    </row>
    <row r="237176" spans="21:21" ht="15" customHeight="1">
      <c r="U237176" s="119"/>
    </row>
    <row r="237177" spans="21:21" ht="15" customHeight="1">
      <c r="U237177" s="119"/>
    </row>
    <row r="237178" spans="21:21" ht="15" customHeight="1">
      <c r="U237178" s="119"/>
    </row>
    <row r="237179" spans="21:21" ht="15" customHeight="1">
      <c r="U237179" s="119"/>
    </row>
    <row r="237180" spans="21:21" ht="15" customHeight="1">
      <c r="U237180" s="119"/>
    </row>
    <row r="237181" spans="21:21" ht="15" customHeight="1">
      <c r="U237181" s="119"/>
    </row>
    <row r="237182" spans="21:21" ht="15" customHeight="1">
      <c r="U237182" s="119"/>
    </row>
    <row r="237183" spans="21:21" ht="15" customHeight="1">
      <c r="U237183" s="119"/>
    </row>
    <row r="237184" spans="21:21" ht="15" customHeight="1">
      <c r="U237184" s="119"/>
    </row>
    <row r="237185" spans="21:21" ht="15" customHeight="1">
      <c r="U237185" s="119"/>
    </row>
    <row r="237186" spans="21:21" ht="15" customHeight="1">
      <c r="U237186" s="119"/>
    </row>
    <row r="237187" spans="21:21" ht="15" customHeight="1">
      <c r="U237187" s="119"/>
    </row>
    <row r="237188" spans="21:21" ht="15" customHeight="1">
      <c r="U237188" s="119"/>
    </row>
    <row r="237189" spans="21:21" ht="15" customHeight="1">
      <c r="U237189" s="119"/>
    </row>
    <row r="237190" spans="21:21" ht="15" customHeight="1">
      <c r="U237190" s="119"/>
    </row>
    <row r="237191" spans="21:21" ht="15" customHeight="1">
      <c r="U237191" s="119"/>
    </row>
    <row r="237192" spans="21:21" ht="15" customHeight="1">
      <c r="U237192" s="119"/>
    </row>
    <row r="237193" spans="21:21" ht="15" customHeight="1">
      <c r="U237193" s="119"/>
    </row>
    <row r="237194" spans="21:21" ht="15" customHeight="1">
      <c r="U237194" s="119"/>
    </row>
    <row r="237195" spans="21:21" ht="15" customHeight="1">
      <c r="U237195" s="119"/>
    </row>
    <row r="237196" spans="21:21" ht="15" customHeight="1">
      <c r="U237196" s="119"/>
    </row>
    <row r="237197" spans="21:21" ht="15" customHeight="1">
      <c r="U237197" s="119"/>
    </row>
    <row r="237198" spans="21:21" ht="15" customHeight="1">
      <c r="U237198" s="119"/>
    </row>
    <row r="237199" spans="21:21" ht="15" customHeight="1">
      <c r="U237199" s="119"/>
    </row>
    <row r="237200" spans="21:21" ht="15" customHeight="1">
      <c r="U237200" s="119"/>
    </row>
    <row r="237201" spans="21:21" ht="15" customHeight="1">
      <c r="U237201" s="119"/>
    </row>
    <row r="237202" spans="21:21" ht="15" customHeight="1">
      <c r="U237202" s="119"/>
    </row>
    <row r="237203" spans="21:21" ht="15" customHeight="1">
      <c r="U237203" s="119"/>
    </row>
    <row r="237204" spans="21:21" ht="15" customHeight="1">
      <c r="U237204" s="119"/>
    </row>
    <row r="237205" spans="21:21" ht="15" customHeight="1">
      <c r="U237205" s="119"/>
    </row>
    <row r="237206" spans="21:21" ht="15" customHeight="1">
      <c r="U237206" s="119"/>
    </row>
    <row r="237207" spans="21:21" ht="15" customHeight="1">
      <c r="U237207" s="119"/>
    </row>
    <row r="237208" spans="21:21" ht="15" customHeight="1">
      <c r="U237208" s="119"/>
    </row>
    <row r="237209" spans="21:21" ht="15" customHeight="1">
      <c r="U237209" s="119"/>
    </row>
    <row r="237210" spans="21:21" ht="15" customHeight="1">
      <c r="U237210" s="119"/>
    </row>
    <row r="237211" spans="21:21" ht="15" customHeight="1">
      <c r="U237211" s="119"/>
    </row>
    <row r="237212" spans="21:21" ht="15" customHeight="1">
      <c r="U237212" s="119"/>
    </row>
    <row r="237213" spans="21:21" ht="15" customHeight="1">
      <c r="U237213" s="119"/>
    </row>
    <row r="237214" spans="21:21" ht="15" customHeight="1">
      <c r="U237214" s="119"/>
    </row>
    <row r="237215" spans="21:21" ht="15" customHeight="1">
      <c r="U237215" s="119"/>
    </row>
    <row r="237216" spans="21:21" ht="15" customHeight="1">
      <c r="U237216" s="119"/>
    </row>
    <row r="237217" spans="21:21" ht="15" customHeight="1">
      <c r="U237217" s="119"/>
    </row>
    <row r="237218" spans="21:21" ht="15" customHeight="1">
      <c r="U237218" s="119"/>
    </row>
    <row r="237219" spans="21:21" ht="15" customHeight="1">
      <c r="U237219" s="119"/>
    </row>
    <row r="237220" spans="21:21" ht="15" customHeight="1">
      <c r="U237220" s="119"/>
    </row>
    <row r="237221" spans="21:21" ht="15" customHeight="1">
      <c r="U237221" s="119"/>
    </row>
    <row r="237222" spans="21:21" ht="15" customHeight="1">
      <c r="U237222" s="119"/>
    </row>
    <row r="237223" spans="21:21" ht="15" customHeight="1">
      <c r="U237223" s="119"/>
    </row>
    <row r="237224" spans="21:21" ht="15" customHeight="1">
      <c r="U237224" s="119"/>
    </row>
    <row r="237225" spans="21:21" ht="15" customHeight="1">
      <c r="U237225" s="119"/>
    </row>
    <row r="237226" spans="21:21" ht="15" customHeight="1">
      <c r="U237226" s="119"/>
    </row>
    <row r="237227" spans="21:21" ht="15" customHeight="1">
      <c r="U237227" s="119"/>
    </row>
    <row r="237228" spans="21:21" ht="15" customHeight="1">
      <c r="U237228" s="119"/>
    </row>
    <row r="237229" spans="21:21" ht="15" customHeight="1">
      <c r="U237229" s="119"/>
    </row>
    <row r="237230" spans="21:21" ht="15" customHeight="1">
      <c r="U237230" s="119"/>
    </row>
    <row r="237231" spans="21:21" ht="15" customHeight="1">
      <c r="U237231" s="119"/>
    </row>
    <row r="237232" spans="21:21" ht="15" customHeight="1">
      <c r="U237232" s="119"/>
    </row>
    <row r="237233" spans="21:21" ht="15" customHeight="1">
      <c r="U237233" s="119"/>
    </row>
    <row r="237234" spans="21:21" ht="15" customHeight="1">
      <c r="U237234" s="119"/>
    </row>
    <row r="237235" spans="21:21" ht="15" customHeight="1">
      <c r="U237235" s="119"/>
    </row>
    <row r="237236" spans="21:21" ht="15" customHeight="1">
      <c r="U237236" s="119"/>
    </row>
    <row r="237237" spans="21:21" ht="15" customHeight="1">
      <c r="U237237" s="119"/>
    </row>
    <row r="237238" spans="21:21" ht="15" customHeight="1">
      <c r="U237238" s="119"/>
    </row>
    <row r="237239" spans="21:21" ht="15" customHeight="1">
      <c r="U237239" s="119"/>
    </row>
    <row r="237240" spans="21:21" ht="15" customHeight="1">
      <c r="U237240" s="119"/>
    </row>
    <row r="237241" spans="21:21" ht="15" customHeight="1">
      <c r="U237241" s="119"/>
    </row>
    <row r="237242" spans="21:21" ht="15" customHeight="1">
      <c r="U237242" s="119"/>
    </row>
    <row r="237243" spans="21:21" ht="15" customHeight="1">
      <c r="U237243" s="119"/>
    </row>
    <row r="237244" spans="21:21" ht="15" customHeight="1">
      <c r="U237244" s="119"/>
    </row>
    <row r="237245" spans="21:21" ht="15" customHeight="1">
      <c r="U237245" s="119"/>
    </row>
    <row r="237246" spans="21:21" ht="15" customHeight="1">
      <c r="U237246" s="119"/>
    </row>
    <row r="237247" spans="21:21" ht="15" customHeight="1">
      <c r="U237247" s="119"/>
    </row>
    <row r="237248" spans="21:21" ht="15" customHeight="1">
      <c r="U237248" s="119"/>
    </row>
    <row r="237249" spans="21:21" ht="15" customHeight="1">
      <c r="U237249" s="119"/>
    </row>
    <row r="237250" spans="21:21" ht="15" customHeight="1">
      <c r="U237250" s="119"/>
    </row>
    <row r="237251" spans="21:21" ht="15" customHeight="1">
      <c r="U237251" s="119"/>
    </row>
    <row r="237252" spans="21:21" ht="15" customHeight="1">
      <c r="U237252" s="119"/>
    </row>
    <row r="237253" spans="21:21" ht="15" customHeight="1">
      <c r="U237253" s="119"/>
    </row>
    <row r="237254" spans="21:21" ht="15" customHeight="1">
      <c r="U237254" s="119"/>
    </row>
    <row r="237255" spans="21:21" ht="15" customHeight="1">
      <c r="U237255" s="119"/>
    </row>
    <row r="237256" spans="21:21" ht="15" customHeight="1">
      <c r="U237256" s="119"/>
    </row>
    <row r="237257" spans="21:21" ht="15" customHeight="1">
      <c r="U237257" s="119"/>
    </row>
    <row r="237258" spans="21:21" ht="15" customHeight="1">
      <c r="U237258" s="119"/>
    </row>
    <row r="237259" spans="21:21" ht="15" customHeight="1">
      <c r="U237259" s="119"/>
    </row>
    <row r="237260" spans="21:21" ht="15" customHeight="1">
      <c r="U237260" s="119"/>
    </row>
    <row r="237261" spans="21:21" ht="15" customHeight="1">
      <c r="U237261" s="119"/>
    </row>
    <row r="237262" spans="21:21" ht="15" customHeight="1">
      <c r="U237262" s="119"/>
    </row>
    <row r="237263" spans="21:21" ht="15" customHeight="1">
      <c r="U237263" s="119"/>
    </row>
    <row r="237264" spans="21:21" ht="15" customHeight="1">
      <c r="U237264" s="119"/>
    </row>
    <row r="237265" spans="21:21" ht="15" customHeight="1">
      <c r="U237265" s="119"/>
    </row>
    <row r="237266" spans="21:21" ht="15" customHeight="1">
      <c r="U237266" s="119"/>
    </row>
    <row r="237267" spans="21:21" ht="15" customHeight="1">
      <c r="U237267" s="119"/>
    </row>
    <row r="237268" spans="21:21" ht="15" customHeight="1">
      <c r="U237268" s="119"/>
    </row>
    <row r="237269" spans="21:21" ht="15" customHeight="1">
      <c r="U237269" s="119"/>
    </row>
    <row r="237270" spans="21:21" ht="15" customHeight="1">
      <c r="U237270" s="119"/>
    </row>
    <row r="237271" spans="21:21" ht="15" customHeight="1">
      <c r="U237271" s="119"/>
    </row>
    <row r="237272" spans="21:21" ht="15" customHeight="1">
      <c r="U237272" s="119"/>
    </row>
    <row r="237273" spans="21:21" ht="15" customHeight="1">
      <c r="U237273" s="119"/>
    </row>
    <row r="237274" spans="21:21" ht="15" customHeight="1">
      <c r="U237274" s="119"/>
    </row>
    <row r="237275" spans="21:21" ht="15" customHeight="1">
      <c r="U237275" s="119"/>
    </row>
    <row r="237276" spans="21:21" ht="15" customHeight="1">
      <c r="U237276" s="119"/>
    </row>
    <row r="237277" spans="21:21" ht="15" customHeight="1">
      <c r="U237277" s="119"/>
    </row>
    <row r="237278" spans="21:21" ht="15" customHeight="1">
      <c r="U237278" s="119"/>
    </row>
    <row r="237279" spans="21:21" ht="15" customHeight="1">
      <c r="U237279" s="119"/>
    </row>
    <row r="237280" spans="21:21" ht="15" customHeight="1">
      <c r="U237280" s="119"/>
    </row>
    <row r="237281" spans="21:21" ht="15" customHeight="1">
      <c r="U237281" s="119"/>
    </row>
    <row r="237282" spans="21:21" ht="15" customHeight="1">
      <c r="U237282" s="119"/>
    </row>
    <row r="237283" spans="21:21" ht="15" customHeight="1">
      <c r="U237283" s="119"/>
    </row>
    <row r="237284" spans="21:21" ht="15" customHeight="1">
      <c r="U237284" s="119"/>
    </row>
    <row r="237285" spans="21:21" ht="15" customHeight="1">
      <c r="U237285" s="119"/>
    </row>
    <row r="237286" spans="21:21" ht="15" customHeight="1">
      <c r="U237286" s="119"/>
    </row>
    <row r="237287" spans="21:21" ht="15" customHeight="1">
      <c r="U237287" s="119"/>
    </row>
    <row r="237288" spans="21:21" ht="15" customHeight="1">
      <c r="U237288" s="119"/>
    </row>
    <row r="237289" spans="21:21" ht="15" customHeight="1">
      <c r="U237289" s="119"/>
    </row>
    <row r="237290" spans="21:21" ht="15" customHeight="1">
      <c r="U237290" s="119"/>
    </row>
    <row r="237291" spans="21:21" ht="15" customHeight="1">
      <c r="U237291" s="119"/>
    </row>
    <row r="237292" spans="21:21" ht="15" customHeight="1">
      <c r="U237292" s="119"/>
    </row>
    <row r="237293" spans="21:21" ht="15" customHeight="1">
      <c r="U237293" s="119"/>
    </row>
    <row r="237294" spans="21:21" ht="15" customHeight="1">
      <c r="U237294" s="119"/>
    </row>
    <row r="237295" spans="21:21" ht="15" customHeight="1">
      <c r="U237295" s="119"/>
    </row>
    <row r="237296" spans="21:21" ht="15" customHeight="1">
      <c r="U237296" s="119"/>
    </row>
    <row r="237297" spans="21:21" ht="15" customHeight="1">
      <c r="U237297" s="119"/>
    </row>
    <row r="237298" spans="21:21" ht="15" customHeight="1">
      <c r="U237298" s="119"/>
    </row>
    <row r="237299" spans="21:21" ht="15" customHeight="1">
      <c r="U237299" s="119"/>
    </row>
    <row r="237300" spans="21:21" ht="15" customHeight="1">
      <c r="U237300" s="119"/>
    </row>
    <row r="237301" spans="21:21" ht="15" customHeight="1">
      <c r="U237301" s="119"/>
    </row>
    <row r="237302" spans="21:21" ht="15" customHeight="1">
      <c r="U237302" s="119"/>
    </row>
    <row r="237303" spans="21:21" ht="15" customHeight="1">
      <c r="U237303" s="119"/>
    </row>
    <row r="237304" spans="21:21" ht="15" customHeight="1">
      <c r="U237304" s="119"/>
    </row>
    <row r="237305" spans="21:21" ht="15" customHeight="1">
      <c r="U237305" s="119"/>
    </row>
    <row r="237306" spans="21:21" ht="15" customHeight="1">
      <c r="U237306" s="119"/>
    </row>
    <row r="237307" spans="21:21" ht="15" customHeight="1">
      <c r="U237307" s="119"/>
    </row>
    <row r="237308" spans="21:21" ht="15" customHeight="1">
      <c r="U237308" s="119"/>
    </row>
    <row r="237309" spans="21:21" ht="15" customHeight="1">
      <c r="U237309" s="119"/>
    </row>
    <row r="237310" spans="21:21" ht="15" customHeight="1">
      <c r="U237310" s="119"/>
    </row>
    <row r="237311" spans="21:21" ht="15" customHeight="1">
      <c r="U237311" s="119"/>
    </row>
    <row r="237312" spans="21:21" ht="15" customHeight="1">
      <c r="U237312" s="119"/>
    </row>
    <row r="237313" spans="21:21" ht="15" customHeight="1">
      <c r="U237313" s="119"/>
    </row>
    <row r="237314" spans="21:21" ht="15" customHeight="1">
      <c r="U237314" s="119"/>
    </row>
    <row r="237315" spans="21:21" ht="15" customHeight="1">
      <c r="U237315" s="119"/>
    </row>
    <row r="237316" spans="21:21" ht="15" customHeight="1">
      <c r="U237316" s="119"/>
    </row>
    <row r="237317" spans="21:21" ht="15" customHeight="1">
      <c r="U237317" s="119"/>
    </row>
    <row r="237318" spans="21:21" ht="15" customHeight="1">
      <c r="U237318" s="119"/>
    </row>
    <row r="237319" spans="21:21" ht="15" customHeight="1">
      <c r="U237319" s="119"/>
    </row>
    <row r="237320" spans="21:21" ht="15" customHeight="1">
      <c r="U237320" s="119"/>
    </row>
    <row r="237321" spans="21:21" ht="15" customHeight="1">
      <c r="U237321" s="119"/>
    </row>
    <row r="237322" spans="21:21" ht="15" customHeight="1">
      <c r="U237322" s="119"/>
    </row>
    <row r="237323" spans="21:21" ht="15" customHeight="1">
      <c r="U237323" s="119"/>
    </row>
    <row r="237324" spans="21:21" ht="15" customHeight="1">
      <c r="U237324" s="119"/>
    </row>
    <row r="237325" spans="21:21" ht="15" customHeight="1">
      <c r="U237325" s="119"/>
    </row>
    <row r="237326" spans="21:21" ht="15" customHeight="1">
      <c r="U237326" s="119"/>
    </row>
    <row r="237327" spans="21:21" ht="15" customHeight="1">
      <c r="U237327" s="119"/>
    </row>
    <row r="237328" spans="21:21" ht="15" customHeight="1">
      <c r="U237328" s="119"/>
    </row>
    <row r="237329" spans="21:21" ht="15" customHeight="1">
      <c r="U237329" s="119"/>
    </row>
    <row r="237330" spans="21:21" ht="15" customHeight="1">
      <c r="U237330" s="119"/>
    </row>
    <row r="237331" spans="21:21" ht="15" customHeight="1">
      <c r="U237331" s="119"/>
    </row>
    <row r="237332" spans="21:21" ht="15" customHeight="1">
      <c r="U237332" s="119"/>
    </row>
    <row r="237333" spans="21:21" ht="15" customHeight="1">
      <c r="U237333" s="119"/>
    </row>
    <row r="237334" spans="21:21" ht="15" customHeight="1">
      <c r="U237334" s="119"/>
    </row>
    <row r="237335" spans="21:21" ht="15" customHeight="1">
      <c r="U237335" s="119"/>
    </row>
    <row r="237336" spans="21:21" ht="15" customHeight="1">
      <c r="U237336" s="119"/>
    </row>
    <row r="237337" spans="21:21" ht="15" customHeight="1">
      <c r="U237337" s="119"/>
    </row>
    <row r="237338" spans="21:21" ht="15" customHeight="1">
      <c r="U237338" s="119"/>
    </row>
    <row r="237339" spans="21:21" ht="15" customHeight="1">
      <c r="U237339" s="119"/>
    </row>
    <row r="237340" spans="21:21" ht="15" customHeight="1">
      <c r="U237340" s="119"/>
    </row>
    <row r="237341" spans="21:21" ht="15" customHeight="1">
      <c r="U237341" s="119"/>
    </row>
    <row r="237342" spans="21:21" ht="15" customHeight="1">
      <c r="U237342" s="119"/>
    </row>
    <row r="237343" spans="21:21" ht="15" customHeight="1">
      <c r="U237343" s="119"/>
    </row>
    <row r="237344" spans="21:21" ht="15" customHeight="1">
      <c r="U237344" s="119"/>
    </row>
    <row r="237345" spans="21:21" ht="15" customHeight="1">
      <c r="U237345" s="119"/>
    </row>
    <row r="237346" spans="21:21" ht="15" customHeight="1">
      <c r="U237346" s="119"/>
    </row>
    <row r="237347" spans="21:21" ht="15" customHeight="1">
      <c r="U237347" s="119"/>
    </row>
    <row r="237348" spans="21:21" ht="15" customHeight="1">
      <c r="U237348" s="119"/>
    </row>
    <row r="237349" spans="21:21" ht="15" customHeight="1">
      <c r="U237349" s="119"/>
    </row>
    <row r="237350" spans="21:21" ht="15" customHeight="1">
      <c r="U237350" s="119"/>
    </row>
    <row r="237351" spans="21:21" ht="15" customHeight="1">
      <c r="U237351" s="119"/>
    </row>
    <row r="237352" spans="21:21" ht="15" customHeight="1">
      <c r="U237352" s="119"/>
    </row>
    <row r="237353" spans="21:21" ht="15" customHeight="1">
      <c r="U237353" s="119"/>
    </row>
    <row r="237354" spans="21:21" ht="15" customHeight="1">
      <c r="U237354" s="119"/>
    </row>
    <row r="237355" spans="21:21" ht="15" customHeight="1">
      <c r="U237355" s="119"/>
    </row>
    <row r="237356" spans="21:21" ht="15" customHeight="1">
      <c r="U237356" s="119"/>
    </row>
    <row r="237357" spans="21:21" ht="15" customHeight="1">
      <c r="U237357" s="119"/>
    </row>
    <row r="237358" spans="21:21" ht="15" customHeight="1">
      <c r="U237358" s="119"/>
    </row>
    <row r="237359" spans="21:21" ht="15" customHeight="1">
      <c r="U237359" s="119"/>
    </row>
    <row r="237360" spans="21:21" ht="15" customHeight="1">
      <c r="U237360" s="119"/>
    </row>
    <row r="237361" spans="21:21" ht="15" customHeight="1">
      <c r="U237361" s="119"/>
    </row>
    <row r="237362" spans="21:21" ht="15" customHeight="1">
      <c r="U237362" s="119"/>
    </row>
    <row r="237363" spans="21:21" ht="15" customHeight="1">
      <c r="U237363" s="119"/>
    </row>
    <row r="237364" spans="21:21" ht="15" customHeight="1">
      <c r="U237364" s="119"/>
    </row>
    <row r="237365" spans="21:21" ht="15" customHeight="1">
      <c r="U237365" s="119"/>
    </row>
    <row r="237366" spans="21:21" ht="15" customHeight="1">
      <c r="U237366" s="119"/>
    </row>
    <row r="237367" spans="21:21" ht="15" customHeight="1">
      <c r="U237367" s="119"/>
    </row>
    <row r="237368" spans="21:21" ht="15" customHeight="1">
      <c r="U237368" s="119"/>
    </row>
    <row r="237369" spans="21:21" ht="15" customHeight="1">
      <c r="U237369" s="119"/>
    </row>
    <row r="237370" spans="21:21" ht="15" customHeight="1">
      <c r="U237370" s="119"/>
    </row>
    <row r="237371" spans="21:21" ht="15" customHeight="1">
      <c r="U237371" s="119"/>
    </row>
    <row r="237372" spans="21:21" ht="15" customHeight="1">
      <c r="U237372" s="119"/>
    </row>
    <row r="237373" spans="21:21" ht="15" customHeight="1">
      <c r="U237373" s="119"/>
    </row>
    <row r="237374" spans="21:21" ht="15" customHeight="1">
      <c r="U237374" s="119"/>
    </row>
    <row r="237375" spans="21:21" ht="15" customHeight="1">
      <c r="U237375" s="119"/>
    </row>
    <row r="237376" spans="21:21" ht="15" customHeight="1">
      <c r="U237376" s="119"/>
    </row>
    <row r="237377" spans="21:21" ht="15" customHeight="1">
      <c r="U237377" s="119"/>
    </row>
    <row r="237378" spans="21:21" ht="15" customHeight="1">
      <c r="U237378" s="119"/>
    </row>
    <row r="237379" spans="21:21" ht="15" customHeight="1">
      <c r="U237379" s="119"/>
    </row>
    <row r="237380" spans="21:21" ht="15" customHeight="1">
      <c r="U237380" s="119"/>
    </row>
    <row r="237381" spans="21:21" ht="15" customHeight="1">
      <c r="U237381" s="119"/>
    </row>
    <row r="237382" spans="21:21" ht="15" customHeight="1">
      <c r="U237382" s="119"/>
    </row>
    <row r="237383" spans="21:21" ht="15" customHeight="1">
      <c r="U237383" s="119"/>
    </row>
    <row r="237384" spans="21:21" ht="15" customHeight="1">
      <c r="U237384" s="119"/>
    </row>
    <row r="237385" spans="21:21" ht="15" customHeight="1">
      <c r="U237385" s="119"/>
    </row>
    <row r="237386" spans="21:21" ht="15" customHeight="1">
      <c r="U237386" s="119"/>
    </row>
    <row r="237387" spans="21:21" ht="15" customHeight="1">
      <c r="U237387" s="119"/>
    </row>
    <row r="237388" spans="21:21" ht="15" customHeight="1">
      <c r="U237388" s="119"/>
    </row>
    <row r="237389" spans="21:21" ht="15" customHeight="1">
      <c r="U237389" s="119"/>
    </row>
    <row r="237390" spans="21:21" ht="15" customHeight="1">
      <c r="U237390" s="119"/>
    </row>
    <row r="237391" spans="21:21" ht="15" customHeight="1">
      <c r="U237391" s="119"/>
    </row>
    <row r="237392" spans="21:21" ht="15" customHeight="1">
      <c r="U237392" s="119"/>
    </row>
    <row r="237393" spans="21:21" ht="15" customHeight="1">
      <c r="U237393" s="119"/>
    </row>
    <row r="237394" spans="21:21" ht="15" customHeight="1">
      <c r="U237394" s="119"/>
    </row>
    <row r="237395" spans="21:21" ht="15" customHeight="1">
      <c r="U237395" s="119"/>
    </row>
    <row r="237396" spans="21:21" ht="15" customHeight="1">
      <c r="U237396" s="119"/>
    </row>
    <row r="237397" spans="21:21" ht="15" customHeight="1">
      <c r="U237397" s="119"/>
    </row>
    <row r="237398" spans="21:21" ht="15" customHeight="1">
      <c r="U237398" s="119"/>
    </row>
    <row r="237399" spans="21:21" ht="15" customHeight="1">
      <c r="U237399" s="119"/>
    </row>
    <row r="237400" spans="21:21" ht="15" customHeight="1">
      <c r="U237400" s="119"/>
    </row>
    <row r="237401" spans="21:21" ht="15" customHeight="1">
      <c r="U237401" s="119"/>
    </row>
    <row r="237402" spans="21:21" ht="15" customHeight="1">
      <c r="U237402" s="119"/>
    </row>
    <row r="237403" spans="21:21" ht="15" customHeight="1">
      <c r="U237403" s="119"/>
    </row>
    <row r="237404" spans="21:21" ht="15" customHeight="1">
      <c r="U237404" s="119"/>
    </row>
    <row r="237405" spans="21:21" ht="15" customHeight="1">
      <c r="U237405" s="119"/>
    </row>
    <row r="237406" spans="21:21" ht="15" customHeight="1">
      <c r="U237406" s="119"/>
    </row>
    <row r="237407" spans="21:21" ht="15" customHeight="1">
      <c r="U237407" s="119"/>
    </row>
    <row r="237408" spans="21:21" ht="15" customHeight="1">
      <c r="U237408" s="119"/>
    </row>
    <row r="237409" spans="21:21" ht="15" customHeight="1">
      <c r="U237409" s="119"/>
    </row>
    <row r="237410" spans="21:21" ht="15" customHeight="1">
      <c r="U237410" s="119"/>
    </row>
    <row r="237411" spans="21:21" ht="15" customHeight="1">
      <c r="U237411" s="119"/>
    </row>
    <row r="237412" spans="21:21" ht="15" customHeight="1">
      <c r="U237412" s="119"/>
    </row>
    <row r="237413" spans="21:21" ht="15" customHeight="1">
      <c r="U237413" s="119"/>
    </row>
    <row r="237414" spans="21:21" ht="15" customHeight="1">
      <c r="U237414" s="119"/>
    </row>
    <row r="237415" spans="21:21" ht="15" customHeight="1">
      <c r="U237415" s="119"/>
    </row>
    <row r="237416" spans="21:21" ht="15" customHeight="1">
      <c r="U237416" s="119"/>
    </row>
    <row r="237417" spans="21:21" ht="15" customHeight="1">
      <c r="U237417" s="119"/>
    </row>
    <row r="237418" spans="21:21" ht="15" customHeight="1">
      <c r="U237418" s="119"/>
    </row>
    <row r="237419" spans="21:21" ht="15" customHeight="1">
      <c r="U237419" s="119"/>
    </row>
    <row r="237420" spans="21:21" ht="15" customHeight="1">
      <c r="U237420" s="119"/>
    </row>
    <row r="237421" spans="21:21" ht="15" customHeight="1">
      <c r="U237421" s="119"/>
    </row>
    <row r="237422" spans="21:21" ht="15" customHeight="1">
      <c r="U237422" s="119"/>
    </row>
    <row r="237423" spans="21:21" ht="15" customHeight="1">
      <c r="U237423" s="119"/>
    </row>
    <row r="237424" spans="21:21" ht="15" customHeight="1">
      <c r="U237424" s="119"/>
    </row>
    <row r="237425" spans="21:21" ht="15" customHeight="1">
      <c r="U237425" s="119"/>
    </row>
    <row r="237426" spans="21:21" ht="15" customHeight="1">
      <c r="U237426" s="119"/>
    </row>
    <row r="237427" spans="21:21" ht="15" customHeight="1">
      <c r="U237427" s="119"/>
    </row>
    <row r="237428" spans="21:21" ht="15" customHeight="1">
      <c r="U237428" s="119"/>
    </row>
    <row r="237429" spans="21:21" ht="15" customHeight="1">
      <c r="U237429" s="119"/>
    </row>
    <row r="237430" spans="21:21" ht="15" customHeight="1">
      <c r="U237430" s="119"/>
    </row>
    <row r="237431" spans="21:21" ht="15" customHeight="1">
      <c r="U237431" s="119"/>
    </row>
    <row r="237432" spans="21:21" ht="15" customHeight="1">
      <c r="U237432" s="119"/>
    </row>
    <row r="237433" spans="21:21" ht="15" customHeight="1">
      <c r="U237433" s="119"/>
    </row>
    <row r="237434" spans="21:21" ht="15" customHeight="1">
      <c r="U237434" s="119"/>
    </row>
    <row r="237435" spans="21:21" ht="15" customHeight="1">
      <c r="U237435" s="119"/>
    </row>
    <row r="237436" spans="21:21" ht="15" customHeight="1">
      <c r="U237436" s="119"/>
    </row>
    <row r="237437" spans="21:21" ht="15" customHeight="1">
      <c r="U237437" s="119"/>
    </row>
    <row r="237438" spans="21:21" ht="15" customHeight="1">
      <c r="U237438" s="119"/>
    </row>
    <row r="237439" spans="21:21" ht="15" customHeight="1">
      <c r="U237439" s="119"/>
    </row>
    <row r="237440" spans="21:21" ht="15" customHeight="1">
      <c r="U237440" s="119"/>
    </row>
    <row r="237441" spans="21:21" ht="15" customHeight="1">
      <c r="U237441" s="119"/>
    </row>
    <row r="237442" spans="21:21" ht="15" customHeight="1">
      <c r="U237442" s="119"/>
    </row>
    <row r="237443" spans="21:21" ht="15" customHeight="1">
      <c r="U237443" s="119"/>
    </row>
    <row r="237444" spans="21:21" ht="15" customHeight="1">
      <c r="U237444" s="119"/>
    </row>
    <row r="237445" spans="21:21" ht="15" customHeight="1">
      <c r="U237445" s="119"/>
    </row>
    <row r="237446" spans="21:21" ht="15" customHeight="1">
      <c r="U237446" s="119"/>
    </row>
    <row r="237447" spans="21:21" ht="15" customHeight="1">
      <c r="U237447" s="119"/>
    </row>
    <row r="237448" spans="21:21" ht="15" customHeight="1">
      <c r="U237448" s="119"/>
    </row>
    <row r="237449" spans="21:21" ht="15" customHeight="1">
      <c r="U237449" s="119"/>
    </row>
    <row r="237450" spans="21:21" ht="15" customHeight="1">
      <c r="U237450" s="119"/>
    </row>
    <row r="237451" spans="21:21" ht="15" customHeight="1">
      <c r="U237451" s="119"/>
    </row>
    <row r="237452" spans="21:21" ht="15" customHeight="1">
      <c r="U237452" s="119"/>
    </row>
    <row r="237453" spans="21:21" ht="15" customHeight="1">
      <c r="U237453" s="119"/>
    </row>
    <row r="237454" spans="21:21" ht="15" customHeight="1">
      <c r="U237454" s="119"/>
    </row>
    <row r="237455" spans="21:21" ht="15" customHeight="1">
      <c r="U237455" s="119"/>
    </row>
    <row r="237456" spans="21:21" ht="15" customHeight="1">
      <c r="U237456" s="119"/>
    </row>
    <row r="237457" spans="21:21" ht="15" customHeight="1">
      <c r="U237457" s="119"/>
    </row>
    <row r="237458" spans="21:21" ht="15" customHeight="1">
      <c r="U237458" s="119"/>
    </row>
    <row r="237459" spans="21:21" ht="15" customHeight="1">
      <c r="U237459" s="119"/>
    </row>
    <row r="237460" spans="21:21" ht="15" customHeight="1">
      <c r="U237460" s="119"/>
    </row>
    <row r="237461" spans="21:21" ht="15" customHeight="1">
      <c r="U237461" s="119"/>
    </row>
    <row r="237462" spans="21:21" ht="15" customHeight="1">
      <c r="U237462" s="119"/>
    </row>
    <row r="237463" spans="21:21" ht="15" customHeight="1">
      <c r="U237463" s="119"/>
    </row>
    <row r="237464" spans="21:21" ht="15" customHeight="1">
      <c r="U237464" s="119"/>
    </row>
    <row r="237465" spans="21:21" ht="15" customHeight="1">
      <c r="U237465" s="119"/>
    </row>
    <row r="237466" spans="21:21" ht="15" customHeight="1">
      <c r="U237466" s="119"/>
    </row>
    <row r="237467" spans="21:21" ht="15" customHeight="1">
      <c r="U237467" s="119"/>
    </row>
    <row r="237468" spans="21:21" ht="15" customHeight="1">
      <c r="U237468" s="119"/>
    </row>
    <row r="237469" spans="21:21" ht="15" customHeight="1">
      <c r="U237469" s="119"/>
    </row>
    <row r="237470" spans="21:21" ht="15" customHeight="1">
      <c r="U237470" s="119"/>
    </row>
    <row r="237471" spans="21:21" ht="15" customHeight="1">
      <c r="U237471" s="119"/>
    </row>
    <row r="237472" spans="21:21" ht="15" customHeight="1">
      <c r="U237472" s="119"/>
    </row>
    <row r="237473" spans="21:21" ht="15" customHeight="1">
      <c r="U237473" s="119"/>
    </row>
    <row r="237474" spans="21:21" ht="15" customHeight="1">
      <c r="U237474" s="119"/>
    </row>
    <row r="237475" spans="21:21" ht="15" customHeight="1">
      <c r="U237475" s="119"/>
    </row>
    <row r="237476" spans="21:21" ht="15" customHeight="1">
      <c r="U237476" s="119"/>
    </row>
    <row r="237477" spans="21:21" ht="15" customHeight="1">
      <c r="U237477" s="119"/>
    </row>
    <row r="237478" spans="21:21" ht="15" customHeight="1">
      <c r="U237478" s="119"/>
    </row>
    <row r="237479" spans="21:21" ht="15" customHeight="1">
      <c r="U237479" s="119"/>
    </row>
    <row r="237480" spans="21:21" ht="15" customHeight="1">
      <c r="U237480" s="119"/>
    </row>
    <row r="237481" spans="21:21" ht="15" customHeight="1">
      <c r="U237481" s="119"/>
    </row>
    <row r="237482" spans="21:21" ht="15" customHeight="1">
      <c r="U237482" s="119"/>
    </row>
    <row r="237483" spans="21:21" ht="15" customHeight="1">
      <c r="U237483" s="119"/>
    </row>
    <row r="237484" spans="21:21" ht="15" customHeight="1">
      <c r="U237484" s="119"/>
    </row>
    <row r="237485" spans="21:21" ht="15" customHeight="1">
      <c r="U237485" s="119"/>
    </row>
    <row r="237486" spans="21:21" ht="15" customHeight="1">
      <c r="U237486" s="119"/>
    </row>
    <row r="237487" spans="21:21" ht="15" customHeight="1">
      <c r="U237487" s="119"/>
    </row>
    <row r="237488" spans="21:21" ht="15" customHeight="1">
      <c r="U237488" s="119"/>
    </row>
    <row r="237489" spans="21:21" ht="15" customHeight="1">
      <c r="U237489" s="119"/>
    </row>
    <row r="237490" spans="21:21" ht="15" customHeight="1">
      <c r="U237490" s="119"/>
    </row>
    <row r="237491" spans="21:21" ht="15" customHeight="1">
      <c r="U237491" s="119"/>
    </row>
    <row r="237492" spans="21:21" ht="15" customHeight="1">
      <c r="U237492" s="119"/>
    </row>
    <row r="237493" spans="21:21" ht="15" customHeight="1">
      <c r="U237493" s="119"/>
    </row>
    <row r="237494" spans="21:21" ht="15" customHeight="1">
      <c r="U237494" s="119"/>
    </row>
    <row r="237495" spans="21:21" ht="15" customHeight="1">
      <c r="U237495" s="119"/>
    </row>
    <row r="237496" spans="21:21" ht="15" customHeight="1">
      <c r="U237496" s="119"/>
    </row>
    <row r="237497" spans="21:21" ht="15" customHeight="1">
      <c r="U237497" s="119"/>
    </row>
    <row r="237498" spans="21:21" ht="15" customHeight="1">
      <c r="U237498" s="119"/>
    </row>
    <row r="237499" spans="21:21" ht="15" customHeight="1">
      <c r="U237499" s="119"/>
    </row>
    <row r="237500" spans="21:21" ht="15" customHeight="1">
      <c r="U237500" s="119"/>
    </row>
    <row r="237501" spans="21:21" ht="15" customHeight="1">
      <c r="U237501" s="119"/>
    </row>
    <row r="237502" spans="21:21" ht="15" customHeight="1">
      <c r="U237502" s="119"/>
    </row>
    <row r="237503" spans="21:21" ht="15" customHeight="1">
      <c r="U237503" s="119"/>
    </row>
    <row r="237504" spans="21:21" ht="15" customHeight="1">
      <c r="U237504" s="119"/>
    </row>
    <row r="237505" spans="21:21" ht="15" customHeight="1">
      <c r="U237505" s="119"/>
    </row>
    <row r="237506" spans="21:21" ht="15" customHeight="1">
      <c r="U237506" s="119"/>
    </row>
    <row r="237507" spans="21:21" ht="15" customHeight="1">
      <c r="U237507" s="119"/>
    </row>
    <row r="237508" spans="21:21" ht="15" customHeight="1">
      <c r="U237508" s="119"/>
    </row>
    <row r="237509" spans="21:21" ht="15" customHeight="1">
      <c r="U237509" s="119"/>
    </row>
    <row r="237510" spans="21:21" ht="15" customHeight="1">
      <c r="U237510" s="119"/>
    </row>
    <row r="237511" spans="21:21" ht="15" customHeight="1">
      <c r="U237511" s="119"/>
    </row>
    <row r="237512" spans="21:21" ht="15" customHeight="1">
      <c r="U237512" s="119"/>
    </row>
    <row r="237513" spans="21:21" ht="15" customHeight="1">
      <c r="U237513" s="119"/>
    </row>
    <row r="237514" spans="21:21" ht="15" customHeight="1">
      <c r="U237514" s="119"/>
    </row>
    <row r="237515" spans="21:21" ht="15" customHeight="1">
      <c r="U237515" s="119"/>
    </row>
    <row r="237516" spans="21:21" ht="15" customHeight="1">
      <c r="U237516" s="119"/>
    </row>
    <row r="237517" spans="21:21" ht="15" customHeight="1">
      <c r="U237517" s="119"/>
    </row>
    <row r="237518" spans="21:21" ht="15" customHeight="1">
      <c r="U237518" s="119"/>
    </row>
    <row r="237519" spans="21:21" ht="15" customHeight="1">
      <c r="U237519" s="119"/>
    </row>
    <row r="237520" spans="21:21" ht="15" customHeight="1">
      <c r="U237520" s="119"/>
    </row>
    <row r="237521" spans="21:21" ht="15" customHeight="1">
      <c r="U237521" s="119"/>
    </row>
    <row r="237522" spans="21:21" ht="15" customHeight="1">
      <c r="U237522" s="119"/>
    </row>
    <row r="237523" spans="21:21" ht="15" customHeight="1">
      <c r="U237523" s="119"/>
    </row>
    <row r="237524" spans="21:21" ht="15" customHeight="1">
      <c r="U237524" s="119"/>
    </row>
    <row r="237525" spans="21:21" ht="15" customHeight="1">
      <c r="U237525" s="119"/>
    </row>
    <row r="237526" spans="21:21" ht="15" customHeight="1">
      <c r="U237526" s="119"/>
    </row>
    <row r="237527" spans="21:21" ht="15" customHeight="1">
      <c r="U237527" s="119"/>
    </row>
    <row r="237528" spans="21:21" ht="15" customHeight="1">
      <c r="U237528" s="119"/>
    </row>
    <row r="237529" spans="21:21" ht="15" customHeight="1">
      <c r="U237529" s="119"/>
    </row>
    <row r="237530" spans="21:21" ht="15" customHeight="1">
      <c r="U237530" s="119"/>
    </row>
    <row r="237531" spans="21:21" ht="15" customHeight="1">
      <c r="U237531" s="119"/>
    </row>
    <row r="237532" spans="21:21" ht="15" customHeight="1">
      <c r="U237532" s="119"/>
    </row>
    <row r="237533" spans="21:21" ht="15" customHeight="1">
      <c r="U237533" s="119"/>
    </row>
    <row r="237534" spans="21:21" ht="15" customHeight="1">
      <c r="U237534" s="119"/>
    </row>
    <row r="237535" spans="21:21" ht="15" customHeight="1">
      <c r="U237535" s="119"/>
    </row>
    <row r="237536" spans="21:21" ht="15" customHeight="1">
      <c r="U237536" s="119"/>
    </row>
    <row r="237537" spans="21:21" ht="15" customHeight="1">
      <c r="U237537" s="119"/>
    </row>
    <row r="237538" spans="21:21" ht="15" customHeight="1">
      <c r="U237538" s="119"/>
    </row>
    <row r="237539" spans="21:21" ht="15" customHeight="1">
      <c r="U237539" s="119"/>
    </row>
    <row r="237540" spans="21:21" ht="15" customHeight="1">
      <c r="U237540" s="119"/>
    </row>
    <row r="237541" spans="21:21" ht="15" customHeight="1">
      <c r="U237541" s="119"/>
    </row>
    <row r="237542" spans="21:21" ht="15" customHeight="1">
      <c r="U237542" s="119"/>
    </row>
    <row r="237543" spans="21:21" ht="15" customHeight="1">
      <c r="U237543" s="119"/>
    </row>
    <row r="237544" spans="21:21" ht="15" customHeight="1">
      <c r="U237544" s="119"/>
    </row>
    <row r="237545" spans="21:21" ht="15" customHeight="1">
      <c r="U237545" s="119"/>
    </row>
    <row r="237546" spans="21:21" ht="15" customHeight="1">
      <c r="U237546" s="119"/>
    </row>
    <row r="237547" spans="21:21" ht="15" customHeight="1">
      <c r="U237547" s="119"/>
    </row>
    <row r="237548" spans="21:21" ht="15" customHeight="1">
      <c r="U237548" s="119"/>
    </row>
    <row r="237549" spans="21:21" ht="15" customHeight="1">
      <c r="U237549" s="119"/>
    </row>
    <row r="237550" spans="21:21" ht="15" customHeight="1">
      <c r="U237550" s="119"/>
    </row>
    <row r="237551" spans="21:21" ht="15" customHeight="1">
      <c r="U237551" s="119"/>
    </row>
    <row r="237552" spans="21:21" ht="15" customHeight="1">
      <c r="U237552" s="119"/>
    </row>
    <row r="237553" spans="21:21" ht="15" customHeight="1">
      <c r="U237553" s="119"/>
    </row>
    <row r="237554" spans="21:21" ht="15" customHeight="1">
      <c r="U237554" s="119"/>
    </row>
    <row r="237555" spans="21:21" ht="15" customHeight="1">
      <c r="U237555" s="119"/>
    </row>
    <row r="237556" spans="21:21" ht="15" customHeight="1">
      <c r="U237556" s="119"/>
    </row>
    <row r="237557" spans="21:21" ht="15" customHeight="1">
      <c r="U237557" s="119"/>
    </row>
    <row r="237558" spans="21:21" ht="15" customHeight="1">
      <c r="U237558" s="119"/>
    </row>
    <row r="237559" spans="21:21" ht="15" customHeight="1">
      <c r="U237559" s="119"/>
    </row>
    <row r="237560" spans="21:21" ht="15" customHeight="1">
      <c r="U237560" s="119"/>
    </row>
    <row r="237561" spans="21:21" ht="15" customHeight="1">
      <c r="U237561" s="119"/>
    </row>
    <row r="237562" spans="21:21" ht="15" customHeight="1">
      <c r="U237562" s="119"/>
    </row>
    <row r="237563" spans="21:21" ht="15" customHeight="1">
      <c r="U237563" s="119"/>
    </row>
    <row r="237564" spans="21:21" ht="15" customHeight="1">
      <c r="U237564" s="119"/>
    </row>
    <row r="237565" spans="21:21" ht="15" customHeight="1">
      <c r="U237565" s="119"/>
    </row>
    <row r="237566" spans="21:21" ht="15" customHeight="1">
      <c r="U237566" s="119"/>
    </row>
    <row r="237567" spans="21:21" ht="15" customHeight="1">
      <c r="U237567" s="119"/>
    </row>
    <row r="237568" spans="21:21" ht="15" customHeight="1">
      <c r="U237568" s="119"/>
    </row>
    <row r="237569" spans="21:21" ht="15" customHeight="1">
      <c r="U237569" s="119"/>
    </row>
    <row r="237570" spans="21:21" ht="15" customHeight="1">
      <c r="U237570" s="119"/>
    </row>
    <row r="237571" spans="21:21" ht="15" customHeight="1">
      <c r="U237571" s="119"/>
    </row>
    <row r="237572" spans="21:21" ht="15" customHeight="1">
      <c r="U237572" s="119"/>
    </row>
    <row r="237573" spans="21:21" ht="15" customHeight="1">
      <c r="U237573" s="119"/>
    </row>
    <row r="237574" spans="21:21" ht="15" customHeight="1">
      <c r="U237574" s="119"/>
    </row>
    <row r="237575" spans="21:21" ht="15" customHeight="1">
      <c r="U237575" s="119"/>
    </row>
    <row r="237576" spans="21:21" ht="15" customHeight="1">
      <c r="U237576" s="119"/>
    </row>
    <row r="237577" spans="21:21" ht="15" customHeight="1">
      <c r="U237577" s="119"/>
    </row>
    <row r="237578" spans="21:21" ht="15" customHeight="1">
      <c r="U237578" s="119"/>
    </row>
    <row r="237579" spans="21:21" ht="15" customHeight="1">
      <c r="U237579" s="119"/>
    </row>
    <row r="237580" spans="21:21" ht="15" customHeight="1">
      <c r="U237580" s="119"/>
    </row>
    <row r="237581" spans="21:21" ht="15" customHeight="1">
      <c r="U237581" s="119"/>
    </row>
    <row r="237582" spans="21:21" ht="15" customHeight="1">
      <c r="U237582" s="119"/>
    </row>
    <row r="237583" spans="21:21" ht="15" customHeight="1">
      <c r="U237583" s="119"/>
    </row>
    <row r="237584" spans="21:21" ht="15" customHeight="1">
      <c r="U237584" s="119"/>
    </row>
    <row r="237585" spans="21:21" ht="15" customHeight="1">
      <c r="U237585" s="119"/>
    </row>
    <row r="237586" spans="21:21" ht="15" customHeight="1">
      <c r="U237586" s="119"/>
    </row>
    <row r="237587" spans="21:21" ht="15" customHeight="1">
      <c r="U237587" s="119"/>
    </row>
    <row r="237588" spans="21:21" ht="15" customHeight="1">
      <c r="U237588" s="119"/>
    </row>
    <row r="237589" spans="21:21" ht="15" customHeight="1">
      <c r="U237589" s="119"/>
    </row>
    <row r="237590" spans="21:21" ht="15" customHeight="1">
      <c r="U237590" s="119"/>
    </row>
    <row r="237591" spans="21:21" ht="15" customHeight="1">
      <c r="U237591" s="119"/>
    </row>
    <row r="237592" spans="21:21" ht="15" customHeight="1">
      <c r="U237592" s="119"/>
    </row>
    <row r="237593" spans="21:21" ht="15" customHeight="1">
      <c r="U237593" s="119"/>
    </row>
    <row r="237594" spans="21:21" ht="15" customHeight="1">
      <c r="U237594" s="119"/>
    </row>
    <row r="237595" spans="21:21" ht="15" customHeight="1">
      <c r="U237595" s="119"/>
    </row>
    <row r="237596" spans="21:21" ht="15" customHeight="1">
      <c r="U237596" s="119"/>
    </row>
    <row r="237597" spans="21:21" ht="15" customHeight="1">
      <c r="U237597" s="119"/>
    </row>
    <row r="237598" spans="21:21" ht="15" customHeight="1">
      <c r="U237598" s="119"/>
    </row>
    <row r="237599" spans="21:21" ht="15" customHeight="1">
      <c r="U237599" s="119"/>
    </row>
    <row r="237600" spans="21:21" ht="15" customHeight="1">
      <c r="U237600" s="119"/>
    </row>
    <row r="237601" spans="21:21" ht="15" customHeight="1">
      <c r="U237601" s="119"/>
    </row>
    <row r="237602" spans="21:21" ht="15" customHeight="1">
      <c r="U237602" s="119"/>
    </row>
    <row r="237603" spans="21:21" ht="15" customHeight="1">
      <c r="U237603" s="119"/>
    </row>
    <row r="237604" spans="21:21" ht="15" customHeight="1">
      <c r="U237604" s="119"/>
    </row>
    <row r="237605" spans="21:21" ht="15" customHeight="1">
      <c r="U237605" s="119"/>
    </row>
    <row r="237606" spans="21:21" ht="15" customHeight="1">
      <c r="U237606" s="119"/>
    </row>
    <row r="237607" spans="21:21" ht="15" customHeight="1">
      <c r="U237607" s="119"/>
    </row>
    <row r="237608" spans="21:21" ht="15" customHeight="1">
      <c r="U237608" s="119"/>
    </row>
    <row r="237609" spans="21:21" ht="15" customHeight="1">
      <c r="U237609" s="119"/>
    </row>
    <row r="237610" spans="21:21" ht="15" customHeight="1">
      <c r="U237610" s="119"/>
    </row>
    <row r="237611" spans="21:21" ht="15" customHeight="1">
      <c r="U237611" s="119"/>
    </row>
    <row r="237612" spans="21:21" ht="15" customHeight="1">
      <c r="U237612" s="119"/>
    </row>
    <row r="237613" spans="21:21" ht="15" customHeight="1">
      <c r="U237613" s="119"/>
    </row>
    <row r="237614" spans="21:21" ht="15" customHeight="1">
      <c r="U237614" s="119"/>
    </row>
    <row r="237615" spans="21:21" ht="15" customHeight="1">
      <c r="U237615" s="119"/>
    </row>
    <row r="237616" spans="21:21" ht="15" customHeight="1">
      <c r="U237616" s="119"/>
    </row>
    <row r="237617" spans="21:21" ht="15" customHeight="1">
      <c r="U237617" s="119"/>
    </row>
    <row r="237618" spans="21:21" ht="15" customHeight="1">
      <c r="U237618" s="119"/>
    </row>
    <row r="237619" spans="21:21" ht="15" customHeight="1">
      <c r="U237619" s="119"/>
    </row>
    <row r="237620" spans="21:21" ht="15" customHeight="1">
      <c r="U237620" s="119"/>
    </row>
    <row r="237621" spans="21:21" ht="15" customHeight="1">
      <c r="U237621" s="119"/>
    </row>
    <row r="237622" spans="21:21" ht="15" customHeight="1">
      <c r="U237622" s="119"/>
    </row>
    <row r="237623" spans="21:21" ht="15" customHeight="1">
      <c r="U237623" s="119"/>
    </row>
    <row r="237624" spans="21:21" ht="15" customHeight="1">
      <c r="U237624" s="119"/>
    </row>
    <row r="237625" spans="21:21" ht="15" customHeight="1">
      <c r="U237625" s="119"/>
    </row>
    <row r="237626" spans="21:21" ht="15" customHeight="1">
      <c r="U237626" s="119"/>
    </row>
    <row r="237627" spans="21:21" ht="15" customHeight="1">
      <c r="U237627" s="119"/>
    </row>
    <row r="237628" spans="21:21" ht="15" customHeight="1">
      <c r="U237628" s="119"/>
    </row>
    <row r="237629" spans="21:21" ht="15" customHeight="1">
      <c r="U237629" s="119"/>
    </row>
    <row r="237630" spans="21:21" ht="15" customHeight="1">
      <c r="U237630" s="119"/>
    </row>
    <row r="237631" spans="21:21" ht="15" customHeight="1">
      <c r="U237631" s="119"/>
    </row>
    <row r="237632" spans="21:21" ht="15" customHeight="1">
      <c r="U237632" s="119"/>
    </row>
    <row r="237633" spans="21:21" ht="15" customHeight="1">
      <c r="U237633" s="119"/>
    </row>
    <row r="237634" spans="21:21" ht="15" customHeight="1">
      <c r="U237634" s="119"/>
    </row>
    <row r="237635" spans="21:21" ht="15" customHeight="1">
      <c r="U237635" s="119"/>
    </row>
    <row r="237636" spans="21:21" ht="15" customHeight="1">
      <c r="U237636" s="119"/>
    </row>
    <row r="237637" spans="21:21" ht="15" customHeight="1">
      <c r="U237637" s="119"/>
    </row>
    <row r="237638" spans="21:21" ht="15" customHeight="1">
      <c r="U237638" s="119"/>
    </row>
    <row r="237639" spans="21:21" ht="15" customHeight="1">
      <c r="U237639" s="119"/>
    </row>
    <row r="237640" spans="21:21" ht="15" customHeight="1">
      <c r="U237640" s="119"/>
    </row>
    <row r="237641" spans="21:21" ht="15" customHeight="1">
      <c r="U237641" s="119"/>
    </row>
    <row r="237642" spans="21:21" ht="15" customHeight="1">
      <c r="U237642" s="119"/>
    </row>
    <row r="237643" spans="21:21" ht="15" customHeight="1">
      <c r="U237643" s="119"/>
    </row>
    <row r="237644" spans="21:21" ht="15" customHeight="1">
      <c r="U237644" s="119"/>
    </row>
    <row r="237645" spans="21:21" ht="15" customHeight="1">
      <c r="U237645" s="119"/>
    </row>
    <row r="237646" spans="21:21" ht="15" customHeight="1">
      <c r="U237646" s="119"/>
    </row>
    <row r="237647" spans="21:21" ht="15" customHeight="1">
      <c r="U237647" s="119"/>
    </row>
    <row r="237648" spans="21:21" ht="15" customHeight="1">
      <c r="U237648" s="119"/>
    </row>
    <row r="237649" spans="21:21" ht="15" customHeight="1">
      <c r="U237649" s="119"/>
    </row>
    <row r="237650" spans="21:21" ht="15" customHeight="1">
      <c r="U237650" s="119"/>
    </row>
    <row r="237651" spans="21:21" ht="15" customHeight="1">
      <c r="U237651" s="119"/>
    </row>
    <row r="237652" spans="21:21" ht="15" customHeight="1">
      <c r="U237652" s="119"/>
    </row>
    <row r="237653" spans="21:21" ht="15" customHeight="1">
      <c r="U237653" s="119"/>
    </row>
    <row r="237654" spans="21:21" ht="15" customHeight="1">
      <c r="U237654" s="119"/>
    </row>
    <row r="237655" spans="21:21" ht="15" customHeight="1">
      <c r="U237655" s="119"/>
    </row>
    <row r="237656" spans="21:21" ht="15" customHeight="1">
      <c r="U237656" s="119"/>
    </row>
    <row r="237657" spans="21:21" ht="15" customHeight="1">
      <c r="U237657" s="119"/>
    </row>
    <row r="237658" spans="21:21" ht="15" customHeight="1">
      <c r="U237658" s="119"/>
    </row>
    <row r="237659" spans="21:21" ht="15" customHeight="1">
      <c r="U237659" s="119"/>
    </row>
    <row r="237660" spans="21:21" ht="15" customHeight="1">
      <c r="U237660" s="119"/>
    </row>
    <row r="237661" spans="21:21" ht="15" customHeight="1">
      <c r="U237661" s="119"/>
    </row>
    <row r="237662" spans="21:21" ht="15" customHeight="1">
      <c r="U237662" s="119"/>
    </row>
    <row r="237663" spans="21:21" ht="15" customHeight="1">
      <c r="U237663" s="119"/>
    </row>
    <row r="237664" spans="21:21" ht="15" customHeight="1">
      <c r="U237664" s="119"/>
    </row>
    <row r="237665" spans="21:21" ht="15" customHeight="1">
      <c r="U237665" s="119"/>
    </row>
    <row r="237666" spans="21:21" ht="15" customHeight="1">
      <c r="U237666" s="119"/>
    </row>
    <row r="237667" spans="21:21" ht="15" customHeight="1">
      <c r="U237667" s="119"/>
    </row>
    <row r="237668" spans="21:21" ht="15" customHeight="1">
      <c r="U237668" s="119"/>
    </row>
    <row r="237669" spans="21:21" ht="15" customHeight="1">
      <c r="U237669" s="119"/>
    </row>
    <row r="237670" spans="21:21" ht="15" customHeight="1">
      <c r="U237670" s="119"/>
    </row>
    <row r="237671" spans="21:21" ht="15" customHeight="1">
      <c r="U237671" s="119"/>
    </row>
    <row r="237672" spans="21:21" ht="15" customHeight="1">
      <c r="U237672" s="119"/>
    </row>
    <row r="237673" spans="21:21" ht="15" customHeight="1">
      <c r="U237673" s="119"/>
    </row>
    <row r="237674" spans="21:21" ht="15" customHeight="1">
      <c r="U237674" s="119"/>
    </row>
    <row r="237675" spans="21:21" ht="15" customHeight="1">
      <c r="U237675" s="119"/>
    </row>
    <row r="237676" spans="21:21" ht="15" customHeight="1">
      <c r="U237676" s="119"/>
    </row>
    <row r="237677" spans="21:21" ht="15" customHeight="1">
      <c r="U237677" s="119"/>
    </row>
    <row r="237678" spans="21:21" ht="15" customHeight="1">
      <c r="U237678" s="119"/>
    </row>
    <row r="237679" spans="21:21" ht="15" customHeight="1">
      <c r="U237679" s="119"/>
    </row>
    <row r="237680" spans="21:21" ht="15" customHeight="1">
      <c r="U237680" s="119"/>
    </row>
    <row r="237681" spans="21:21" ht="15" customHeight="1">
      <c r="U237681" s="119"/>
    </row>
    <row r="237682" spans="21:21" ht="15" customHeight="1">
      <c r="U237682" s="119"/>
    </row>
    <row r="237683" spans="21:21" ht="15" customHeight="1">
      <c r="U237683" s="119"/>
    </row>
    <row r="237684" spans="21:21" ht="15" customHeight="1">
      <c r="U237684" s="119"/>
    </row>
    <row r="237685" spans="21:21" ht="15" customHeight="1">
      <c r="U237685" s="119"/>
    </row>
    <row r="237686" spans="21:21" ht="15" customHeight="1">
      <c r="U237686" s="119"/>
    </row>
    <row r="237687" spans="21:21" ht="15" customHeight="1">
      <c r="U237687" s="119"/>
    </row>
    <row r="237688" spans="21:21" ht="15" customHeight="1">
      <c r="U237688" s="119"/>
    </row>
    <row r="237689" spans="21:21" ht="15" customHeight="1">
      <c r="U237689" s="119"/>
    </row>
    <row r="237690" spans="21:21" ht="15" customHeight="1">
      <c r="U237690" s="119"/>
    </row>
    <row r="237691" spans="21:21" ht="15" customHeight="1">
      <c r="U237691" s="119"/>
    </row>
    <row r="237692" spans="21:21" ht="15" customHeight="1">
      <c r="U237692" s="119"/>
    </row>
    <row r="237693" spans="21:21" ht="15" customHeight="1">
      <c r="U237693" s="119"/>
    </row>
    <row r="237694" spans="21:21" ht="15" customHeight="1">
      <c r="U237694" s="119"/>
    </row>
    <row r="237695" spans="21:21" ht="15" customHeight="1">
      <c r="U237695" s="119"/>
    </row>
    <row r="237696" spans="21:21" ht="15" customHeight="1">
      <c r="U237696" s="119"/>
    </row>
    <row r="237697" spans="21:21" ht="15" customHeight="1">
      <c r="U237697" s="119"/>
    </row>
    <row r="237698" spans="21:21" ht="15" customHeight="1">
      <c r="U237698" s="119"/>
    </row>
    <row r="237699" spans="21:21" ht="15" customHeight="1">
      <c r="U237699" s="119"/>
    </row>
    <row r="237700" spans="21:21" ht="15" customHeight="1">
      <c r="U237700" s="119"/>
    </row>
    <row r="237701" spans="21:21" ht="15" customHeight="1">
      <c r="U237701" s="119"/>
    </row>
    <row r="237702" spans="21:21" ht="15" customHeight="1">
      <c r="U237702" s="119"/>
    </row>
    <row r="237703" spans="21:21" ht="15" customHeight="1">
      <c r="U237703" s="119"/>
    </row>
    <row r="237704" spans="21:21" ht="15" customHeight="1">
      <c r="U237704" s="119"/>
    </row>
    <row r="237705" spans="21:21" ht="15" customHeight="1">
      <c r="U237705" s="119"/>
    </row>
    <row r="237706" spans="21:21" ht="15" customHeight="1">
      <c r="U237706" s="119"/>
    </row>
    <row r="237707" spans="21:21" ht="15" customHeight="1">
      <c r="U237707" s="119"/>
    </row>
    <row r="237708" spans="21:21" ht="15" customHeight="1">
      <c r="U237708" s="119"/>
    </row>
    <row r="237709" spans="21:21" ht="15" customHeight="1">
      <c r="U237709" s="119"/>
    </row>
    <row r="237710" spans="21:21" ht="15" customHeight="1">
      <c r="U237710" s="119"/>
    </row>
    <row r="237711" spans="21:21" ht="15" customHeight="1">
      <c r="U237711" s="119"/>
    </row>
    <row r="237712" spans="21:21" ht="15" customHeight="1">
      <c r="U237712" s="119"/>
    </row>
    <row r="237713" spans="21:21" ht="15" customHeight="1">
      <c r="U237713" s="119"/>
    </row>
    <row r="237714" spans="21:21" ht="15" customHeight="1">
      <c r="U237714" s="119"/>
    </row>
    <row r="237715" spans="21:21" ht="15" customHeight="1">
      <c r="U237715" s="119"/>
    </row>
    <row r="237716" spans="21:21" ht="15" customHeight="1">
      <c r="U237716" s="119"/>
    </row>
    <row r="237717" spans="21:21" ht="15" customHeight="1">
      <c r="U237717" s="119"/>
    </row>
    <row r="237718" spans="21:21" ht="15" customHeight="1">
      <c r="U237718" s="119"/>
    </row>
    <row r="237719" spans="21:21" ht="15" customHeight="1">
      <c r="U237719" s="119"/>
    </row>
    <row r="237720" spans="21:21" ht="15" customHeight="1">
      <c r="U237720" s="119"/>
    </row>
    <row r="237721" spans="21:21" ht="15" customHeight="1">
      <c r="U237721" s="119"/>
    </row>
    <row r="237722" spans="21:21" ht="15" customHeight="1">
      <c r="U237722" s="119"/>
    </row>
    <row r="237723" spans="21:21" ht="15" customHeight="1">
      <c r="U237723" s="119"/>
    </row>
    <row r="237724" spans="21:21" ht="15" customHeight="1">
      <c r="U237724" s="119"/>
    </row>
    <row r="237725" spans="21:21" ht="15" customHeight="1">
      <c r="U237725" s="119"/>
    </row>
    <row r="237726" spans="21:21" ht="15" customHeight="1">
      <c r="U237726" s="119"/>
    </row>
    <row r="237727" spans="21:21" ht="15" customHeight="1">
      <c r="U237727" s="119"/>
    </row>
    <row r="237728" spans="21:21" ht="15" customHeight="1">
      <c r="U237728" s="119"/>
    </row>
    <row r="237729" spans="21:21" ht="15" customHeight="1">
      <c r="U237729" s="119"/>
    </row>
    <row r="237730" spans="21:21" ht="15" customHeight="1">
      <c r="U237730" s="119"/>
    </row>
    <row r="237731" spans="21:21" ht="15" customHeight="1">
      <c r="U237731" s="119"/>
    </row>
    <row r="237732" spans="21:21" ht="15" customHeight="1">
      <c r="U237732" s="119"/>
    </row>
    <row r="237733" spans="21:21" ht="15" customHeight="1">
      <c r="U237733" s="119"/>
    </row>
    <row r="237734" spans="21:21" ht="15" customHeight="1">
      <c r="U237734" s="119"/>
    </row>
    <row r="237735" spans="21:21" ht="15" customHeight="1">
      <c r="U237735" s="119"/>
    </row>
    <row r="237736" spans="21:21" ht="15" customHeight="1">
      <c r="U237736" s="119"/>
    </row>
    <row r="237737" spans="21:21" ht="15" customHeight="1">
      <c r="U237737" s="119"/>
    </row>
    <row r="237738" spans="21:21" ht="15" customHeight="1">
      <c r="U237738" s="119"/>
    </row>
    <row r="237739" spans="21:21" ht="15" customHeight="1">
      <c r="U237739" s="119"/>
    </row>
    <row r="237740" spans="21:21" ht="15" customHeight="1">
      <c r="U237740" s="119"/>
    </row>
    <row r="237741" spans="21:21" ht="15" customHeight="1">
      <c r="U237741" s="119"/>
    </row>
    <row r="237742" spans="21:21" ht="15" customHeight="1">
      <c r="U237742" s="119"/>
    </row>
    <row r="237743" spans="21:21" ht="15" customHeight="1">
      <c r="U237743" s="119"/>
    </row>
    <row r="237744" spans="21:21" ht="15" customHeight="1">
      <c r="U237744" s="119"/>
    </row>
    <row r="237745" spans="21:21" ht="15" customHeight="1">
      <c r="U237745" s="119"/>
    </row>
    <row r="237746" spans="21:21" ht="15" customHeight="1">
      <c r="U237746" s="119"/>
    </row>
    <row r="237747" spans="21:21" ht="15" customHeight="1">
      <c r="U237747" s="119"/>
    </row>
    <row r="237748" spans="21:21" ht="15" customHeight="1">
      <c r="U237748" s="119"/>
    </row>
    <row r="237749" spans="21:21" ht="15" customHeight="1">
      <c r="U237749" s="119"/>
    </row>
    <row r="237750" spans="21:21" ht="15" customHeight="1">
      <c r="U237750" s="119"/>
    </row>
    <row r="237751" spans="21:21" ht="15" customHeight="1">
      <c r="U237751" s="119"/>
    </row>
    <row r="237752" spans="21:21" ht="15" customHeight="1">
      <c r="U237752" s="119"/>
    </row>
    <row r="237753" spans="21:21" ht="15" customHeight="1">
      <c r="U237753" s="119"/>
    </row>
    <row r="237754" spans="21:21" ht="15" customHeight="1">
      <c r="U237754" s="119"/>
    </row>
    <row r="237755" spans="21:21" ht="15" customHeight="1">
      <c r="U237755" s="119"/>
    </row>
    <row r="237756" spans="21:21" ht="15" customHeight="1">
      <c r="U237756" s="119"/>
    </row>
    <row r="237757" spans="21:21" ht="15" customHeight="1">
      <c r="U237757" s="119"/>
    </row>
    <row r="237758" spans="21:21" ht="15" customHeight="1">
      <c r="U237758" s="119"/>
    </row>
    <row r="237759" spans="21:21" ht="15" customHeight="1">
      <c r="U237759" s="119"/>
    </row>
    <row r="237760" spans="21:21" ht="15" customHeight="1">
      <c r="U237760" s="119"/>
    </row>
    <row r="237761" spans="21:21" ht="15" customHeight="1">
      <c r="U237761" s="119"/>
    </row>
    <row r="237762" spans="21:21" ht="15" customHeight="1">
      <c r="U237762" s="119"/>
    </row>
    <row r="237763" spans="21:21" ht="15" customHeight="1">
      <c r="U237763" s="119"/>
    </row>
    <row r="237764" spans="21:21" ht="15" customHeight="1">
      <c r="U237764" s="119"/>
    </row>
    <row r="237765" spans="21:21" ht="15" customHeight="1">
      <c r="U237765" s="119"/>
    </row>
    <row r="237766" spans="21:21" ht="15" customHeight="1">
      <c r="U237766" s="119"/>
    </row>
    <row r="237767" spans="21:21" ht="15" customHeight="1">
      <c r="U237767" s="119"/>
    </row>
    <row r="237768" spans="21:21" ht="15" customHeight="1">
      <c r="U237768" s="119"/>
    </row>
    <row r="237769" spans="21:21" ht="15" customHeight="1">
      <c r="U237769" s="119"/>
    </row>
    <row r="237770" spans="21:21" ht="15" customHeight="1">
      <c r="U237770" s="119"/>
    </row>
    <row r="237771" spans="21:21" ht="15" customHeight="1">
      <c r="U237771" s="119"/>
    </row>
    <row r="237772" spans="21:21" ht="15" customHeight="1">
      <c r="U237772" s="119"/>
    </row>
    <row r="237773" spans="21:21" ht="15" customHeight="1">
      <c r="U237773" s="119"/>
    </row>
    <row r="237774" spans="21:21" ht="15" customHeight="1">
      <c r="U237774" s="119"/>
    </row>
    <row r="237775" spans="21:21" ht="15" customHeight="1">
      <c r="U237775" s="119"/>
    </row>
    <row r="237776" spans="21:21" ht="15" customHeight="1">
      <c r="U237776" s="119"/>
    </row>
    <row r="237777" spans="21:21" ht="15" customHeight="1">
      <c r="U237777" s="119"/>
    </row>
    <row r="237778" spans="21:21" ht="15" customHeight="1">
      <c r="U237778" s="119"/>
    </row>
    <row r="237779" spans="21:21" ht="15" customHeight="1">
      <c r="U237779" s="119"/>
    </row>
    <row r="237780" spans="21:21" ht="15" customHeight="1">
      <c r="U237780" s="119"/>
    </row>
    <row r="237781" spans="21:21" ht="15" customHeight="1">
      <c r="U237781" s="119"/>
    </row>
    <row r="237782" spans="21:21" ht="15" customHeight="1">
      <c r="U237782" s="119"/>
    </row>
    <row r="237783" spans="21:21" ht="15" customHeight="1">
      <c r="U237783" s="119"/>
    </row>
    <row r="237784" spans="21:21" ht="15" customHeight="1">
      <c r="U237784" s="119"/>
    </row>
    <row r="237785" spans="21:21" ht="15" customHeight="1">
      <c r="U237785" s="119"/>
    </row>
    <row r="237786" spans="21:21" ht="15" customHeight="1">
      <c r="U237786" s="119"/>
    </row>
    <row r="237787" spans="21:21" ht="15" customHeight="1">
      <c r="U237787" s="119"/>
    </row>
    <row r="237788" spans="21:21" ht="15" customHeight="1">
      <c r="U237788" s="119"/>
    </row>
    <row r="237789" spans="21:21" ht="15" customHeight="1">
      <c r="U237789" s="119"/>
    </row>
    <row r="237790" spans="21:21" ht="15" customHeight="1">
      <c r="U237790" s="119"/>
    </row>
    <row r="237791" spans="21:21" ht="15" customHeight="1">
      <c r="U237791" s="119"/>
    </row>
    <row r="237792" spans="21:21" ht="15" customHeight="1">
      <c r="U237792" s="119"/>
    </row>
    <row r="237793" spans="21:21" ht="15" customHeight="1">
      <c r="U237793" s="119"/>
    </row>
    <row r="237794" spans="21:21" ht="15" customHeight="1">
      <c r="U237794" s="119"/>
    </row>
    <row r="237795" spans="21:21" ht="15" customHeight="1">
      <c r="U237795" s="119"/>
    </row>
    <row r="237796" spans="21:21" ht="15" customHeight="1">
      <c r="U237796" s="119"/>
    </row>
    <row r="237797" spans="21:21" ht="15" customHeight="1">
      <c r="U237797" s="119"/>
    </row>
    <row r="237798" spans="21:21" ht="15" customHeight="1">
      <c r="U237798" s="119"/>
    </row>
    <row r="237799" spans="21:21" ht="15" customHeight="1">
      <c r="U237799" s="119"/>
    </row>
    <row r="237800" spans="21:21" ht="15" customHeight="1">
      <c r="U237800" s="119"/>
    </row>
    <row r="237801" spans="21:21" ht="15" customHeight="1">
      <c r="U237801" s="119"/>
    </row>
    <row r="237802" spans="21:21" ht="15" customHeight="1">
      <c r="U237802" s="119"/>
    </row>
    <row r="237803" spans="21:21" ht="15" customHeight="1">
      <c r="U237803" s="119"/>
    </row>
    <row r="237804" spans="21:21" ht="15" customHeight="1">
      <c r="U237804" s="119"/>
    </row>
    <row r="237805" spans="21:21" ht="15" customHeight="1">
      <c r="U237805" s="119"/>
    </row>
    <row r="237806" spans="21:21" ht="15" customHeight="1">
      <c r="U237806" s="119"/>
    </row>
    <row r="237807" spans="21:21" ht="15" customHeight="1">
      <c r="U237807" s="119"/>
    </row>
    <row r="237808" spans="21:21" ht="15" customHeight="1">
      <c r="U237808" s="119"/>
    </row>
    <row r="237809" spans="21:21" ht="15" customHeight="1">
      <c r="U237809" s="119"/>
    </row>
    <row r="237810" spans="21:21" ht="15" customHeight="1">
      <c r="U237810" s="119"/>
    </row>
    <row r="237811" spans="21:21" ht="15" customHeight="1">
      <c r="U237811" s="119"/>
    </row>
    <row r="237812" spans="21:21" ht="15" customHeight="1">
      <c r="U237812" s="119"/>
    </row>
    <row r="237813" spans="21:21" ht="15" customHeight="1">
      <c r="U237813" s="119"/>
    </row>
    <row r="237814" spans="21:21" ht="15" customHeight="1">
      <c r="U237814" s="119"/>
    </row>
    <row r="237815" spans="21:21" ht="15" customHeight="1">
      <c r="U237815" s="119"/>
    </row>
    <row r="237816" spans="21:21" ht="15" customHeight="1">
      <c r="U237816" s="119"/>
    </row>
    <row r="237817" spans="21:21" ht="15" customHeight="1">
      <c r="U237817" s="119"/>
    </row>
    <row r="237818" spans="21:21" ht="15" customHeight="1">
      <c r="U237818" s="119"/>
    </row>
    <row r="237819" spans="21:21" ht="15" customHeight="1">
      <c r="U237819" s="119"/>
    </row>
    <row r="237820" spans="21:21" ht="15" customHeight="1">
      <c r="U237820" s="119"/>
    </row>
    <row r="237821" spans="21:21" ht="15" customHeight="1">
      <c r="U237821" s="119"/>
    </row>
    <row r="237822" spans="21:21" ht="15" customHeight="1">
      <c r="U237822" s="119"/>
    </row>
    <row r="237823" spans="21:21" ht="15" customHeight="1">
      <c r="U237823" s="119"/>
    </row>
    <row r="237824" spans="21:21" ht="15" customHeight="1">
      <c r="U237824" s="119"/>
    </row>
    <row r="237825" spans="21:21" ht="15" customHeight="1">
      <c r="U237825" s="119"/>
    </row>
    <row r="237826" spans="21:21" ht="15" customHeight="1">
      <c r="U237826" s="119"/>
    </row>
    <row r="237827" spans="21:21" ht="15" customHeight="1">
      <c r="U237827" s="119"/>
    </row>
    <row r="237828" spans="21:21" ht="15" customHeight="1">
      <c r="U237828" s="119"/>
    </row>
    <row r="237829" spans="21:21" ht="15" customHeight="1">
      <c r="U237829" s="119"/>
    </row>
    <row r="237830" spans="21:21" ht="15" customHeight="1">
      <c r="U237830" s="119"/>
    </row>
    <row r="237831" spans="21:21" ht="15" customHeight="1">
      <c r="U237831" s="119"/>
    </row>
    <row r="237832" spans="21:21" ht="15" customHeight="1">
      <c r="U237832" s="119"/>
    </row>
    <row r="237833" spans="21:21" ht="15" customHeight="1">
      <c r="U237833" s="119"/>
    </row>
    <row r="237834" spans="21:21" ht="15" customHeight="1">
      <c r="U237834" s="119"/>
    </row>
    <row r="237835" spans="21:21" ht="15" customHeight="1">
      <c r="U237835" s="119"/>
    </row>
    <row r="237836" spans="21:21" ht="15" customHeight="1">
      <c r="U237836" s="119"/>
    </row>
    <row r="237837" spans="21:21" ht="15" customHeight="1">
      <c r="U237837" s="119"/>
    </row>
    <row r="237838" spans="21:21" ht="15" customHeight="1">
      <c r="U237838" s="119"/>
    </row>
    <row r="237839" spans="21:21" ht="15" customHeight="1">
      <c r="U237839" s="119"/>
    </row>
    <row r="237840" spans="21:21" ht="15" customHeight="1">
      <c r="U237840" s="119"/>
    </row>
    <row r="237841" spans="21:21" ht="15" customHeight="1">
      <c r="U237841" s="119"/>
    </row>
    <row r="237842" spans="21:21" ht="15" customHeight="1">
      <c r="U237842" s="119"/>
    </row>
    <row r="237843" spans="21:21" ht="15" customHeight="1">
      <c r="U237843" s="119"/>
    </row>
    <row r="237844" spans="21:21" ht="15" customHeight="1">
      <c r="U237844" s="119"/>
    </row>
    <row r="237845" spans="21:21" ht="15" customHeight="1">
      <c r="U237845" s="119"/>
    </row>
    <row r="237846" spans="21:21" ht="15" customHeight="1">
      <c r="U237846" s="119"/>
    </row>
    <row r="237847" spans="21:21" ht="15" customHeight="1">
      <c r="U237847" s="119"/>
    </row>
    <row r="237848" spans="21:21" ht="15" customHeight="1">
      <c r="U237848" s="119"/>
    </row>
    <row r="237849" spans="21:21" ht="15" customHeight="1">
      <c r="U237849" s="119"/>
    </row>
    <row r="237850" spans="21:21" ht="15" customHeight="1">
      <c r="U237850" s="119"/>
    </row>
    <row r="237851" spans="21:21" ht="15" customHeight="1">
      <c r="U237851" s="119"/>
    </row>
    <row r="237852" spans="21:21" ht="15" customHeight="1">
      <c r="U237852" s="119"/>
    </row>
    <row r="237853" spans="21:21" ht="15" customHeight="1">
      <c r="U237853" s="119"/>
    </row>
    <row r="237854" spans="21:21" ht="15" customHeight="1">
      <c r="U237854" s="119"/>
    </row>
    <row r="237855" spans="21:21" ht="15" customHeight="1">
      <c r="U237855" s="119"/>
    </row>
    <row r="237856" spans="21:21" ht="15" customHeight="1">
      <c r="U237856" s="119"/>
    </row>
    <row r="237857" spans="21:21" ht="15" customHeight="1">
      <c r="U237857" s="119"/>
    </row>
    <row r="237858" spans="21:21" ht="15" customHeight="1">
      <c r="U237858" s="119"/>
    </row>
    <row r="237859" spans="21:21" ht="15" customHeight="1">
      <c r="U237859" s="119"/>
    </row>
    <row r="237860" spans="21:21" ht="15" customHeight="1">
      <c r="U237860" s="119"/>
    </row>
    <row r="237861" spans="21:21" ht="15" customHeight="1">
      <c r="U237861" s="119"/>
    </row>
    <row r="237862" spans="21:21" ht="15" customHeight="1">
      <c r="U237862" s="119"/>
    </row>
    <row r="237863" spans="21:21" ht="15" customHeight="1">
      <c r="U237863" s="119"/>
    </row>
    <row r="237864" spans="21:21" ht="15" customHeight="1">
      <c r="U237864" s="119"/>
    </row>
    <row r="237865" spans="21:21" ht="15" customHeight="1">
      <c r="U237865" s="119"/>
    </row>
    <row r="237866" spans="21:21" ht="15" customHeight="1">
      <c r="U237866" s="119"/>
    </row>
    <row r="237867" spans="21:21" ht="15" customHeight="1">
      <c r="U237867" s="119"/>
    </row>
    <row r="237868" spans="21:21" ht="15" customHeight="1">
      <c r="U237868" s="119"/>
    </row>
    <row r="237869" spans="21:21" ht="15" customHeight="1">
      <c r="U237869" s="119"/>
    </row>
    <row r="237870" spans="21:21" ht="15" customHeight="1">
      <c r="U237870" s="119"/>
    </row>
    <row r="237871" spans="21:21" ht="15" customHeight="1">
      <c r="U237871" s="119"/>
    </row>
    <row r="237872" spans="21:21" ht="15" customHeight="1">
      <c r="U237872" s="119"/>
    </row>
    <row r="237873" spans="21:21" ht="15" customHeight="1">
      <c r="U237873" s="119"/>
    </row>
    <row r="237874" spans="21:21" ht="15" customHeight="1">
      <c r="U237874" s="119"/>
    </row>
    <row r="237875" spans="21:21" ht="15" customHeight="1">
      <c r="U237875" s="119"/>
    </row>
    <row r="237876" spans="21:21" ht="15" customHeight="1">
      <c r="U237876" s="119"/>
    </row>
    <row r="237877" spans="21:21" ht="15" customHeight="1">
      <c r="U237877" s="119"/>
    </row>
    <row r="237878" spans="21:21" ht="15" customHeight="1">
      <c r="U237878" s="119"/>
    </row>
    <row r="237879" spans="21:21" ht="15" customHeight="1">
      <c r="U237879" s="119"/>
    </row>
    <row r="237880" spans="21:21" ht="15" customHeight="1">
      <c r="U237880" s="119"/>
    </row>
    <row r="237881" spans="21:21" ht="15" customHeight="1">
      <c r="U237881" s="119"/>
    </row>
    <row r="237882" spans="21:21" ht="15" customHeight="1">
      <c r="U237882" s="119"/>
    </row>
    <row r="237883" spans="21:21" ht="15" customHeight="1">
      <c r="U237883" s="119"/>
    </row>
    <row r="237884" spans="21:21" ht="15" customHeight="1">
      <c r="U237884" s="119"/>
    </row>
    <row r="237885" spans="21:21" ht="15" customHeight="1">
      <c r="U237885" s="119"/>
    </row>
    <row r="237886" spans="21:21" ht="15" customHeight="1">
      <c r="U237886" s="119"/>
    </row>
    <row r="237887" spans="21:21" ht="15" customHeight="1">
      <c r="U237887" s="119"/>
    </row>
    <row r="237888" spans="21:21" ht="15" customHeight="1">
      <c r="U237888" s="119"/>
    </row>
    <row r="237889" spans="21:21" ht="15" customHeight="1">
      <c r="U237889" s="119"/>
    </row>
    <row r="237890" spans="21:21" ht="15" customHeight="1">
      <c r="U237890" s="119"/>
    </row>
    <row r="237891" spans="21:21" ht="15" customHeight="1">
      <c r="U237891" s="119"/>
    </row>
    <row r="237892" spans="21:21" ht="15" customHeight="1">
      <c r="U237892" s="119"/>
    </row>
    <row r="237893" spans="21:21" ht="15" customHeight="1">
      <c r="U237893" s="119"/>
    </row>
    <row r="237894" spans="21:21" ht="15" customHeight="1">
      <c r="U237894" s="119"/>
    </row>
    <row r="237895" spans="21:21" ht="15" customHeight="1">
      <c r="U237895" s="119"/>
    </row>
    <row r="237896" spans="21:21" ht="15" customHeight="1">
      <c r="U237896" s="119"/>
    </row>
    <row r="237897" spans="21:21" ht="15" customHeight="1">
      <c r="U237897" s="119"/>
    </row>
    <row r="237898" spans="21:21" ht="15" customHeight="1">
      <c r="U237898" s="119"/>
    </row>
    <row r="237899" spans="21:21" ht="15" customHeight="1">
      <c r="U237899" s="119"/>
    </row>
    <row r="237900" spans="21:21" ht="15" customHeight="1">
      <c r="U237900" s="119"/>
    </row>
    <row r="237901" spans="21:21" ht="15" customHeight="1">
      <c r="U237901" s="119"/>
    </row>
    <row r="237902" spans="21:21" ht="15" customHeight="1">
      <c r="U237902" s="119"/>
    </row>
    <row r="237903" spans="21:21" ht="15" customHeight="1">
      <c r="U237903" s="119"/>
    </row>
    <row r="237904" spans="21:21" ht="15" customHeight="1">
      <c r="U237904" s="119"/>
    </row>
    <row r="237905" spans="21:21" ht="15" customHeight="1">
      <c r="U237905" s="119"/>
    </row>
    <row r="237906" spans="21:21" ht="15" customHeight="1">
      <c r="U237906" s="119"/>
    </row>
    <row r="237907" spans="21:21" ht="15" customHeight="1">
      <c r="U237907" s="119"/>
    </row>
    <row r="237908" spans="21:21" ht="15" customHeight="1">
      <c r="U237908" s="119"/>
    </row>
    <row r="237909" spans="21:21" ht="15" customHeight="1">
      <c r="U237909" s="119"/>
    </row>
    <row r="237910" spans="21:21" ht="15" customHeight="1">
      <c r="U237910" s="119"/>
    </row>
    <row r="237911" spans="21:21" ht="15" customHeight="1">
      <c r="U237911" s="119"/>
    </row>
    <row r="237912" spans="21:21" ht="15" customHeight="1">
      <c r="U237912" s="119"/>
    </row>
    <row r="237913" spans="21:21" ht="15" customHeight="1">
      <c r="U237913" s="119"/>
    </row>
    <row r="237914" spans="21:21" ht="15" customHeight="1">
      <c r="U237914" s="119"/>
    </row>
    <row r="237915" spans="21:21" ht="15" customHeight="1">
      <c r="U237915" s="119"/>
    </row>
    <row r="237916" spans="21:21" ht="15" customHeight="1">
      <c r="U237916" s="119"/>
    </row>
    <row r="237917" spans="21:21" ht="15" customHeight="1">
      <c r="U237917" s="119"/>
    </row>
    <row r="237918" spans="21:21" ht="15" customHeight="1">
      <c r="U237918" s="119"/>
    </row>
    <row r="237919" spans="21:21" ht="15" customHeight="1">
      <c r="U237919" s="119"/>
    </row>
    <row r="237920" spans="21:21" ht="15" customHeight="1">
      <c r="U237920" s="119"/>
    </row>
    <row r="237921" spans="21:21" ht="15" customHeight="1">
      <c r="U237921" s="119"/>
    </row>
    <row r="237922" spans="21:21" ht="15" customHeight="1">
      <c r="U237922" s="119"/>
    </row>
    <row r="237923" spans="21:21" ht="15" customHeight="1">
      <c r="U237923" s="119"/>
    </row>
    <row r="237924" spans="21:21" ht="15" customHeight="1">
      <c r="U237924" s="119"/>
    </row>
    <row r="237925" spans="21:21" ht="15" customHeight="1">
      <c r="U237925" s="119"/>
    </row>
    <row r="237926" spans="21:21" ht="15" customHeight="1">
      <c r="U237926" s="119"/>
    </row>
    <row r="237927" spans="21:21" ht="15" customHeight="1">
      <c r="U237927" s="119"/>
    </row>
    <row r="237928" spans="21:21" ht="15" customHeight="1">
      <c r="U237928" s="119"/>
    </row>
    <row r="237929" spans="21:21" ht="15" customHeight="1">
      <c r="U237929" s="119"/>
    </row>
    <row r="237930" spans="21:21" ht="15" customHeight="1">
      <c r="U237930" s="119"/>
    </row>
    <row r="237931" spans="21:21" ht="15" customHeight="1">
      <c r="U237931" s="119"/>
    </row>
    <row r="237932" spans="21:21" ht="15" customHeight="1">
      <c r="U237932" s="119"/>
    </row>
    <row r="237933" spans="21:21" ht="15" customHeight="1">
      <c r="U237933" s="119"/>
    </row>
    <row r="237934" spans="21:21" ht="15" customHeight="1">
      <c r="U237934" s="119"/>
    </row>
    <row r="237935" spans="21:21" ht="15" customHeight="1">
      <c r="U237935" s="119"/>
    </row>
    <row r="237936" spans="21:21" ht="15" customHeight="1">
      <c r="U237936" s="119"/>
    </row>
    <row r="237937" spans="21:21" ht="15" customHeight="1">
      <c r="U237937" s="119"/>
    </row>
    <row r="237938" spans="21:21" ht="15" customHeight="1">
      <c r="U237938" s="119"/>
    </row>
    <row r="237939" spans="21:21" ht="15" customHeight="1">
      <c r="U237939" s="119"/>
    </row>
    <row r="237940" spans="21:21" ht="15" customHeight="1">
      <c r="U237940" s="119"/>
    </row>
    <row r="237941" spans="21:21" ht="15" customHeight="1">
      <c r="U237941" s="119"/>
    </row>
    <row r="237942" spans="21:21" ht="15" customHeight="1">
      <c r="U237942" s="119"/>
    </row>
    <row r="237943" spans="21:21" ht="15" customHeight="1">
      <c r="U237943" s="119"/>
    </row>
    <row r="237944" spans="21:21" ht="15" customHeight="1">
      <c r="U237944" s="119"/>
    </row>
    <row r="237945" spans="21:21" ht="15" customHeight="1">
      <c r="U237945" s="119"/>
    </row>
    <row r="237946" spans="21:21" ht="15" customHeight="1">
      <c r="U237946" s="119"/>
    </row>
    <row r="237947" spans="21:21" ht="15" customHeight="1">
      <c r="U237947" s="119"/>
    </row>
    <row r="237948" spans="21:21" ht="15" customHeight="1">
      <c r="U237948" s="119"/>
    </row>
    <row r="237949" spans="21:21" ht="15" customHeight="1">
      <c r="U237949" s="119"/>
    </row>
    <row r="237950" spans="21:21" ht="15" customHeight="1">
      <c r="U237950" s="119"/>
    </row>
    <row r="237951" spans="21:21" ht="15" customHeight="1">
      <c r="U237951" s="119"/>
    </row>
    <row r="237952" spans="21:21" ht="15" customHeight="1">
      <c r="U237952" s="119"/>
    </row>
    <row r="237953" spans="21:21" ht="15" customHeight="1">
      <c r="U237953" s="119"/>
    </row>
    <row r="237954" spans="21:21" ht="15" customHeight="1">
      <c r="U237954" s="119"/>
    </row>
    <row r="237955" spans="21:21" ht="15" customHeight="1">
      <c r="U237955" s="119"/>
    </row>
    <row r="237956" spans="21:21" ht="15" customHeight="1">
      <c r="U237956" s="119"/>
    </row>
    <row r="237957" spans="21:21" ht="15" customHeight="1">
      <c r="U237957" s="119"/>
    </row>
    <row r="237958" spans="21:21" ht="15" customHeight="1">
      <c r="U237958" s="119"/>
    </row>
    <row r="237959" spans="21:21" ht="15" customHeight="1">
      <c r="U237959" s="119"/>
    </row>
    <row r="237960" spans="21:21" ht="15" customHeight="1">
      <c r="U237960" s="119"/>
    </row>
    <row r="237961" spans="21:21" ht="15" customHeight="1">
      <c r="U237961" s="119"/>
    </row>
    <row r="237962" spans="21:21" ht="15" customHeight="1">
      <c r="U237962" s="119"/>
    </row>
    <row r="237963" spans="21:21" ht="15" customHeight="1">
      <c r="U237963" s="119"/>
    </row>
    <row r="237964" spans="21:21" ht="15" customHeight="1">
      <c r="U237964" s="119"/>
    </row>
    <row r="237965" spans="21:21" ht="15" customHeight="1">
      <c r="U237965" s="119"/>
    </row>
    <row r="237966" spans="21:21" ht="15" customHeight="1">
      <c r="U237966" s="119"/>
    </row>
    <row r="237967" spans="21:21" ht="15" customHeight="1">
      <c r="U237967" s="119"/>
    </row>
    <row r="237968" spans="21:21" ht="15" customHeight="1">
      <c r="U237968" s="119"/>
    </row>
    <row r="237969" spans="21:21" ht="15" customHeight="1">
      <c r="U237969" s="119"/>
    </row>
    <row r="237970" spans="21:21" ht="15" customHeight="1">
      <c r="U237970" s="119"/>
    </row>
    <row r="237971" spans="21:21" ht="15" customHeight="1">
      <c r="U237971" s="119"/>
    </row>
    <row r="237972" spans="21:21" ht="15" customHeight="1">
      <c r="U237972" s="119"/>
    </row>
    <row r="237973" spans="21:21" ht="15" customHeight="1">
      <c r="U237973" s="119"/>
    </row>
    <row r="237974" spans="21:21" ht="15" customHeight="1">
      <c r="U237974" s="119"/>
    </row>
    <row r="237975" spans="21:21" ht="15" customHeight="1">
      <c r="U237975" s="119"/>
    </row>
    <row r="237976" spans="21:21" ht="15" customHeight="1">
      <c r="U237976" s="119"/>
    </row>
    <row r="237977" spans="21:21" ht="15" customHeight="1">
      <c r="U237977" s="119"/>
    </row>
    <row r="237978" spans="21:21" ht="15" customHeight="1">
      <c r="U237978" s="119"/>
    </row>
    <row r="237979" spans="21:21" ht="15" customHeight="1">
      <c r="U237979" s="119"/>
    </row>
    <row r="237980" spans="21:21" ht="15" customHeight="1">
      <c r="U237980" s="119"/>
    </row>
    <row r="237981" spans="21:21" ht="15" customHeight="1">
      <c r="U237981" s="119"/>
    </row>
    <row r="237982" spans="21:21" ht="15" customHeight="1">
      <c r="U237982" s="119"/>
    </row>
    <row r="237983" spans="21:21" ht="15" customHeight="1">
      <c r="U237983" s="119"/>
    </row>
    <row r="237984" spans="21:21" ht="15" customHeight="1">
      <c r="U237984" s="119"/>
    </row>
    <row r="237985" spans="21:21" ht="15" customHeight="1">
      <c r="U237985" s="119"/>
    </row>
    <row r="237986" spans="21:21" ht="15" customHeight="1">
      <c r="U237986" s="119"/>
    </row>
    <row r="237987" spans="21:21" ht="15" customHeight="1">
      <c r="U237987" s="119"/>
    </row>
    <row r="237988" spans="21:21" ht="15" customHeight="1">
      <c r="U237988" s="119"/>
    </row>
    <row r="237989" spans="21:21" ht="15" customHeight="1">
      <c r="U237989" s="119"/>
    </row>
    <row r="237990" spans="21:21" ht="15" customHeight="1">
      <c r="U237990" s="119"/>
    </row>
    <row r="237991" spans="21:21" ht="15" customHeight="1">
      <c r="U237991" s="119"/>
    </row>
    <row r="237992" spans="21:21" ht="15" customHeight="1">
      <c r="U237992" s="119"/>
    </row>
    <row r="237993" spans="21:21" ht="15" customHeight="1">
      <c r="U237993" s="119"/>
    </row>
    <row r="237994" spans="21:21" ht="15" customHeight="1">
      <c r="U237994" s="119"/>
    </row>
    <row r="237995" spans="21:21" ht="15" customHeight="1">
      <c r="U237995" s="119"/>
    </row>
    <row r="237996" spans="21:21" ht="15" customHeight="1">
      <c r="U237996" s="119"/>
    </row>
    <row r="237997" spans="21:21" ht="15" customHeight="1">
      <c r="U237997" s="119"/>
    </row>
    <row r="237998" spans="21:21" ht="15" customHeight="1">
      <c r="U237998" s="119"/>
    </row>
    <row r="237999" spans="21:21" ht="15" customHeight="1">
      <c r="U237999" s="119"/>
    </row>
    <row r="238000" spans="21:21" ht="15" customHeight="1">
      <c r="U238000" s="119"/>
    </row>
    <row r="238001" spans="21:21" ht="15" customHeight="1">
      <c r="U238001" s="119"/>
    </row>
    <row r="238002" spans="21:21" ht="15" customHeight="1">
      <c r="U238002" s="119"/>
    </row>
    <row r="238003" spans="21:21" ht="15" customHeight="1">
      <c r="U238003" s="119"/>
    </row>
    <row r="238004" spans="21:21" ht="15" customHeight="1">
      <c r="U238004" s="119"/>
    </row>
    <row r="238005" spans="21:21" ht="15" customHeight="1">
      <c r="U238005" s="119"/>
    </row>
    <row r="238006" spans="21:21" ht="15" customHeight="1">
      <c r="U238006" s="119"/>
    </row>
    <row r="238007" spans="21:21" ht="15" customHeight="1">
      <c r="U238007" s="119"/>
    </row>
    <row r="238008" spans="21:21" ht="15" customHeight="1">
      <c r="U238008" s="119"/>
    </row>
    <row r="238009" spans="21:21" ht="15" customHeight="1">
      <c r="U238009" s="119"/>
    </row>
    <row r="238010" spans="21:21" ht="15" customHeight="1">
      <c r="U238010" s="119"/>
    </row>
    <row r="238011" spans="21:21" ht="15" customHeight="1">
      <c r="U238011" s="119"/>
    </row>
    <row r="238012" spans="21:21" ht="15" customHeight="1">
      <c r="U238012" s="119"/>
    </row>
    <row r="238013" spans="21:21" ht="15" customHeight="1">
      <c r="U238013" s="119"/>
    </row>
    <row r="238014" spans="21:21" ht="15" customHeight="1">
      <c r="U238014" s="119"/>
    </row>
    <row r="238015" spans="21:21" ht="15" customHeight="1">
      <c r="U238015" s="119"/>
    </row>
    <row r="238016" spans="21:21" ht="15" customHeight="1">
      <c r="U238016" s="119"/>
    </row>
    <row r="238017" spans="21:21" ht="15" customHeight="1">
      <c r="U238017" s="119"/>
    </row>
    <row r="238018" spans="21:21" ht="15" customHeight="1">
      <c r="U238018" s="119"/>
    </row>
    <row r="238019" spans="21:21" ht="15" customHeight="1">
      <c r="U238019" s="119"/>
    </row>
    <row r="238020" spans="21:21" ht="15" customHeight="1">
      <c r="U238020" s="119"/>
    </row>
    <row r="238021" spans="21:21" ht="15" customHeight="1">
      <c r="U238021" s="119"/>
    </row>
    <row r="238022" spans="21:21" ht="15" customHeight="1">
      <c r="U238022" s="119"/>
    </row>
    <row r="238023" spans="21:21" ht="15" customHeight="1">
      <c r="U238023" s="119"/>
    </row>
    <row r="238024" spans="21:21" ht="15" customHeight="1">
      <c r="U238024" s="119"/>
    </row>
    <row r="238025" spans="21:21" ht="15" customHeight="1">
      <c r="U238025" s="119"/>
    </row>
    <row r="238026" spans="21:21" ht="15" customHeight="1">
      <c r="U238026" s="119"/>
    </row>
    <row r="238027" spans="21:21" ht="15" customHeight="1">
      <c r="U238027" s="119"/>
    </row>
    <row r="238028" spans="21:21" ht="15" customHeight="1">
      <c r="U238028" s="119"/>
    </row>
    <row r="238029" spans="21:21" ht="15" customHeight="1">
      <c r="U238029" s="119"/>
    </row>
    <row r="238030" spans="21:21" ht="15" customHeight="1">
      <c r="U238030" s="119"/>
    </row>
    <row r="238031" spans="21:21" ht="15" customHeight="1">
      <c r="U238031" s="119"/>
    </row>
    <row r="238032" spans="21:21" ht="15" customHeight="1">
      <c r="U238032" s="119"/>
    </row>
    <row r="238033" spans="21:21" ht="15" customHeight="1">
      <c r="U238033" s="119"/>
    </row>
    <row r="238034" spans="21:21" ht="15" customHeight="1">
      <c r="U238034" s="119"/>
    </row>
    <row r="238035" spans="21:21" ht="15" customHeight="1">
      <c r="U238035" s="119"/>
    </row>
    <row r="238036" spans="21:21" ht="15" customHeight="1">
      <c r="U238036" s="119"/>
    </row>
    <row r="238037" spans="21:21" ht="15" customHeight="1">
      <c r="U238037" s="119"/>
    </row>
    <row r="238038" spans="21:21" ht="15" customHeight="1">
      <c r="U238038" s="119"/>
    </row>
    <row r="238039" spans="21:21" ht="15" customHeight="1">
      <c r="U238039" s="119"/>
    </row>
    <row r="238040" spans="21:21" ht="15" customHeight="1">
      <c r="U238040" s="119"/>
    </row>
    <row r="238041" spans="21:21" ht="15" customHeight="1">
      <c r="U238041" s="119"/>
    </row>
    <row r="238042" spans="21:21" ht="15" customHeight="1">
      <c r="U238042" s="119"/>
    </row>
    <row r="238043" spans="21:21" ht="15" customHeight="1">
      <c r="U238043" s="119"/>
    </row>
    <row r="238044" spans="21:21" ht="15" customHeight="1">
      <c r="U238044" s="119"/>
    </row>
    <row r="238045" spans="21:21" ht="15" customHeight="1">
      <c r="U238045" s="119"/>
    </row>
    <row r="238046" spans="21:21" ht="15" customHeight="1">
      <c r="U238046" s="119"/>
    </row>
    <row r="238047" spans="21:21" ht="15" customHeight="1">
      <c r="U238047" s="119"/>
    </row>
    <row r="238048" spans="21:21" ht="15" customHeight="1">
      <c r="U238048" s="119"/>
    </row>
    <row r="238049" spans="21:21" ht="15" customHeight="1">
      <c r="U238049" s="119"/>
    </row>
    <row r="238050" spans="21:21" ht="15" customHeight="1">
      <c r="U238050" s="119"/>
    </row>
    <row r="238051" spans="21:21" ht="15" customHeight="1">
      <c r="U238051" s="119"/>
    </row>
    <row r="238052" spans="21:21" ht="15" customHeight="1">
      <c r="U238052" s="119"/>
    </row>
    <row r="238053" spans="21:21" ht="15" customHeight="1">
      <c r="U238053" s="119"/>
    </row>
    <row r="238054" spans="21:21" ht="15" customHeight="1">
      <c r="U238054" s="119"/>
    </row>
    <row r="238055" spans="21:21" ht="15" customHeight="1">
      <c r="U238055" s="119"/>
    </row>
    <row r="238056" spans="21:21" ht="15" customHeight="1">
      <c r="U238056" s="119"/>
    </row>
    <row r="238057" spans="21:21" ht="15" customHeight="1">
      <c r="U238057" s="119"/>
    </row>
    <row r="238058" spans="21:21" ht="15" customHeight="1">
      <c r="U238058" s="119"/>
    </row>
    <row r="238059" spans="21:21" ht="15" customHeight="1">
      <c r="U238059" s="119"/>
    </row>
    <row r="238060" spans="21:21" ht="15" customHeight="1">
      <c r="U238060" s="119"/>
    </row>
    <row r="238061" spans="21:21" ht="15" customHeight="1">
      <c r="U238061" s="119"/>
    </row>
    <row r="238062" spans="21:21" ht="15" customHeight="1">
      <c r="U238062" s="119"/>
    </row>
    <row r="238063" spans="21:21" ht="15" customHeight="1">
      <c r="U238063" s="119"/>
    </row>
    <row r="238064" spans="21:21" ht="15" customHeight="1">
      <c r="U238064" s="119"/>
    </row>
    <row r="238065" spans="21:21" ht="15" customHeight="1">
      <c r="U238065" s="119"/>
    </row>
    <row r="238066" spans="21:21" ht="15" customHeight="1">
      <c r="U238066" s="119"/>
    </row>
    <row r="238067" spans="21:21" ht="15" customHeight="1">
      <c r="U238067" s="119"/>
    </row>
    <row r="238068" spans="21:21" ht="15" customHeight="1">
      <c r="U238068" s="119"/>
    </row>
    <row r="238069" spans="21:21" ht="15" customHeight="1">
      <c r="U238069" s="119"/>
    </row>
    <row r="238070" spans="21:21" ht="15" customHeight="1">
      <c r="U238070" s="119"/>
    </row>
    <row r="238071" spans="21:21" ht="15" customHeight="1">
      <c r="U238071" s="119"/>
    </row>
    <row r="238072" spans="21:21" ht="15" customHeight="1">
      <c r="U238072" s="119"/>
    </row>
    <row r="238073" spans="21:21" ht="15" customHeight="1">
      <c r="U238073" s="119"/>
    </row>
    <row r="238074" spans="21:21" ht="15" customHeight="1">
      <c r="U238074" s="119"/>
    </row>
    <row r="238075" spans="21:21" ht="15" customHeight="1">
      <c r="U238075" s="119"/>
    </row>
    <row r="238076" spans="21:21" ht="15" customHeight="1">
      <c r="U238076" s="119"/>
    </row>
    <row r="238077" spans="21:21" ht="15" customHeight="1">
      <c r="U238077" s="119"/>
    </row>
    <row r="238078" spans="21:21" ht="15" customHeight="1">
      <c r="U238078" s="119"/>
    </row>
    <row r="238079" spans="21:21" ht="15" customHeight="1">
      <c r="U238079" s="119"/>
    </row>
    <row r="238080" spans="21:21" ht="15" customHeight="1">
      <c r="U238080" s="119"/>
    </row>
    <row r="238081" spans="21:21" ht="15" customHeight="1">
      <c r="U238081" s="119"/>
    </row>
    <row r="238082" spans="21:21" ht="15" customHeight="1">
      <c r="U238082" s="119"/>
    </row>
    <row r="238083" spans="21:21" ht="15" customHeight="1">
      <c r="U238083" s="119"/>
    </row>
    <row r="238084" spans="21:21" ht="15" customHeight="1">
      <c r="U238084" s="119"/>
    </row>
    <row r="238085" spans="21:21" ht="15" customHeight="1">
      <c r="U238085" s="119"/>
    </row>
    <row r="238086" spans="21:21" ht="15" customHeight="1">
      <c r="U238086" s="119"/>
    </row>
    <row r="238087" spans="21:21" ht="15" customHeight="1">
      <c r="U238087" s="119"/>
    </row>
    <row r="238088" spans="21:21" ht="15" customHeight="1">
      <c r="U238088" s="119"/>
    </row>
    <row r="238089" spans="21:21" ht="15" customHeight="1">
      <c r="U238089" s="119"/>
    </row>
    <row r="238090" spans="21:21" ht="15" customHeight="1">
      <c r="U238090" s="119"/>
    </row>
    <row r="238091" spans="21:21" ht="15" customHeight="1">
      <c r="U238091" s="119"/>
    </row>
    <row r="238092" spans="21:21" ht="15" customHeight="1">
      <c r="U238092" s="119"/>
    </row>
    <row r="238093" spans="21:21" ht="15" customHeight="1">
      <c r="U238093" s="119"/>
    </row>
    <row r="238094" spans="21:21" ht="15" customHeight="1">
      <c r="U238094" s="119"/>
    </row>
    <row r="238095" spans="21:21" ht="15" customHeight="1">
      <c r="U238095" s="119"/>
    </row>
    <row r="238096" spans="21:21" ht="15" customHeight="1">
      <c r="U238096" s="119"/>
    </row>
    <row r="238097" spans="21:21" ht="15" customHeight="1">
      <c r="U238097" s="119"/>
    </row>
    <row r="238098" spans="21:21" ht="15" customHeight="1">
      <c r="U238098" s="119"/>
    </row>
    <row r="238099" spans="21:21" ht="15" customHeight="1">
      <c r="U238099" s="119"/>
    </row>
    <row r="238100" spans="21:21" ht="15" customHeight="1">
      <c r="U238100" s="119"/>
    </row>
    <row r="238101" spans="21:21" ht="15" customHeight="1">
      <c r="U238101" s="119"/>
    </row>
    <row r="238102" spans="21:21" ht="15" customHeight="1">
      <c r="U238102" s="119"/>
    </row>
    <row r="238103" spans="21:21" ht="15" customHeight="1">
      <c r="U238103" s="119"/>
    </row>
    <row r="238104" spans="21:21" ht="15" customHeight="1">
      <c r="U238104" s="119"/>
    </row>
    <row r="238105" spans="21:21" ht="15" customHeight="1">
      <c r="U238105" s="119"/>
    </row>
    <row r="238106" spans="21:21" ht="15" customHeight="1">
      <c r="U238106" s="119"/>
    </row>
    <row r="238107" spans="21:21" ht="15" customHeight="1">
      <c r="U238107" s="119"/>
    </row>
    <row r="238108" spans="21:21" ht="15" customHeight="1">
      <c r="U238108" s="119"/>
    </row>
    <row r="238109" spans="21:21" ht="15" customHeight="1">
      <c r="U238109" s="119"/>
    </row>
    <row r="238110" spans="21:21" ht="15" customHeight="1">
      <c r="U238110" s="119"/>
    </row>
    <row r="238111" spans="21:21" ht="15" customHeight="1">
      <c r="U238111" s="119"/>
    </row>
    <row r="238112" spans="21:21" ht="15" customHeight="1">
      <c r="U238112" s="119"/>
    </row>
    <row r="238113" spans="21:21" ht="15" customHeight="1">
      <c r="U238113" s="119"/>
    </row>
    <row r="238114" spans="21:21" ht="15" customHeight="1">
      <c r="U238114" s="119"/>
    </row>
    <row r="238115" spans="21:21" ht="15" customHeight="1">
      <c r="U238115" s="119"/>
    </row>
    <row r="238116" spans="21:21" ht="15" customHeight="1">
      <c r="U238116" s="119"/>
    </row>
    <row r="238117" spans="21:21" ht="15" customHeight="1">
      <c r="U238117" s="119"/>
    </row>
    <row r="238118" spans="21:21" ht="15" customHeight="1">
      <c r="U238118" s="119"/>
    </row>
    <row r="238119" spans="21:21" ht="15" customHeight="1">
      <c r="U238119" s="119"/>
    </row>
    <row r="238120" spans="21:21" ht="15" customHeight="1">
      <c r="U238120" s="119"/>
    </row>
    <row r="238121" spans="21:21" ht="15" customHeight="1">
      <c r="U238121" s="119"/>
    </row>
    <row r="238122" spans="21:21" ht="15" customHeight="1">
      <c r="U238122" s="119"/>
    </row>
    <row r="238123" spans="21:21" ht="15" customHeight="1">
      <c r="U238123" s="119"/>
    </row>
    <row r="238124" spans="21:21" ht="15" customHeight="1">
      <c r="U238124" s="119"/>
    </row>
    <row r="238125" spans="21:21" ht="15" customHeight="1">
      <c r="U238125" s="119"/>
    </row>
    <row r="238126" spans="21:21" ht="15" customHeight="1">
      <c r="U238126" s="119"/>
    </row>
    <row r="238127" spans="21:21" ht="15" customHeight="1">
      <c r="U238127" s="119"/>
    </row>
    <row r="238128" spans="21:21" ht="15" customHeight="1">
      <c r="U238128" s="119"/>
    </row>
    <row r="238129" spans="21:21" ht="15" customHeight="1">
      <c r="U238129" s="119"/>
    </row>
    <row r="238130" spans="21:21" ht="15" customHeight="1">
      <c r="U238130" s="119"/>
    </row>
    <row r="238131" spans="21:21" ht="15" customHeight="1">
      <c r="U238131" s="119"/>
    </row>
    <row r="238132" spans="21:21" ht="15" customHeight="1">
      <c r="U238132" s="119"/>
    </row>
    <row r="238133" spans="21:21" ht="15" customHeight="1">
      <c r="U238133" s="119"/>
    </row>
    <row r="238134" spans="21:21" ht="15" customHeight="1">
      <c r="U238134" s="119"/>
    </row>
    <row r="238135" spans="21:21" ht="15" customHeight="1">
      <c r="U238135" s="119"/>
    </row>
    <row r="238136" spans="21:21" ht="15" customHeight="1">
      <c r="U238136" s="119"/>
    </row>
    <row r="238137" spans="21:21" ht="15" customHeight="1">
      <c r="U238137" s="119"/>
    </row>
    <row r="238138" spans="21:21" ht="15" customHeight="1">
      <c r="U238138" s="119"/>
    </row>
    <row r="238139" spans="21:21" ht="15" customHeight="1">
      <c r="U238139" s="119"/>
    </row>
    <row r="238140" spans="21:21" ht="15" customHeight="1">
      <c r="U238140" s="119"/>
    </row>
    <row r="238141" spans="21:21" ht="15" customHeight="1">
      <c r="U238141" s="119"/>
    </row>
    <row r="238142" spans="21:21" ht="15" customHeight="1">
      <c r="U238142" s="119"/>
    </row>
    <row r="238143" spans="21:21" ht="15" customHeight="1">
      <c r="U238143" s="119"/>
    </row>
    <row r="238144" spans="21:21" ht="15" customHeight="1">
      <c r="U238144" s="119"/>
    </row>
    <row r="238145" spans="21:21" ht="15" customHeight="1">
      <c r="U238145" s="119"/>
    </row>
    <row r="238146" spans="21:21" ht="15" customHeight="1">
      <c r="U238146" s="119"/>
    </row>
    <row r="238147" spans="21:21" ht="15" customHeight="1">
      <c r="U238147" s="119"/>
    </row>
    <row r="238148" spans="21:21" ht="15" customHeight="1">
      <c r="U238148" s="119"/>
    </row>
    <row r="238149" spans="21:21" ht="15" customHeight="1">
      <c r="U238149" s="119"/>
    </row>
    <row r="238150" spans="21:21" ht="15" customHeight="1">
      <c r="U238150" s="119"/>
    </row>
    <row r="238151" spans="21:21" ht="15" customHeight="1">
      <c r="U238151" s="119"/>
    </row>
    <row r="238152" spans="21:21" ht="15" customHeight="1">
      <c r="U238152" s="119"/>
    </row>
    <row r="238153" spans="21:21" ht="15" customHeight="1">
      <c r="U238153" s="119"/>
    </row>
    <row r="238154" spans="21:21" ht="15" customHeight="1">
      <c r="U238154" s="119"/>
    </row>
    <row r="238155" spans="21:21" ht="15" customHeight="1">
      <c r="U238155" s="119"/>
    </row>
    <row r="238156" spans="21:21" ht="15" customHeight="1">
      <c r="U238156" s="119"/>
    </row>
    <row r="238157" spans="21:21" ht="15" customHeight="1">
      <c r="U238157" s="119"/>
    </row>
    <row r="238158" spans="21:21" ht="15" customHeight="1">
      <c r="U238158" s="119"/>
    </row>
    <row r="238159" spans="21:21" ht="15" customHeight="1">
      <c r="U238159" s="119"/>
    </row>
    <row r="238160" spans="21:21" ht="15" customHeight="1">
      <c r="U238160" s="119"/>
    </row>
    <row r="238161" spans="21:21" ht="15" customHeight="1">
      <c r="U238161" s="119"/>
    </row>
    <row r="238162" spans="21:21" ht="15" customHeight="1">
      <c r="U238162" s="119"/>
    </row>
    <row r="238163" spans="21:21" ht="15" customHeight="1">
      <c r="U238163" s="119"/>
    </row>
    <row r="238164" spans="21:21" ht="15" customHeight="1">
      <c r="U238164" s="119"/>
    </row>
    <row r="238165" spans="21:21" ht="15" customHeight="1">
      <c r="U238165" s="119"/>
    </row>
    <row r="238166" spans="21:21" ht="15" customHeight="1">
      <c r="U238166" s="119"/>
    </row>
    <row r="238167" spans="21:21" ht="15" customHeight="1">
      <c r="U238167" s="119"/>
    </row>
    <row r="238168" spans="21:21" ht="15" customHeight="1">
      <c r="U238168" s="119"/>
    </row>
    <row r="238169" spans="21:21" ht="15" customHeight="1">
      <c r="U238169" s="119"/>
    </row>
    <row r="238170" spans="21:21" ht="15" customHeight="1">
      <c r="U238170" s="119"/>
    </row>
    <row r="238171" spans="21:21" ht="15" customHeight="1">
      <c r="U238171" s="119"/>
    </row>
    <row r="238172" spans="21:21" ht="15" customHeight="1">
      <c r="U238172" s="119"/>
    </row>
    <row r="238173" spans="21:21" ht="15" customHeight="1">
      <c r="U238173" s="119"/>
    </row>
    <row r="238174" spans="21:21" ht="15" customHeight="1">
      <c r="U238174" s="119"/>
    </row>
    <row r="238175" spans="21:21" ht="15" customHeight="1">
      <c r="U238175" s="119"/>
    </row>
    <row r="238176" spans="21:21" ht="15" customHeight="1">
      <c r="U238176" s="119"/>
    </row>
    <row r="238177" spans="21:21" ht="15" customHeight="1">
      <c r="U238177" s="119"/>
    </row>
    <row r="238178" spans="21:21" ht="15" customHeight="1">
      <c r="U238178" s="119"/>
    </row>
    <row r="238179" spans="21:21" ht="15" customHeight="1">
      <c r="U238179" s="119"/>
    </row>
    <row r="238180" spans="21:21" ht="15" customHeight="1">
      <c r="U238180" s="119"/>
    </row>
    <row r="238181" spans="21:21" ht="15" customHeight="1">
      <c r="U238181" s="119"/>
    </row>
    <row r="238182" spans="21:21" ht="15" customHeight="1">
      <c r="U238182" s="119"/>
    </row>
    <row r="238183" spans="21:21" ht="15" customHeight="1">
      <c r="U238183" s="119"/>
    </row>
    <row r="238184" spans="21:21" ht="15" customHeight="1">
      <c r="U238184" s="119"/>
    </row>
    <row r="238185" spans="21:21" ht="15" customHeight="1">
      <c r="U238185" s="119"/>
    </row>
    <row r="238186" spans="21:21" ht="15" customHeight="1">
      <c r="U238186" s="119"/>
    </row>
    <row r="238187" spans="21:21" ht="15" customHeight="1">
      <c r="U238187" s="119"/>
    </row>
    <row r="238188" spans="21:21" ht="15" customHeight="1">
      <c r="U238188" s="119"/>
    </row>
    <row r="238189" spans="21:21" ht="15" customHeight="1">
      <c r="U238189" s="119"/>
    </row>
    <row r="238190" spans="21:21" ht="15" customHeight="1">
      <c r="U238190" s="119"/>
    </row>
    <row r="238191" spans="21:21" ht="15" customHeight="1">
      <c r="U238191" s="119"/>
    </row>
    <row r="238192" spans="21:21" ht="15" customHeight="1">
      <c r="U238192" s="119"/>
    </row>
    <row r="238193" spans="21:21" ht="15" customHeight="1">
      <c r="U238193" s="119"/>
    </row>
    <row r="238194" spans="21:21" ht="15" customHeight="1">
      <c r="U238194" s="119"/>
    </row>
    <row r="238195" spans="21:21" ht="15" customHeight="1">
      <c r="U238195" s="119"/>
    </row>
    <row r="238196" spans="21:21" ht="15" customHeight="1">
      <c r="U238196" s="119"/>
    </row>
    <row r="238197" spans="21:21" ht="15" customHeight="1">
      <c r="U238197" s="119"/>
    </row>
    <row r="238198" spans="21:21" ht="15" customHeight="1">
      <c r="U238198" s="119"/>
    </row>
    <row r="238199" spans="21:21" ht="15" customHeight="1">
      <c r="U238199" s="119"/>
    </row>
    <row r="238200" spans="21:21" ht="15" customHeight="1">
      <c r="U238200" s="119"/>
    </row>
    <row r="238201" spans="21:21" ht="15" customHeight="1">
      <c r="U238201" s="119"/>
    </row>
    <row r="238202" spans="21:21" ht="15" customHeight="1">
      <c r="U238202" s="119"/>
    </row>
    <row r="238203" spans="21:21" ht="15" customHeight="1">
      <c r="U238203" s="119"/>
    </row>
    <row r="238204" spans="21:21" ht="15" customHeight="1">
      <c r="U238204" s="119"/>
    </row>
    <row r="238205" spans="21:21" ht="15" customHeight="1">
      <c r="U238205" s="119"/>
    </row>
    <row r="238206" spans="21:21" ht="15" customHeight="1">
      <c r="U238206" s="119"/>
    </row>
    <row r="238207" spans="21:21" ht="15" customHeight="1">
      <c r="U238207" s="119"/>
    </row>
    <row r="238208" spans="21:21" ht="15" customHeight="1">
      <c r="U238208" s="119"/>
    </row>
    <row r="238209" spans="21:21" ht="15" customHeight="1">
      <c r="U238209" s="119"/>
    </row>
    <row r="238210" spans="21:21" ht="15" customHeight="1">
      <c r="U238210" s="119"/>
    </row>
    <row r="238211" spans="21:21" ht="15" customHeight="1">
      <c r="U238211" s="119"/>
    </row>
    <row r="238212" spans="21:21" ht="15" customHeight="1">
      <c r="U238212" s="119"/>
    </row>
    <row r="238213" spans="21:21" ht="15" customHeight="1">
      <c r="U238213" s="119"/>
    </row>
    <row r="238214" spans="21:21" ht="15" customHeight="1">
      <c r="U238214" s="119"/>
    </row>
    <row r="238215" spans="21:21" ht="15" customHeight="1">
      <c r="U238215" s="119"/>
    </row>
    <row r="238216" spans="21:21" ht="15" customHeight="1">
      <c r="U238216" s="119"/>
    </row>
    <row r="238217" spans="21:21" ht="15" customHeight="1">
      <c r="U238217" s="119"/>
    </row>
    <row r="238218" spans="21:21" ht="15" customHeight="1">
      <c r="U238218" s="119"/>
    </row>
    <row r="238219" spans="21:21" ht="15" customHeight="1">
      <c r="U238219" s="119"/>
    </row>
    <row r="238220" spans="21:21" ht="15" customHeight="1">
      <c r="U238220" s="119"/>
    </row>
    <row r="238221" spans="21:21" ht="15" customHeight="1">
      <c r="U238221" s="119"/>
    </row>
    <row r="238222" spans="21:21" ht="15" customHeight="1">
      <c r="U238222" s="119"/>
    </row>
    <row r="238223" spans="21:21" ht="15" customHeight="1">
      <c r="U238223" s="119"/>
    </row>
    <row r="238224" spans="21:21" ht="15" customHeight="1">
      <c r="U238224" s="119"/>
    </row>
    <row r="238225" spans="21:21" ht="15" customHeight="1">
      <c r="U238225" s="119"/>
    </row>
    <row r="238226" spans="21:21" ht="15" customHeight="1">
      <c r="U238226" s="119"/>
    </row>
    <row r="238227" spans="21:21" ht="15" customHeight="1">
      <c r="U238227" s="119"/>
    </row>
    <row r="238228" spans="21:21" ht="15" customHeight="1">
      <c r="U238228" s="119"/>
    </row>
    <row r="238229" spans="21:21" ht="15" customHeight="1">
      <c r="U238229" s="119"/>
    </row>
    <row r="238230" spans="21:21" ht="15" customHeight="1">
      <c r="U238230" s="119"/>
    </row>
    <row r="238231" spans="21:21" ht="15" customHeight="1">
      <c r="U238231" s="119"/>
    </row>
    <row r="238232" spans="21:21" ht="15" customHeight="1">
      <c r="U238232" s="119"/>
    </row>
    <row r="238233" spans="21:21" ht="15" customHeight="1">
      <c r="U238233" s="119"/>
    </row>
    <row r="238234" spans="21:21" ht="15" customHeight="1">
      <c r="U238234" s="119"/>
    </row>
    <row r="238235" spans="21:21" ht="15" customHeight="1">
      <c r="U238235" s="119"/>
    </row>
    <row r="238236" spans="21:21" ht="15" customHeight="1">
      <c r="U238236" s="119"/>
    </row>
    <row r="238237" spans="21:21" ht="15" customHeight="1">
      <c r="U238237" s="119"/>
    </row>
    <row r="238238" spans="21:21" ht="15" customHeight="1">
      <c r="U238238" s="119"/>
    </row>
    <row r="238239" spans="21:21" ht="15" customHeight="1">
      <c r="U238239" s="119"/>
    </row>
    <row r="238240" spans="21:21" ht="15" customHeight="1">
      <c r="U238240" s="119"/>
    </row>
    <row r="238241" spans="21:21" ht="15" customHeight="1">
      <c r="U238241" s="119"/>
    </row>
    <row r="238242" spans="21:21" ht="15" customHeight="1">
      <c r="U238242" s="119"/>
    </row>
    <row r="238243" spans="21:21" ht="15" customHeight="1">
      <c r="U238243" s="119"/>
    </row>
    <row r="238244" spans="21:21" ht="15" customHeight="1">
      <c r="U238244" s="119"/>
    </row>
    <row r="238245" spans="21:21" ht="15" customHeight="1">
      <c r="U238245" s="119"/>
    </row>
    <row r="238246" spans="21:21" ht="15" customHeight="1">
      <c r="U238246" s="119"/>
    </row>
    <row r="238247" spans="21:21" ht="15" customHeight="1">
      <c r="U238247" s="119"/>
    </row>
    <row r="238248" spans="21:21" ht="15" customHeight="1">
      <c r="U238248" s="119"/>
    </row>
    <row r="238249" spans="21:21" ht="15" customHeight="1">
      <c r="U238249" s="119"/>
    </row>
    <row r="238250" spans="21:21" ht="15" customHeight="1">
      <c r="U238250" s="119"/>
    </row>
    <row r="238251" spans="21:21" ht="15" customHeight="1">
      <c r="U238251" s="119"/>
    </row>
    <row r="238252" spans="21:21" ht="15" customHeight="1">
      <c r="U238252" s="119"/>
    </row>
    <row r="238253" spans="21:21" ht="15" customHeight="1">
      <c r="U238253" s="119"/>
    </row>
    <row r="238254" spans="21:21" ht="15" customHeight="1">
      <c r="U238254" s="119"/>
    </row>
    <row r="238255" spans="21:21" ht="15" customHeight="1">
      <c r="U238255" s="119"/>
    </row>
    <row r="238256" spans="21:21" ht="15" customHeight="1">
      <c r="U238256" s="119"/>
    </row>
    <row r="238257" spans="21:21" ht="15" customHeight="1">
      <c r="U238257" s="119"/>
    </row>
    <row r="238258" spans="21:21" ht="15" customHeight="1">
      <c r="U238258" s="119"/>
    </row>
    <row r="238259" spans="21:21" ht="15" customHeight="1">
      <c r="U238259" s="119"/>
    </row>
    <row r="238260" spans="21:21" ht="15" customHeight="1">
      <c r="U238260" s="119"/>
    </row>
    <row r="238261" spans="21:21" ht="15" customHeight="1">
      <c r="U238261" s="119"/>
    </row>
    <row r="238262" spans="21:21" ht="15" customHeight="1">
      <c r="U238262" s="119"/>
    </row>
    <row r="238263" spans="21:21" ht="15" customHeight="1">
      <c r="U238263" s="119"/>
    </row>
    <row r="238264" spans="21:21" ht="15" customHeight="1">
      <c r="U238264" s="119"/>
    </row>
    <row r="238265" spans="21:21" ht="15" customHeight="1">
      <c r="U238265" s="119"/>
    </row>
    <row r="238266" spans="21:21" ht="15" customHeight="1">
      <c r="U238266" s="119"/>
    </row>
    <row r="238267" spans="21:21" ht="15" customHeight="1">
      <c r="U238267" s="119"/>
    </row>
    <row r="238268" spans="21:21" ht="15" customHeight="1">
      <c r="U238268" s="119"/>
    </row>
    <row r="238269" spans="21:21" ht="15" customHeight="1">
      <c r="U238269" s="119"/>
    </row>
    <row r="238270" spans="21:21" ht="15" customHeight="1">
      <c r="U238270" s="119"/>
    </row>
    <row r="238271" spans="21:21" ht="15" customHeight="1">
      <c r="U238271" s="119"/>
    </row>
    <row r="238272" spans="21:21" ht="15" customHeight="1">
      <c r="U238272" s="119"/>
    </row>
    <row r="238273" spans="21:21" ht="15" customHeight="1">
      <c r="U238273" s="119"/>
    </row>
    <row r="238274" spans="21:21" ht="15" customHeight="1">
      <c r="U238274" s="119"/>
    </row>
    <row r="238275" spans="21:21" ht="15" customHeight="1">
      <c r="U238275" s="119"/>
    </row>
    <row r="238276" spans="21:21" ht="15" customHeight="1">
      <c r="U238276" s="119"/>
    </row>
    <row r="238277" spans="21:21" ht="15" customHeight="1">
      <c r="U238277" s="119"/>
    </row>
    <row r="238278" spans="21:21" ht="15" customHeight="1">
      <c r="U238278" s="119"/>
    </row>
    <row r="238279" spans="21:21" ht="15" customHeight="1">
      <c r="U238279" s="119"/>
    </row>
    <row r="238280" spans="21:21" ht="15" customHeight="1">
      <c r="U238280" s="119"/>
    </row>
    <row r="238281" spans="21:21" ht="15" customHeight="1">
      <c r="U238281" s="119"/>
    </row>
    <row r="238282" spans="21:21" ht="15" customHeight="1">
      <c r="U238282" s="119"/>
    </row>
    <row r="238283" spans="21:21" ht="15" customHeight="1">
      <c r="U238283" s="119"/>
    </row>
    <row r="238284" spans="21:21" ht="15" customHeight="1">
      <c r="U238284" s="119"/>
    </row>
    <row r="238285" spans="21:21" ht="15" customHeight="1">
      <c r="U238285" s="119"/>
    </row>
    <row r="238286" spans="21:21" ht="15" customHeight="1">
      <c r="U238286" s="119"/>
    </row>
    <row r="238287" spans="21:21" ht="15" customHeight="1">
      <c r="U238287" s="119"/>
    </row>
    <row r="238288" spans="21:21" ht="15" customHeight="1">
      <c r="U238288" s="119"/>
    </row>
    <row r="238289" spans="21:21" ht="15" customHeight="1">
      <c r="U238289" s="119"/>
    </row>
    <row r="238290" spans="21:21" ht="15" customHeight="1">
      <c r="U238290" s="119"/>
    </row>
    <row r="238291" spans="21:21" ht="15" customHeight="1">
      <c r="U238291" s="119"/>
    </row>
    <row r="238292" spans="21:21" ht="15" customHeight="1">
      <c r="U238292" s="119"/>
    </row>
    <row r="238293" spans="21:21" ht="15" customHeight="1">
      <c r="U238293" s="119"/>
    </row>
    <row r="238294" spans="21:21" ht="15" customHeight="1">
      <c r="U238294" s="119"/>
    </row>
    <row r="238295" spans="21:21" ht="15" customHeight="1">
      <c r="U238295" s="119"/>
    </row>
    <row r="238296" spans="21:21" ht="15" customHeight="1">
      <c r="U238296" s="119"/>
    </row>
    <row r="238297" spans="21:21" ht="15" customHeight="1">
      <c r="U238297" s="119"/>
    </row>
    <row r="238298" spans="21:21" ht="15" customHeight="1">
      <c r="U238298" s="119"/>
    </row>
    <row r="238299" spans="21:21" ht="15" customHeight="1">
      <c r="U238299" s="119"/>
    </row>
    <row r="238300" spans="21:21" ht="15" customHeight="1">
      <c r="U238300" s="119"/>
    </row>
    <row r="238301" spans="21:21" ht="15" customHeight="1">
      <c r="U238301" s="119"/>
    </row>
    <row r="238302" spans="21:21" ht="15" customHeight="1">
      <c r="U238302" s="119"/>
    </row>
    <row r="238303" spans="21:21" ht="15" customHeight="1">
      <c r="U238303" s="119"/>
    </row>
    <row r="238304" spans="21:21" ht="15" customHeight="1">
      <c r="U238304" s="119"/>
    </row>
    <row r="238305" spans="21:21" ht="15" customHeight="1">
      <c r="U238305" s="119"/>
    </row>
    <row r="238306" spans="21:21" ht="15" customHeight="1">
      <c r="U238306" s="119"/>
    </row>
    <row r="238307" spans="21:21" ht="15" customHeight="1">
      <c r="U238307" s="119"/>
    </row>
    <row r="238308" spans="21:21" ht="15" customHeight="1">
      <c r="U238308" s="119"/>
    </row>
    <row r="238309" spans="21:21" ht="15" customHeight="1">
      <c r="U238309" s="119"/>
    </row>
    <row r="238310" spans="21:21" ht="15" customHeight="1">
      <c r="U238310" s="119"/>
    </row>
    <row r="238311" spans="21:21" ht="15" customHeight="1">
      <c r="U238311" s="119"/>
    </row>
    <row r="238312" spans="21:21" ht="15" customHeight="1">
      <c r="U238312" s="119"/>
    </row>
    <row r="238313" spans="21:21" ht="15" customHeight="1">
      <c r="U238313" s="119"/>
    </row>
    <row r="238314" spans="21:21" ht="15" customHeight="1">
      <c r="U238314" s="119"/>
    </row>
    <row r="238315" spans="21:21" ht="15" customHeight="1">
      <c r="U238315" s="119"/>
    </row>
    <row r="238316" spans="21:21" ht="15" customHeight="1">
      <c r="U238316" s="119"/>
    </row>
    <row r="238317" spans="21:21" ht="15" customHeight="1">
      <c r="U238317" s="119"/>
    </row>
    <row r="238318" spans="21:21" ht="15" customHeight="1">
      <c r="U238318" s="119"/>
    </row>
    <row r="238319" spans="21:21" ht="15" customHeight="1">
      <c r="U238319" s="119"/>
    </row>
    <row r="238320" spans="21:21" ht="15" customHeight="1">
      <c r="U238320" s="119"/>
    </row>
    <row r="238321" spans="21:21" ht="15" customHeight="1">
      <c r="U238321" s="119"/>
    </row>
    <row r="238322" spans="21:21" ht="15" customHeight="1">
      <c r="U238322" s="119"/>
    </row>
    <row r="238323" spans="21:21" ht="15" customHeight="1">
      <c r="U238323" s="119"/>
    </row>
    <row r="238324" spans="21:21" ht="15" customHeight="1">
      <c r="U238324" s="119"/>
    </row>
    <row r="238325" spans="21:21" ht="15" customHeight="1">
      <c r="U238325" s="119"/>
    </row>
    <row r="238326" spans="21:21" ht="15" customHeight="1">
      <c r="U238326" s="119"/>
    </row>
    <row r="238327" spans="21:21" ht="15" customHeight="1">
      <c r="U238327" s="119"/>
    </row>
    <row r="238328" spans="21:21" ht="15" customHeight="1">
      <c r="U238328" s="119"/>
    </row>
    <row r="238329" spans="21:21" ht="15" customHeight="1">
      <c r="U238329" s="119"/>
    </row>
    <row r="238330" spans="21:21" ht="15" customHeight="1">
      <c r="U238330" s="119"/>
    </row>
    <row r="238331" spans="21:21" ht="15" customHeight="1">
      <c r="U238331" s="119"/>
    </row>
    <row r="238332" spans="21:21" ht="15" customHeight="1">
      <c r="U238332" s="119"/>
    </row>
    <row r="238333" spans="21:21" ht="15" customHeight="1">
      <c r="U238333" s="119"/>
    </row>
    <row r="238334" spans="21:21" ht="15" customHeight="1">
      <c r="U238334" s="119"/>
    </row>
    <row r="238335" spans="21:21" ht="15" customHeight="1">
      <c r="U238335" s="119"/>
    </row>
    <row r="238336" spans="21:21" ht="15" customHeight="1">
      <c r="U238336" s="119"/>
    </row>
    <row r="238337" spans="21:21" ht="15" customHeight="1">
      <c r="U238337" s="119"/>
    </row>
    <row r="238338" spans="21:21" ht="15" customHeight="1">
      <c r="U238338" s="119"/>
    </row>
    <row r="238339" spans="21:21" ht="15" customHeight="1">
      <c r="U238339" s="119"/>
    </row>
    <row r="238340" spans="21:21" ht="15" customHeight="1">
      <c r="U238340" s="119"/>
    </row>
    <row r="238341" spans="21:21" ht="15" customHeight="1">
      <c r="U238341" s="119"/>
    </row>
    <row r="238342" spans="21:21" ht="15" customHeight="1">
      <c r="U238342" s="119"/>
    </row>
    <row r="238343" spans="21:21" ht="15" customHeight="1">
      <c r="U238343" s="119"/>
    </row>
    <row r="238344" spans="21:21" ht="15" customHeight="1">
      <c r="U238344" s="119"/>
    </row>
    <row r="238345" spans="21:21" ht="15" customHeight="1">
      <c r="U238345" s="119"/>
    </row>
    <row r="238346" spans="21:21" ht="15" customHeight="1">
      <c r="U238346" s="119"/>
    </row>
    <row r="238347" spans="21:21" ht="15" customHeight="1">
      <c r="U238347" s="119"/>
    </row>
    <row r="238348" spans="21:21" ht="15" customHeight="1">
      <c r="U238348" s="119"/>
    </row>
    <row r="238349" spans="21:21" ht="15" customHeight="1">
      <c r="U238349" s="119"/>
    </row>
    <row r="238350" spans="21:21" ht="15" customHeight="1">
      <c r="U238350" s="119"/>
    </row>
    <row r="238351" spans="21:21" ht="15" customHeight="1">
      <c r="U238351" s="119"/>
    </row>
    <row r="238352" spans="21:21" ht="15" customHeight="1">
      <c r="U238352" s="119"/>
    </row>
    <row r="238353" spans="21:21" ht="15" customHeight="1">
      <c r="U238353" s="119"/>
    </row>
    <row r="238354" spans="21:21" ht="15" customHeight="1">
      <c r="U238354" s="119"/>
    </row>
    <row r="238355" spans="21:21" ht="15" customHeight="1">
      <c r="U238355" s="119"/>
    </row>
    <row r="238356" spans="21:21" ht="15" customHeight="1">
      <c r="U238356" s="119"/>
    </row>
    <row r="238357" spans="21:21" ht="15" customHeight="1">
      <c r="U238357" s="119"/>
    </row>
    <row r="238358" spans="21:21" ht="15" customHeight="1">
      <c r="U238358" s="119"/>
    </row>
    <row r="238359" spans="21:21" ht="15" customHeight="1">
      <c r="U238359" s="119"/>
    </row>
    <row r="238360" spans="21:21" ht="15" customHeight="1">
      <c r="U238360" s="119"/>
    </row>
    <row r="238361" spans="21:21" ht="15" customHeight="1">
      <c r="U238361" s="119"/>
    </row>
    <row r="238362" spans="21:21" ht="15" customHeight="1">
      <c r="U238362" s="119"/>
    </row>
    <row r="238363" spans="21:21" ht="15" customHeight="1">
      <c r="U238363" s="119"/>
    </row>
    <row r="238364" spans="21:21" ht="15" customHeight="1">
      <c r="U238364" s="119"/>
    </row>
    <row r="238365" spans="21:21" ht="15" customHeight="1">
      <c r="U238365" s="119"/>
    </row>
    <row r="238366" spans="21:21" ht="15" customHeight="1">
      <c r="U238366" s="119"/>
    </row>
    <row r="238367" spans="21:21" ht="15" customHeight="1">
      <c r="U238367" s="119"/>
    </row>
    <row r="238368" spans="21:21" ht="15" customHeight="1">
      <c r="U238368" s="119"/>
    </row>
    <row r="238369" spans="21:21" ht="15" customHeight="1">
      <c r="U238369" s="119"/>
    </row>
    <row r="238370" spans="21:21" ht="15" customHeight="1">
      <c r="U238370" s="119"/>
    </row>
    <row r="238371" spans="21:21" ht="15" customHeight="1">
      <c r="U238371" s="119"/>
    </row>
    <row r="238372" spans="21:21" ht="15" customHeight="1">
      <c r="U238372" s="119"/>
    </row>
    <row r="238373" spans="21:21" ht="15" customHeight="1">
      <c r="U238373" s="119"/>
    </row>
    <row r="238374" spans="21:21" ht="15" customHeight="1">
      <c r="U238374" s="119"/>
    </row>
    <row r="238375" spans="21:21" ht="15" customHeight="1">
      <c r="U238375" s="119"/>
    </row>
    <row r="238376" spans="21:21" ht="15" customHeight="1">
      <c r="U238376" s="119"/>
    </row>
    <row r="238377" spans="21:21" ht="15" customHeight="1">
      <c r="U238377" s="119"/>
    </row>
    <row r="238378" spans="21:21" ht="15" customHeight="1">
      <c r="U238378" s="119"/>
    </row>
    <row r="238379" spans="21:21" ht="15" customHeight="1">
      <c r="U238379" s="119"/>
    </row>
    <row r="238380" spans="21:21" ht="15" customHeight="1">
      <c r="U238380" s="119"/>
    </row>
    <row r="238381" spans="21:21" ht="15" customHeight="1">
      <c r="U238381" s="119"/>
    </row>
    <row r="238382" spans="21:21" ht="15" customHeight="1">
      <c r="U238382" s="119"/>
    </row>
    <row r="238383" spans="21:21" ht="15" customHeight="1">
      <c r="U238383" s="119"/>
    </row>
    <row r="238384" spans="21:21" ht="15" customHeight="1">
      <c r="U238384" s="119"/>
    </row>
    <row r="238385" spans="21:21" ht="15" customHeight="1">
      <c r="U238385" s="119"/>
    </row>
    <row r="238386" spans="21:21" ht="15" customHeight="1">
      <c r="U238386" s="119"/>
    </row>
    <row r="238387" spans="21:21" ht="15" customHeight="1">
      <c r="U238387" s="119"/>
    </row>
    <row r="238388" spans="21:21" ht="15" customHeight="1">
      <c r="U238388" s="119"/>
    </row>
    <row r="238389" spans="21:21" ht="15" customHeight="1">
      <c r="U238389" s="119"/>
    </row>
    <row r="238390" spans="21:21" ht="15" customHeight="1">
      <c r="U238390" s="119"/>
    </row>
    <row r="238391" spans="21:21" ht="15" customHeight="1">
      <c r="U238391" s="119"/>
    </row>
    <row r="238392" spans="21:21" ht="15" customHeight="1">
      <c r="U238392" s="119"/>
    </row>
    <row r="238393" spans="21:21" ht="15" customHeight="1">
      <c r="U238393" s="119"/>
    </row>
    <row r="238394" spans="21:21" ht="15" customHeight="1">
      <c r="U238394" s="119"/>
    </row>
    <row r="238395" spans="21:21" ht="15" customHeight="1">
      <c r="U238395" s="119"/>
    </row>
    <row r="238396" spans="21:21" ht="15" customHeight="1">
      <c r="U238396" s="119"/>
    </row>
    <row r="238397" spans="21:21" ht="15" customHeight="1">
      <c r="U238397" s="119"/>
    </row>
    <row r="238398" spans="21:21" ht="15" customHeight="1">
      <c r="U238398" s="119"/>
    </row>
    <row r="238399" spans="21:21" ht="15" customHeight="1">
      <c r="U238399" s="119"/>
    </row>
    <row r="238400" spans="21:21" ht="15" customHeight="1">
      <c r="U238400" s="119"/>
    </row>
    <row r="238401" spans="21:21" ht="15" customHeight="1">
      <c r="U238401" s="119"/>
    </row>
    <row r="238402" spans="21:21" ht="15" customHeight="1">
      <c r="U238402" s="119"/>
    </row>
    <row r="238403" spans="21:21" ht="15" customHeight="1">
      <c r="U238403" s="119"/>
    </row>
    <row r="238404" spans="21:21" ht="15" customHeight="1">
      <c r="U238404" s="119"/>
    </row>
    <row r="238405" spans="21:21" ht="15" customHeight="1">
      <c r="U238405" s="119"/>
    </row>
    <row r="238406" spans="21:21" ht="15" customHeight="1">
      <c r="U238406" s="119"/>
    </row>
    <row r="238407" spans="21:21" ht="15" customHeight="1">
      <c r="U238407" s="119"/>
    </row>
    <row r="238408" spans="21:21" ht="15" customHeight="1">
      <c r="U238408" s="119"/>
    </row>
    <row r="238409" spans="21:21" ht="15" customHeight="1">
      <c r="U238409" s="119"/>
    </row>
    <row r="238410" spans="21:21" ht="15" customHeight="1">
      <c r="U238410" s="119"/>
    </row>
    <row r="238411" spans="21:21" ht="15" customHeight="1">
      <c r="U238411" s="119"/>
    </row>
    <row r="238412" spans="21:21" ht="15" customHeight="1">
      <c r="U238412" s="119"/>
    </row>
    <row r="238413" spans="21:21" ht="15" customHeight="1">
      <c r="U238413" s="119"/>
    </row>
    <row r="238414" spans="21:21" ht="15" customHeight="1">
      <c r="U238414" s="119"/>
    </row>
    <row r="238415" spans="21:21" ht="15" customHeight="1">
      <c r="U238415" s="119"/>
    </row>
    <row r="238416" spans="21:21" ht="15" customHeight="1">
      <c r="U238416" s="119"/>
    </row>
    <row r="238417" spans="21:21" ht="15" customHeight="1">
      <c r="U238417" s="119"/>
    </row>
    <row r="238418" spans="21:21" ht="15" customHeight="1">
      <c r="U238418" s="119"/>
    </row>
    <row r="238419" spans="21:21" ht="15" customHeight="1">
      <c r="U238419" s="119"/>
    </row>
    <row r="238420" spans="21:21" ht="15" customHeight="1">
      <c r="U238420" s="119"/>
    </row>
    <row r="238421" spans="21:21" ht="15" customHeight="1">
      <c r="U238421" s="119"/>
    </row>
    <row r="238422" spans="21:21" ht="15" customHeight="1">
      <c r="U238422" s="119"/>
    </row>
    <row r="238423" spans="21:21" ht="15" customHeight="1">
      <c r="U238423" s="119"/>
    </row>
    <row r="238424" spans="21:21" ht="15" customHeight="1">
      <c r="U238424" s="119"/>
    </row>
    <row r="238425" spans="21:21" ht="15" customHeight="1">
      <c r="U238425" s="119"/>
    </row>
    <row r="238426" spans="21:21" ht="15" customHeight="1">
      <c r="U238426" s="119"/>
    </row>
    <row r="238427" spans="21:21" ht="15" customHeight="1">
      <c r="U238427" s="119"/>
    </row>
    <row r="238428" spans="21:21" ht="15" customHeight="1">
      <c r="U238428" s="119"/>
    </row>
    <row r="238429" spans="21:21" ht="15" customHeight="1">
      <c r="U238429" s="119"/>
    </row>
    <row r="238430" spans="21:21" ht="15" customHeight="1">
      <c r="U238430" s="119"/>
    </row>
    <row r="238431" spans="21:21" ht="15" customHeight="1">
      <c r="U238431" s="119"/>
    </row>
    <row r="238432" spans="21:21" ht="15" customHeight="1">
      <c r="U238432" s="119"/>
    </row>
    <row r="238433" spans="21:21" ht="15" customHeight="1">
      <c r="U238433" s="119"/>
    </row>
    <row r="238434" spans="21:21" ht="15" customHeight="1">
      <c r="U238434" s="119"/>
    </row>
    <row r="238435" spans="21:21" ht="15" customHeight="1">
      <c r="U238435" s="119"/>
    </row>
    <row r="238436" spans="21:21" ht="15" customHeight="1">
      <c r="U238436" s="119"/>
    </row>
    <row r="238437" spans="21:21" ht="15" customHeight="1">
      <c r="U238437" s="119"/>
    </row>
    <row r="238438" spans="21:21" ht="15" customHeight="1">
      <c r="U238438" s="119"/>
    </row>
    <row r="238439" spans="21:21" ht="15" customHeight="1">
      <c r="U238439" s="119"/>
    </row>
    <row r="238440" spans="21:21" ht="15" customHeight="1">
      <c r="U238440" s="119"/>
    </row>
    <row r="238441" spans="21:21" ht="15" customHeight="1">
      <c r="U238441" s="119"/>
    </row>
    <row r="238442" spans="21:21" ht="15" customHeight="1">
      <c r="U238442" s="119"/>
    </row>
    <row r="238443" spans="21:21" ht="15" customHeight="1">
      <c r="U238443" s="119"/>
    </row>
    <row r="238444" spans="21:21" ht="15" customHeight="1">
      <c r="U238444" s="119"/>
    </row>
    <row r="238445" spans="21:21" ht="15" customHeight="1">
      <c r="U238445" s="119"/>
    </row>
    <row r="238446" spans="21:21" ht="15" customHeight="1">
      <c r="U238446" s="119"/>
    </row>
    <row r="238447" spans="21:21" ht="15" customHeight="1">
      <c r="U238447" s="119"/>
    </row>
    <row r="238448" spans="21:21" ht="15" customHeight="1">
      <c r="U238448" s="119"/>
    </row>
    <row r="238449" spans="21:21" ht="15" customHeight="1">
      <c r="U238449" s="119"/>
    </row>
    <row r="238450" spans="21:21" ht="15" customHeight="1">
      <c r="U238450" s="119"/>
    </row>
    <row r="238451" spans="21:21" ht="15" customHeight="1">
      <c r="U238451" s="119"/>
    </row>
    <row r="238452" spans="21:21" ht="15" customHeight="1">
      <c r="U238452" s="119"/>
    </row>
    <row r="238453" spans="21:21" ht="15" customHeight="1">
      <c r="U238453" s="119"/>
    </row>
    <row r="238454" spans="21:21" ht="15" customHeight="1">
      <c r="U238454" s="119"/>
    </row>
    <row r="238455" spans="21:21" ht="15" customHeight="1">
      <c r="U238455" s="119"/>
    </row>
    <row r="238456" spans="21:21" ht="15" customHeight="1">
      <c r="U238456" s="119"/>
    </row>
    <row r="238457" spans="21:21" ht="15" customHeight="1">
      <c r="U238457" s="119"/>
    </row>
    <row r="238458" spans="21:21" ht="15" customHeight="1">
      <c r="U238458" s="119"/>
    </row>
    <row r="238459" spans="21:21" ht="15" customHeight="1">
      <c r="U238459" s="119"/>
    </row>
    <row r="238460" spans="21:21" ht="15" customHeight="1">
      <c r="U238460" s="119"/>
    </row>
    <row r="238461" spans="21:21" ht="15" customHeight="1">
      <c r="U238461" s="119"/>
    </row>
    <row r="238462" spans="21:21" ht="15" customHeight="1">
      <c r="U238462" s="119"/>
    </row>
    <row r="238463" spans="21:21" ht="15" customHeight="1">
      <c r="U238463" s="119"/>
    </row>
    <row r="238464" spans="21:21" ht="15" customHeight="1">
      <c r="U238464" s="119"/>
    </row>
    <row r="238465" spans="21:21" ht="15" customHeight="1">
      <c r="U238465" s="119"/>
    </row>
    <row r="238466" spans="21:21" ht="15" customHeight="1">
      <c r="U238466" s="119"/>
    </row>
    <row r="238467" spans="21:21" ht="15" customHeight="1">
      <c r="U238467" s="119"/>
    </row>
    <row r="238468" spans="21:21" ht="15" customHeight="1">
      <c r="U238468" s="119"/>
    </row>
    <row r="238469" spans="21:21" ht="15" customHeight="1">
      <c r="U238469" s="119"/>
    </row>
    <row r="238470" spans="21:21" ht="15" customHeight="1">
      <c r="U238470" s="119"/>
    </row>
    <row r="238471" spans="21:21" ht="15" customHeight="1">
      <c r="U238471" s="119"/>
    </row>
    <row r="238472" spans="21:21" ht="15" customHeight="1">
      <c r="U238472" s="119"/>
    </row>
    <row r="238473" spans="21:21" ht="15" customHeight="1">
      <c r="U238473" s="119"/>
    </row>
    <row r="238474" spans="21:21" ht="15" customHeight="1">
      <c r="U238474" s="119"/>
    </row>
    <row r="238475" spans="21:21" ht="15" customHeight="1">
      <c r="U238475" s="119"/>
    </row>
    <row r="238476" spans="21:21" ht="15" customHeight="1">
      <c r="U238476" s="119"/>
    </row>
    <row r="238477" spans="21:21" ht="15" customHeight="1">
      <c r="U238477" s="119"/>
    </row>
    <row r="238478" spans="21:21" ht="15" customHeight="1">
      <c r="U238478" s="119"/>
    </row>
    <row r="238479" spans="21:21" ht="15" customHeight="1">
      <c r="U238479" s="119"/>
    </row>
    <row r="238480" spans="21:21" ht="15" customHeight="1">
      <c r="U238480" s="119"/>
    </row>
    <row r="238481" spans="21:21" ht="15" customHeight="1">
      <c r="U238481" s="119"/>
    </row>
    <row r="238482" spans="21:21" ht="15" customHeight="1">
      <c r="U238482" s="119"/>
    </row>
    <row r="238483" spans="21:21" ht="15" customHeight="1">
      <c r="U238483" s="119"/>
    </row>
    <row r="238484" spans="21:21" ht="15" customHeight="1">
      <c r="U238484" s="119"/>
    </row>
    <row r="238485" spans="21:21" ht="15" customHeight="1">
      <c r="U238485" s="119"/>
    </row>
    <row r="238486" spans="21:21" ht="15" customHeight="1">
      <c r="U238486" s="119"/>
    </row>
    <row r="238487" spans="21:21" ht="15" customHeight="1">
      <c r="U238487" s="119"/>
    </row>
    <row r="238488" spans="21:21" ht="15" customHeight="1">
      <c r="U238488" s="119"/>
    </row>
    <row r="238489" spans="21:21" ht="15" customHeight="1">
      <c r="U238489" s="119"/>
    </row>
    <row r="238490" spans="21:21" ht="15" customHeight="1">
      <c r="U238490" s="119"/>
    </row>
    <row r="238491" spans="21:21" ht="15" customHeight="1">
      <c r="U238491" s="119"/>
    </row>
    <row r="238492" spans="21:21" ht="15" customHeight="1">
      <c r="U238492" s="119"/>
    </row>
    <row r="238493" spans="21:21" ht="15" customHeight="1">
      <c r="U238493" s="119"/>
    </row>
    <row r="238494" spans="21:21" ht="15" customHeight="1">
      <c r="U238494" s="119"/>
    </row>
    <row r="238495" spans="21:21" ht="15" customHeight="1">
      <c r="U238495" s="119"/>
    </row>
    <row r="238496" spans="21:21" ht="15" customHeight="1">
      <c r="U238496" s="119"/>
    </row>
    <row r="238497" spans="21:21" ht="15" customHeight="1">
      <c r="U238497" s="119"/>
    </row>
    <row r="238498" spans="21:21" ht="15" customHeight="1">
      <c r="U238498" s="119"/>
    </row>
    <row r="238499" spans="21:21" ht="15" customHeight="1">
      <c r="U238499" s="119"/>
    </row>
    <row r="238500" spans="21:21" ht="15" customHeight="1">
      <c r="U238500" s="119"/>
    </row>
    <row r="238501" spans="21:21" ht="15" customHeight="1">
      <c r="U238501" s="119"/>
    </row>
    <row r="238502" spans="21:21" ht="15" customHeight="1">
      <c r="U238502" s="119"/>
    </row>
    <row r="238503" spans="21:21" ht="15" customHeight="1">
      <c r="U238503" s="119"/>
    </row>
    <row r="238504" spans="21:21" ht="15" customHeight="1">
      <c r="U238504" s="119"/>
    </row>
    <row r="238505" spans="21:21" ht="15" customHeight="1">
      <c r="U238505" s="119"/>
    </row>
    <row r="238506" spans="21:21" ht="15" customHeight="1">
      <c r="U238506" s="119"/>
    </row>
    <row r="238507" spans="21:21" ht="15" customHeight="1">
      <c r="U238507" s="119"/>
    </row>
    <row r="238508" spans="21:21" ht="15" customHeight="1">
      <c r="U238508" s="119"/>
    </row>
    <row r="238509" spans="21:21" ht="15" customHeight="1">
      <c r="U238509" s="119"/>
    </row>
    <row r="238510" spans="21:21" ht="15" customHeight="1">
      <c r="U238510" s="119"/>
    </row>
    <row r="238511" spans="21:21" ht="15" customHeight="1">
      <c r="U238511" s="119"/>
    </row>
    <row r="238512" spans="21:21" ht="15" customHeight="1">
      <c r="U238512" s="119"/>
    </row>
    <row r="238513" spans="21:21" ht="15" customHeight="1">
      <c r="U238513" s="119"/>
    </row>
    <row r="238514" spans="21:21" ht="15" customHeight="1">
      <c r="U238514" s="119"/>
    </row>
    <row r="238515" spans="21:21" ht="15" customHeight="1">
      <c r="U238515" s="119"/>
    </row>
    <row r="238516" spans="21:21" ht="15" customHeight="1">
      <c r="U238516" s="119"/>
    </row>
    <row r="238517" spans="21:21" ht="15" customHeight="1">
      <c r="U238517" s="119"/>
    </row>
    <row r="238518" spans="21:21" ht="15" customHeight="1">
      <c r="U238518" s="119"/>
    </row>
    <row r="238519" spans="21:21" ht="15" customHeight="1">
      <c r="U238519" s="119"/>
    </row>
    <row r="238520" spans="21:21" ht="15" customHeight="1">
      <c r="U238520" s="119"/>
    </row>
    <row r="238521" spans="21:21" ht="15" customHeight="1">
      <c r="U238521" s="119"/>
    </row>
    <row r="238522" spans="21:21" ht="15" customHeight="1">
      <c r="U238522" s="119"/>
    </row>
    <row r="238523" spans="21:21" ht="15" customHeight="1">
      <c r="U238523" s="119"/>
    </row>
    <row r="238524" spans="21:21" ht="15" customHeight="1">
      <c r="U238524" s="119"/>
    </row>
    <row r="238525" spans="21:21" ht="15" customHeight="1">
      <c r="U238525" s="119"/>
    </row>
    <row r="238526" spans="21:21" ht="15" customHeight="1">
      <c r="U238526" s="119"/>
    </row>
    <row r="238527" spans="21:21" ht="15" customHeight="1">
      <c r="U238527" s="119"/>
    </row>
    <row r="238528" spans="21:21" ht="15" customHeight="1">
      <c r="U238528" s="119"/>
    </row>
    <row r="238529" spans="21:21" ht="15" customHeight="1">
      <c r="U238529" s="119"/>
    </row>
    <row r="238530" spans="21:21" ht="15" customHeight="1">
      <c r="U238530" s="119"/>
    </row>
    <row r="238531" spans="21:21" ht="15" customHeight="1">
      <c r="U238531" s="119"/>
    </row>
    <row r="238532" spans="21:21" ht="15" customHeight="1">
      <c r="U238532" s="119"/>
    </row>
    <row r="238533" spans="21:21" ht="15" customHeight="1">
      <c r="U238533" s="119"/>
    </row>
    <row r="238534" spans="21:21" ht="15" customHeight="1">
      <c r="U238534" s="119"/>
    </row>
    <row r="238535" spans="21:21" ht="15" customHeight="1">
      <c r="U238535" s="119"/>
    </row>
    <row r="238536" spans="21:21" ht="15" customHeight="1">
      <c r="U238536" s="119"/>
    </row>
    <row r="238537" spans="21:21" ht="15" customHeight="1">
      <c r="U238537" s="119"/>
    </row>
    <row r="238538" spans="21:21" ht="15" customHeight="1">
      <c r="U238538" s="119"/>
    </row>
    <row r="238539" spans="21:21" ht="15" customHeight="1">
      <c r="U238539" s="119"/>
    </row>
    <row r="238540" spans="21:21" ht="15" customHeight="1">
      <c r="U238540" s="119"/>
    </row>
    <row r="238541" spans="21:21" ht="15" customHeight="1">
      <c r="U238541" s="119"/>
    </row>
    <row r="238542" spans="21:21" ht="15" customHeight="1">
      <c r="U238542" s="119"/>
    </row>
    <row r="238543" spans="21:21" ht="15" customHeight="1">
      <c r="U238543" s="119"/>
    </row>
    <row r="238544" spans="21:21" ht="15" customHeight="1">
      <c r="U238544" s="119"/>
    </row>
    <row r="238545" spans="21:21" ht="15" customHeight="1">
      <c r="U238545" s="119"/>
    </row>
    <row r="238546" spans="21:21" ht="15" customHeight="1">
      <c r="U238546" s="119"/>
    </row>
    <row r="238547" spans="21:21" ht="15" customHeight="1">
      <c r="U238547" s="119"/>
    </row>
    <row r="238548" spans="21:21" ht="15" customHeight="1">
      <c r="U238548" s="119"/>
    </row>
    <row r="238549" spans="21:21" ht="15" customHeight="1">
      <c r="U238549" s="119"/>
    </row>
    <row r="238550" spans="21:21" ht="15" customHeight="1">
      <c r="U238550" s="119"/>
    </row>
    <row r="238551" spans="21:21" ht="15" customHeight="1">
      <c r="U238551" s="119"/>
    </row>
    <row r="238552" spans="21:21" ht="15" customHeight="1">
      <c r="U238552" s="119"/>
    </row>
    <row r="238553" spans="21:21" ht="15" customHeight="1">
      <c r="U238553" s="119"/>
    </row>
    <row r="238554" spans="21:21" ht="15" customHeight="1">
      <c r="U238554" s="119"/>
    </row>
    <row r="238555" spans="21:21" ht="15" customHeight="1">
      <c r="U238555" s="119"/>
    </row>
    <row r="238556" spans="21:21" ht="15" customHeight="1">
      <c r="U238556" s="119"/>
    </row>
    <row r="238557" spans="21:21" ht="15" customHeight="1">
      <c r="U238557" s="119"/>
    </row>
    <row r="238558" spans="21:21" ht="15" customHeight="1">
      <c r="U238558" s="119"/>
    </row>
    <row r="238559" spans="21:21" ht="15" customHeight="1">
      <c r="U238559" s="119"/>
    </row>
    <row r="238560" spans="21:21" ht="15" customHeight="1">
      <c r="U238560" s="119"/>
    </row>
    <row r="238561" spans="21:21" ht="15" customHeight="1">
      <c r="U238561" s="119"/>
    </row>
    <row r="238562" spans="21:21" ht="15" customHeight="1">
      <c r="U238562" s="119"/>
    </row>
    <row r="238563" spans="21:21" ht="15" customHeight="1">
      <c r="U238563" s="119"/>
    </row>
    <row r="238564" spans="21:21" ht="15" customHeight="1">
      <c r="U238564" s="119"/>
    </row>
    <row r="238565" spans="21:21" ht="15" customHeight="1">
      <c r="U238565" s="119"/>
    </row>
    <row r="238566" spans="21:21" ht="15" customHeight="1">
      <c r="U238566" s="119"/>
    </row>
    <row r="238567" spans="21:21" ht="15" customHeight="1">
      <c r="U238567" s="119"/>
    </row>
    <row r="238568" spans="21:21" ht="15" customHeight="1">
      <c r="U238568" s="119"/>
    </row>
    <row r="238569" spans="21:21" ht="15" customHeight="1">
      <c r="U238569" s="119"/>
    </row>
    <row r="238570" spans="21:21" ht="15" customHeight="1">
      <c r="U238570" s="119"/>
    </row>
    <row r="238571" spans="21:21" ht="15" customHeight="1">
      <c r="U238571" s="119"/>
    </row>
    <row r="238572" spans="21:21" ht="15" customHeight="1">
      <c r="U238572" s="119"/>
    </row>
    <row r="238573" spans="21:21" ht="15" customHeight="1">
      <c r="U238573" s="119"/>
    </row>
    <row r="238574" spans="21:21" ht="15" customHeight="1">
      <c r="U238574" s="119"/>
    </row>
    <row r="238575" spans="21:21" ht="15" customHeight="1">
      <c r="U238575" s="119"/>
    </row>
    <row r="238576" spans="21:21" ht="15" customHeight="1">
      <c r="U238576" s="119"/>
    </row>
    <row r="238577" spans="21:21" ht="15" customHeight="1">
      <c r="U238577" s="119"/>
    </row>
    <row r="238578" spans="21:21" ht="15" customHeight="1">
      <c r="U238578" s="119"/>
    </row>
    <row r="238579" spans="21:21" ht="15" customHeight="1">
      <c r="U238579" s="119"/>
    </row>
    <row r="238580" spans="21:21" ht="15" customHeight="1">
      <c r="U238580" s="119"/>
    </row>
    <row r="238581" spans="21:21" ht="15" customHeight="1">
      <c r="U238581" s="119"/>
    </row>
    <row r="238582" spans="21:21" ht="15" customHeight="1">
      <c r="U238582" s="119"/>
    </row>
    <row r="238583" spans="21:21" ht="15" customHeight="1">
      <c r="U238583" s="119"/>
    </row>
    <row r="238584" spans="21:21" ht="15" customHeight="1">
      <c r="U238584" s="119"/>
    </row>
    <row r="238585" spans="21:21" ht="15" customHeight="1">
      <c r="U238585" s="119"/>
    </row>
    <row r="238586" spans="21:21" ht="15" customHeight="1">
      <c r="U238586" s="119"/>
    </row>
    <row r="238587" spans="21:21" ht="15" customHeight="1">
      <c r="U238587" s="119"/>
    </row>
    <row r="238588" spans="21:21" ht="15" customHeight="1">
      <c r="U238588" s="119"/>
    </row>
    <row r="238589" spans="21:21" ht="15" customHeight="1">
      <c r="U238589" s="119"/>
    </row>
    <row r="238590" spans="21:21" ht="15" customHeight="1">
      <c r="U238590" s="119"/>
    </row>
    <row r="238591" spans="21:21" ht="15" customHeight="1">
      <c r="U238591" s="119"/>
    </row>
    <row r="238592" spans="21:21" ht="15" customHeight="1">
      <c r="U238592" s="119"/>
    </row>
    <row r="238593" spans="21:21" ht="15" customHeight="1">
      <c r="U238593" s="119"/>
    </row>
    <row r="238594" spans="21:21" ht="15" customHeight="1">
      <c r="U238594" s="119"/>
    </row>
    <row r="238595" spans="21:21" ht="15" customHeight="1">
      <c r="U238595" s="119"/>
    </row>
    <row r="238596" spans="21:21" ht="15" customHeight="1">
      <c r="U238596" s="119"/>
    </row>
    <row r="238597" spans="21:21" ht="15" customHeight="1">
      <c r="U238597" s="119"/>
    </row>
    <row r="238598" spans="21:21" ht="15" customHeight="1">
      <c r="U238598" s="119"/>
    </row>
    <row r="238599" spans="21:21" ht="15" customHeight="1">
      <c r="U238599" s="119"/>
    </row>
    <row r="238600" spans="21:21" ht="15" customHeight="1">
      <c r="U238600" s="119"/>
    </row>
    <row r="238601" spans="21:21" ht="15" customHeight="1">
      <c r="U238601" s="119"/>
    </row>
    <row r="238602" spans="21:21" ht="15" customHeight="1">
      <c r="U238602" s="119"/>
    </row>
    <row r="238603" spans="21:21" ht="15" customHeight="1">
      <c r="U238603" s="119"/>
    </row>
    <row r="238604" spans="21:21" ht="15" customHeight="1">
      <c r="U238604" s="119"/>
    </row>
    <row r="238605" spans="21:21" ht="15" customHeight="1">
      <c r="U238605" s="119"/>
    </row>
    <row r="238606" spans="21:21" ht="15" customHeight="1">
      <c r="U238606" s="119"/>
    </row>
    <row r="238607" spans="21:21" ht="15" customHeight="1">
      <c r="U238607" s="119"/>
    </row>
    <row r="238608" spans="21:21" ht="15" customHeight="1">
      <c r="U238608" s="119"/>
    </row>
    <row r="238609" spans="21:21" ht="15" customHeight="1">
      <c r="U238609" s="119"/>
    </row>
    <row r="238610" spans="21:21" ht="15" customHeight="1">
      <c r="U238610" s="119"/>
    </row>
    <row r="238611" spans="21:21" ht="15" customHeight="1">
      <c r="U238611" s="119"/>
    </row>
    <row r="238612" spans="21:21" ht="15" customHeight="1">
      <c r="U238612" s="119"/>
    </row>
    <row r="238613" spans="21:21" ht="15" customHeight="1">
      <c r="U238613" s="119"/>
    </row>
    <row r="238614" spans="21:21" ht="15" customHeight="1">
      <c r="U238614" s="119"/>
    </row>
    <row r="238615" spans="21:21" ht="15" customHeight="1">
      <c r="U238615" s="119"/>
    </row>
    <row r="238616" spans="21:21" ht="15" customHeight="1">
      <c r="U238616" s="119"/>
    </row>
    <row r="238617" spans="21:21" ht="15" customHeight="1">
      <c r="U238617" s="119"/>
    </row>
    <row r="238618" spans="21:21" ht="15" customHeight="1">
      <c r="U238618" s="119"/>
    </row>
    <row r="238619" spans="21:21" ht="15" customHeight="1">
      <c r="U238619" s="119"/>
    </row>
    <row r="238620" spans="21:21" ht="15" customHeight="1">
      <c r="U238620" s="119"/>
    </row>
    <row r="238621" spans="21:21" ht="15" customHeight="1">
      <c r="U238621" s="119"/>
    </row>
    <row r="238622" spans="21:21" ht="15" customHeight="1">
      <c r="U238622" s="119"/>
    </row>
    <row r="238623" spans="21:21" ht="15" customHeight="1">
      <c r="U238623" s="119"/>
    </row>
    <row r="238624" spans="21:21" ht="15" customHeight="1">
      <c r="U238624" s="119"/>
    </row>
    <row r="238625" spans="21:21" ht="15" customHeight="1">
      <c r="U238625" s="119"/>
    </row>
    <row r="238626" spans="21:21" ht="15" customHeight="1">
      <c r="U238626" s="119"/>
    </row>
    <row r="238627" spans="21:21" ht="15" customHeight="1">
      <c r="U238627" s="119"/>
    </row>
    <row r="238628" spans="21:21" ht="15" customHeight="1">
      <c r="U238628" s="119"/>
    </row>
    <row r="238629" spans="21:21" ht="15" customHeight="1">
      <c r="U238629" s="119"/>
    </row>
    <row r="238630" spans="21:21" ht="15" customHeight="1">
      <c r="U238630" s="119"/>
    </row>
    <row r="238631" spans="21:21" ht="15" customHeight="1">
      <c r="U238631" s="119"/>
    </row>
    <row r="238632" spans="21:21" ht="15" customHeight="1">
      <c r="U238632" s="119"/>
    </row>
    <row r="238633" spans="21:21" ht="15" customHeight="1">
      <c r="U238633" s="119"/>
    </row>
    <row r="238634" spans="21:21" ht="15" customHeight="1">
      <c r="U238634" s="119"/>
    </row>
    <row r="238635" spans="21:21" ht="15" customHeight="1">
      <c r="U238635" s="119"/>
    </row>
    <row r="238636" spans="21:21" ht="15" customHeight="1">
      <c r="U238636" s="119"/>
    </row>
    <row r="238637" spans="21:21" ht="15" customHeight="1">
      <c r="U238637" s="119"/>
    </row>
    <row r="238638" spans="21:21" ht="15" customHeight="1">
      <c r="U238638" s="119"/>
    </row>
    <row r="238639" spans="21:21" ht="15" customHeight="1">
      <c r="U238639" s="119"/>
    </row>
    <row r="238640" spans="21:21" ht="15" customHeight="1">
      <c r="U238640" s="119"/>
    </row>
    <row r="238641" spans="21:21" ht="15" customHeight="1">
      <c r="U238641" s="119"/>
    </row>
    <row r="238642" spans="21:21" ht="15" customHeight="1">
      <c r="U238642" s="119"/>
    </row>
    <row r="238643" spans="21:21" ht="15" customHeight="1">
      <c r="U238643" s="119"/>
    </row>
    <row r="238644" spans="21:21" ht="15" customHeight="1">
      <c r="U238644" s="119"/>
    </row>
    <row r="238645" spans="21:21" ht="15" customHeight="1">
      <c r="U238645" s="119"/>
    </row>
    <row r="238646" spans="21:21" ht="15" customHeight="1">
      <c r="U238646" s="119"/>
    </row>
    <row r="238647" spans="21:21" ht="15" customHeight="1">
      <c r="U238647" s="119"/>
    </row>
    <row r="238648" spans="21:21" ht="15" customHeight="1">
      <c r="U238648" s="119"/>
    </row>
    <row r="238649" spans="21:21" ht="15" customHeight="1">
      <c r="U238649" s="119"/>
    </row>
    <row r="238650" spans="21:21" ht="15" customHeight="1">
      <c r="U238650" s="119"/>
    </row>
    <row r="238651" spans="21:21" ht="15" customHeight="1">
      <c r="U238651" s="119"/>
    </row>
    <row r="238652" spans="21:21" ht="15" customHeight="1">
      <c r="U238652" s="119"/>
    </row>
    <row r="238653" spans="21:21" ht="15" customHeight="1">
      <c r="U238653" s="119"/>
    </row>
    <row r="238654" spans="21:21" ht="15" customHeight="1">
      <c r="U238654" s="119"/>
    </row>
    <row r="238655" spans="21:21" ht="15" customHeight="1">
      <c r="U238655" s="119"/>
    </row>
    <row r="238656" spans="21:21" ht="15" customHeight="1">
      <c r="U238656" s="119"/>
    </row>
    <row r="238657" spans="21:21" ht="15" customHeight="1">
      <c r="U238657" s="119"/>
    </row>
    <row r="238658" spans="21:21" ht="15" customHeight="1">
      <c r="U238658" s="119"/>
    </row>
    <row r="238659" spans="21:21" ht="15" customHeight="1">
      <c r="U238659" s="119"/>
    </row>
    <row r="238660" spans="21:21" ht="15" customHeight="1">
      <c r="U238660" s="119"/>
    </row>
    <row r="238661" spans="21:21" ht="15" customHeight="1">
      <c r="U238661" s="119"/>
    </row>
    <row r="238662" spans="21:21" ht="15" customHeight="1">
      <c r="U238662" s="119"/>
    </row>
    <row r="238663" spans="21:21" ht="15" customHeight="1">
      <c r="U238663" s="119"/>
    </row>
    <row r="238664" spans="21:21" ht="15" customHeight="1">
      <c r="U238664" s="119"/>
    </row>
    <row r="238665" spans="21:21" ht="15" customHeight="1">
      <c r="U238665" s="119"/>
    </row>
    <row r="238666" spans="21:21" ht="15" customHeight="1">
      <c r="U238666" s="119"/>
    </row>
    <row r="238667" spans="21:21" ht="15" customHeight="1">
      <c r="U238667" s="119"/>
    </row>
    <row r="238668" spans="21:21" ht="15" customHeight="1">
      <c r="U238668" s="119"/>
    </row>
    <row r="238669" spans="21:21" ht="15" customHeight="1">
      <c r="U238669" s="119"/>
    </row>
    <row r="238670" spans="21:21" ht="15" customHeight="1">
      <c r="U238670" s="119"/>
    </row>
    <row r="238671" spans="21:21" ht="15" customHeight="1">
      <c r="U238671" s="119"/>
    </row>
    <row r="238672" spans="21:21" ht="15" customHeight="1">
      <c r="U238672" s="119"/>
    </row>
    <row r="238673" spans="21:21" ht="15" customHeight="1">
      <c r="U238673" s="119"/>
    </row>
    <row r="238674" spans="21:21" ht="15" customHeight="1">
      <c r="U238674" s="119"/>
    </row>
    <row r="238675" spans="21:21" ht="15" customHeight="1">
      <c r="U238675" s="119"/>
    </row>
    <row r="238676" spans="21:21" ht="15" customHeight="1">
      <c r="U238676" s="119"/>
    </row>
    <row r="238677" spans="21:21" ht="15" customHeight="1">
      <c r="U238677" s="119"/>
    </row>
    <row r="238678" spans="21:21" ht="15" customHeight="1">
      <c r="U238678" s="119"/>
    </row>
    <row r="238679" spans="21:21" ht="15" customHeight="1">
      <c r="U238679" s="119"/>
    </row>
    <row r="238680" spans="21:21" ht="15" customHeight="1">
      <c r="U238680" s="119"/>
    </row>
    <row r="238681" spans="21:21" ht="15" customHeight="1">
      <c r="U238681" s="119"/>
    </row>
    <row r="238682" spans="21:21" ht="15" customHeight="1">
      <c r="U238682" s="119"/>
    </row>
    <row r="238683" spans="21:21" ht="15" customHeight="1">
      <c r="U238683" s="119"/>
    </row>
    <row r="238684" spans="21:21" ht="15" customHeight="1">
      <c r="U238684" s="119"/>
    </row>
    <row r="238685" spans="21:21" ht="15" customHeight="1">
      <c r="U238685" s="119"/>
    </row>
    <row r="238686" spans="21:21" ht="15" customHeight="1">
      <c r="U238686" s="119"/>
    </row>
    <row r="238687" spans="21:21" ht="15" customHeight="1">
      <c r="U238687" s="119"/>
    </row>
    <row r="238688" spans="21:21" ht="15" customHeight="1">
      <c r="U238688" s="119"/>
    </row>
    <row r="238689" spans="21:21" ht="15" customHeight="1">
      <c r="U238689" s="119"/>
    </row>
    <row r="238690" spans="21:21" ht="15" customHeight="1">
      <c r="U238690" s="119"/>
    </row>
    <row r="238691" spans="21:21" ht="15" customHeight="1">
      <c r="U238691" s="119"/>
    </row>
    <row r="238692" spans="21:21" ht="15" customHeight="1">
      <c r="U238692" s="119"/>
    </row>
    <row r="238693" spans="21:21" ht="15" customHeight="1">
      <c r="U238693" s="119"/>
    </row>
    <row r="238694" spans="21:21" ht="15" customHeight="1">
      <c r="U238694" s="119"/>
    </row>
    <row r="238695" spans="21:21" ht="15" customHeight="1">
      <c r="U238695" s="119"/>
    </row>
    <row r="238696" spans="21:21" ht="15" customHeight="1">
      <c r="U238696" s="119"/>
    </row>
    <row r="238697" spans="21:21" ht="15" customHeight="1">
      <c r="U238697" s="119"/>
    </row>
    <row r="238698" spans="21:21" ht="15" customHeight="1">
      <c r="U238698" s="119"/>
    </row>
    <row r="238699" spans="21:21" ht="15" customHeight="1">
      <c r="U238699" s="119"/>
    </row>
    <row r="238700" spans="21:21" ht="15" customHeight="1">
      <c r="U238700" s="119"/>
    </row>
    <row r="238701" spans="21:21" ht="15" customHeight="1">
      <c r="U238701" s="119"/>
    </row>
    <row r="238702" spans="21:21" ht="15" customHeight="1">
      <c r="U238702" s="119"/>
    </row>
    <row r="238703" spans="21:21" ht="15" customHeight="1">
      <c r="U238703" s="119"/>
    </row>
    <row r="238704" spans="21:21" ht="15" customHeight="1">
      <c r="U238704" s="119"/>
    </row>
    <row r="238705" spans="21:21" ht="15" customHeight="1">
      <c r="U238705" s="119"/>
    </row>
    <row r="238706" spans="21:21" ht="15" customHeight="1">
      <c r="U238706" s="119"/>
    </row>
    <row r="238707" spans="21:21" ht="15" customHeight="1">
      <c r="U238707" s="119"/>
    </row>
    <row r="238708" spans="21:21" ht="15" customHeight="1">
      <c r="U238708" s="119"/>
    </row>
    <row r="238709" spans="21:21" ht="15" customHeight="1">
      <c r="U238709" s="119"/>
    </row>
    <row r="238710" spans="21:21" ht="15" customHeight="1">
      <c r="U238710" s="119"/>
    </row>
    <row r="238711" spans="21:21" ht="15" customHeight="1">
      <c r="U238711" s="119"/>
    </row>
    <row r="238712" spans="21:21" ht="15" customHeight="1">
      <c r="U238712" s="119"/>
    </row>
    <row r="238713" spans="21:21" ht="15" customHeight="1">
      <c r="U238713" s="119"/>
    </row>
    <row r="238714" spans="21:21" ht="15" customHeight="1">
      <c r="U238714" s="119"/>
    </row>
    <row r="238715" spans="21:21" ht="15" customHeight="1">
      <c r="U238715" s="119"/>
    </row>
    <row r="238716" spans="21:21" ht="15" customHeight="1">
      <c r="U238716" s="119"/>
    </row>
    <row r="238717" spans="21:21" ht="15" customHeight="1">
      <c r="U238717" s="119"/>
    </row>
    <row r="238718" spans="21:21" ht="15" customHeight="1">
      <c r="U238718" s="119"/>
    </row>
    <row r="238719" spans="21:21" ht="15" customHeight="1">
      <c r="U238719" s="119"/>
    </row>
    <row r="238720" spans="21:21" ht="15" customHeight="1">
      <c r="U238720" s="119"/>
    </row>
    <row r="238721" spans="21:21" ht="15" customHeight="1">
      <c r="U238721" s="119"/>
    </row>
    <row r="238722" spans="21:21" ht="15" customHeight="1">
      <c r="U238722" s="119"/>
    </row>
    <row r="238723" spans="21:21" ht="15" customHeight="1">
      <c r="U238723" s="119"/>
    </row>
    <row r="238724" spans="21:21" ht="15" customHeight="1">
      <c r="U238724" s="119"/>
    </row>
    <row r="238725" spans="21:21" ht="15" customHeight="1">
      <c r="U238725" s="119"/>
    </row>
    <row r="238726" spans="21:21" ht="15" customHeight="1">
      <c r="U238726" s="119"/>
    </row>
    <row r="238727" spans="21:21" ht="15" customHeight="1">
      <c r="U238727" s="119"/>
    </row>
    <row r="238728" spans="21:21" ht="15" customHeight="1">
      <c r="U238728" s="119"/>
    </row>
    <row r="238729" spans="21:21" ht="15" customHeight="1">
      <c r="U238729" s="119"/>
    </row>
    <row r="238730" spans="21:21" ht="15" customHeight="1">
      <c r="U238730" s="119"/>
    </row>
    <row r="238731" spans="21:21" ht="15" customHeight="1">
      <c r="U238731" s="119"/>
    </row>
    <row r="238732" spans="21:21" ht="15" customHeight="1">
      <c r="U238732" s="119"/>
    </row>
    <row r="238733" spans="21:21" ht="15" customHeight="1">
      <c r="U238733" s="119"/>
    </row>
    <row r="238734" spans="21:21" ht="15" customHeight="1">
      <c r="U238734" s="119"/>
    </row>
    <row r="238735" spans="21:21" ht="15" customHeight="1">
      <c r="U238735" s="119"/>
    </row>
    <row r="238736" spans="21:21" ht="15" customHeight="1">
      <c r="U238736" s="119"/>
    </row>
    <row r="238737" spans="21:21" ht="15" customHeight="1">
      <c r="U238737" s="119"/>
    </row>
    <row r="238738" spans="21:21" ht="15" customHeight="1">
      <c r="U238738" s="119"/>
    </row>
    <row r="238739" spans="21:21" ht="15" customHeight="1">
      <c r="U238739" s="119"/>
    </row>
    <row r="238740" spans="21:21" ht="15" customHeight="1">
      <c r="U238740" s="119"/>
    </row>
    <row r="238741" spans="21:21" ht="15" customHeight="1">
      <c r="U238741" s="119"/>
    </row>
    <row r="238742" spans="21:21" ht="15" customHeight="1">
      <c r="U238742" s="119"/>
    </row>
    <row r="238743" spans="21:21" ht="15" customHeight="1">
      <c r="U238743" s="119"/>
    </row>
    <row r="238744" spans="21:21" ht="15" customHeight="1">
      <c r="U238744" s="119"/>
    </row>
    <row r="238745" spans="21:21" ht="15" customHeight="1">
      <c r="U238745" s="119"/>
    </row>
    <row r="238746" spans="21:21" ht="15" customHeight="1">
      <c r="U238746" s="119"/>
    </row>
    <row r="238747" spans="21:21" ht="15" customHeight="1">
      <c r="U238747" s="119"/>
    </row>
    <row r="238748" spans="21:21" ht="15" customHeight="1">
      <c r="U238748" s="119"/>
    </row>
    <row r="238749" spans="21:21" ht="15" customHeight="1">
      <c r="U238749" s="119"/>
    </row>
    <row r="238750" spans="21:21" ht="15" customHeight="1">
      <c r="U238750" s="119"/>
    </row>
    <row r="238751" spans="21:21" ht="15" customHeight="1">
      <c r="U238751" s="119"/>
    </row>
    <row r="238752" spans="21:21" ht="15" customHeight="1">
      <c r="U238752" s="119"/>
    </row>
    <row r="238753" spans="21:21" ht="15" customHeight="1">
      <c r="U238753" s="119"/>
    </row>
    <row r="238754" spans="21:21" ht="15" customHeight="1">
      <c r="U238754" s="119"/>
    </row>
    <row r="238755" spans="21:21" ht="15" customHeight="1">
      <c r="U238755" s="119"/>
    </row>
    <row r="238756" spans="21:21" ht="15" customHeight="1">
      <c r="U238756" s="119"/>
    </row>
    <row r="238757" spans="21:21" ht="15" customHeight="1">
      <c r="U238757" s="119"/>
    </row>
    <row r="238758" spans="21:21" ht="15" customHeight="1">
      <c r="U238758" s="119"/>
    </row>
    <row r="238759" spans="21:21" ht="15" customHeight="1">
      <c r="U238759" s="119"/>
    </row>
    <row r="238760" spans="21:21" ht="15" customHeight="1">
      <c r="U238760" s="119"/>
    </row>
    <row r="238761" spans="21:21" ht="15" customHeight="1">
      <c r="U238761" s="119"/>
    </row>
    <row r="238762" spans="21:21" ht="15" customHeight="1">
      <c r="U238762" s="119"/>
    </row>
    <row r="238763" spans="21:21" ht="15" customHeight="1">
      <c r="U238763" s="119"/>
    </row>
    <row r="238764" spans="21:21" ht="15" customHeight="1">
      <c r="U238764" s="119"/>
    </row>
    <row r="238765" spans="21:21" ht="15" customHeight="1">
      <c r="U238765" s="119"/>
    </row>
    <row r="238766" spans="21:21" ht="15" customHeight="1">
      <c r="U238766" s="119"/>
    </row>
    <row r="238767" spans="21:21" ht="15" customHeight="1">
      <c r="U238767" s="119"/>
    </row>
    <row r="238768" spans="21:21" ht="15" customHeight="1">
      <c r="U238768" s="119"/>
    </row>
    <row r="238769" spans="21:21" ht="15" customHeight="1">
      <c r="U238769" s="119"/>
    </row>
    <row r="238770" spans="21:21" ht="15" customHeight="1">
      <c r="U238770" s="119"/>
    </row>
    <row r="238771" spans="21:21" ht="15" customHeight="1">
      <c r="U238771" s="119"/>
    </row>
    <row r="238772" spans="21:21" ht="15" customHeight="1">
      <c r="U238772" s="119"/>
    </row>
    <row r="238773" spans="21:21" ht="15" customHeight="1">
      <c r="U238773" s="119"/>
    </row>
    <row r="238774" spans="21:21" ht="15" customHeight="1">
      <c r="U238774" s="119"/>
    </row>
    <row r="238775" spans="21:21" ht="15" customHeight="1">
      <c r="U238775" s="119"/>
    </row>
    <row r="238776" spans="21:21" ht="15" customHeight="1">
      <c r="U238776" s="119"/>
    </row>
    <row r="238777" spans="21:21" ht="15" customHeight="1">
      <c r="U238777" s="119"/>
    </row>
    <row r="238778" spans="21:21" ht="15" customHeight="1">
      <c r="U238778" s="119"/>
    </row>
    <row r="238779" spans="21:21" ht="15" customHeight="1">
      <c r="U238779" s="119"/>
    </row>
    <row r="238780" spans="21:21" ht="15" customHeight="1">
      <c r="U238780" s="119"/>
    </row>
    <row r="238781" spans="21:21" ht="15" customHeight="1">
      <c r="U238781" s="119"/>
    </row>
    <row r="238782" spans="21:21" ht="15" customHeight="1">
      <c r="U238782" s="119"/>
    </row>
    <row r="238783" spans="21:21" ht="15" customHeight="1">
      <c r="U238783" s="119"/>
    </row>
    <row r="238784" spans="21:21" ht="15" customHeight="1">
      <c r="U238784" s="119"/>
    </row>
    <row r="238785" spans="21:21" ht="15" customHeight="1">
      <c r="U238785" s="119"/>
    </row>
    <row r="238786" spans="21:21" ht="15" customHeight="1">
      <c r="U238786" s="119"/>
    </row>
    <row r="238787" spans="21:21" ht="15" customHeight="1">
      <c r="U238787" s="119"/>
    </row>
    <row r="238788" spans="21:21" ht="15" customHeight="1">
      <c r="U238788" s="119"/>
    </row>
    <row r="238789" spans="21:21" ht="15" customHeight="1">
      <c r="U238789" s="119"/>
    </row>
    <row r="238790" spans="21:21" ht="15" customHeight="1">
      <c r="U238790" s="119"/>
    </row>
    <row r="238791" spans="21:21" ht="15" customHeight="1">
      <c r="U238791" s="119"/>
    </row>
    <row r="238792" spans="21:21" ht="15" customHeight="1">
      <c r="U238792" s="119"/>
    </row>
    <row r="238793" spans="21:21" ht="15" customHeight="1">
      <c r="U238793" s="119"/>
    </row>
    <row r="238794" spans="21:21" ht="15" customHeight="1">
      <c r="U238794" s="119"/>
    </row>
    <row r="238795" spans="21:21" ht="15" customHeight="1">
      <c r="U238795" s="119"/>
    </row>
    <row r="238796" spans="21:21" ht="15" customHeight="1">
      <c r="U238796" s="119"/>
    </row>
    <row r="238797" spans="21:21" ht="15" customHeight="1">
      <c r="U238797" s="119"/>
    </row>
    <row r="238798" spans="21:21" ht="15" customHeight="1">
      <c r="U238798" s="119"/>
    </row>
    <row r="238799" spans="21:21" ht="15" customHeight="1">
      <c r="U238799" s="119"/>
    </row>
    <row r="238800" spans="21:21" ht="15" customHeight="1">
      <c r="U238800" s="119"/>
    </row>
    <row r="238801" spans="21:21" ht="15" customHeight="1">
      <c r="U238801" s="119"/>
    </row>
    <row r="238802" spans="21:21" ht="15" customHeight="1">
      <c r="U238802" s="119"/>
    </row>
    <row r="238803" spans="21:21" ht="15" customHeight="1">
      <c r="U238803" s="119"/>
    </row>
    <row r="238804" spans="21:21" ht="15" customHeight="1">
      <c r="U238804" s="119"/>
    </row>
    <row r="238805" spans="21:21" ht="15" customHeight="1">
      <c r="U238805" s="119"/>
    </row>
    <row r="238806" spans="21:21" ht="15" customHeight="1">
      <c r="U238806" s="119"/>
    </row>
    <row r="238807" spans="21:21" ht="15" customHeight="1">
      <c r="U238807" s="119"/>
    </row>
    <row r="238808" spans="21:21" ht="15" customHeight="1">
      <c r="U238808" s="119"/>
    </row>
    <row r="238809" spans="21:21" ht="15" customHeight="1">
      <c r="U238809" s="119"/>
    </row>
    <row r="238810" spans="21:21" ht="15" customHeight="1">
      <c r="U238810" s="119"/>
    </row>
    <row r="238811" spans="21:21" ht="15" customHeight="1">
      <c r="U238811" s="119"/>
    </row>
    <row r="238812" spans="21:21" ht="15" customHeight="1">
      <c r="U238812" s="119"/>
    </row>
    <row r="238813" spans="21:21" ht="15" customHeight="1">
      <c r="U238813" s="119"/>
    </row>
    <row r="238814" spans="21:21" ht="15" customHeight="1">
      <c r="U238814" s="119"/>
    </row>
    <row r="238815" spans="21:21" ht="15" customHeight="1">
      <c r="U238815" s="119"/>
    </row>
    <row r="238816" spans="21:21" ht="15" customHeight="1">
      <c r="U238816" s="119"/>
    </row>
    <row r="238817" spans="21:21" ht="15" customHeight="1">
      <c r="U238817" s="119"/>
    </row>
    <row r="238818" spans="21:21" ht="15" customHeight="1">
      <c r="U238818" s="119"/>
    </row>
    <row r="238819" spans="21:21" ht="15" customHeight="1">
      <c r="U238819" s="119"/>
    </row>
    <row r="238820" spans="21:21" ht="15" customHeight="1">
      <c r="U238820" s="119"/>
    </row>
    <row r="238821" spans="21:21" ht="15" customHeight="1">
      <c r="U238821" s="119"/>
    </row>
    <row r="238822" spans="21:21" ht="15" customHeight="1">
      <c r="U238822" s="119"/>
    </row>
    <row r="238823" spans="21:21" ht="15" customHeight="1">
      <c r="U238823" s="119"/>
    </row>
    <row r="238824" spans="21:21" ht="15" customHeight="1">
      <c r="U238824" s="119"/>
    </row>
    <row r="238825" spans="21:21" ht="15" customHeight="1">
      <c r="U238825" s="119"/>
    </row>
    <row r="238826" spans="21:21" ht="15" customHeight="1">
      <c r="U238826" s="119"/>
    </row>
    <row r="238827" spans="21:21" ht="15" customHeight="1">
      <c r="U238827" s="119"/>
    </row>
    <row r="238828" spans="21:21" ht="15" customHeight="1">
      <c r="U238828" s="119"/>
    </row>
    <row r="238829" spans="21:21" ht="15" customHeight="1">
      <c r="U238829" s="119"/>
    </row>
    <row r="238830" spans="21:21" ht="15" customHeight="1">
      <c r="U238830" s="119"/>
    </row>
    <row r="238831" spans="21:21" ht="15" customHeight="1">
      <c r="U238831" s="119"/>
    </row>
    <row r="238832" spans="21:21" ht="15" customHeight="1">
      <c r="U238832" s="119"/>
    </row>
    <row r="238833" spans="21:21" ht="15" customHeight="1">
      <c r="U238833" s="119"/>
    </row>
    <row r="238834" spans="21:21" ht="15" customHeight="1">
      <c r="U238834" s="119"/>
    </row>
    <row r="238835" spans="21:21" ht="15" customHeight="1">
      <c r="U238835" s="119"/>
    </row>
    <row r="238836" spans="21:21" ht="15" customHeight="1">
      <c r="U238836" s="119"/>
    </row>
    <row r="238837" spans="21:21" ht="15" customHeight="1">
      <c r="U238837" s="119"/>
    </row>
    <row r="238838" spans="21:21" ht="15" customHeight="1">
      <c r="U238838" s="119"/>
    </row>
    <row r="238839" spans="21:21" ht="15" customHeight="1">
      <c r="U238839" s="119"/>
    </row>
    <row r="238840" spans="21:21" ht="15" customHeight="1">
      <c r="U238840" s="119"/>
    </row>
    <row r="238841" spans="21:21" ht="15" customHeight="1">
      <c r="U238841" s="119"/>
    </row>
    <row r="238842" spans="21:21" ht="15" customHeight="1">
      <c r="U238842" s="119"/>
    </row>
    <row r="238843" spans="21:21" ht="15" customHeight="1">
      <c r="U238843" s="119"/>
    </row>
    <row r="238844" spans="21:21" ht="15" customHeight="1">
      <c r="U238844" s="119"/>
    </row>
    <row r="238845" spans="21:21" ht="15" customHeight="1">
      <c r="U238845" s="119"/>
    </row>
    <row r="238846" spans="21:21" ht="15" customHeight="1">
      <c r="U238846" s="119"/>
    </row>
    <row r="238847" spans="21:21" ht="15" customHeight="1">
      <c r="U238847" s="119"/>
    </row>
    <row r="238848" spans="21:21" ht="15" customHeight="1">
      <c r="U238848" s="119"/>
    </row>
    <row r="238849" spans="21:21" ht="15" customHeight="1">
      <c r="U238849" s="119"/>
    </row>
    <row r="238850" spans="21:21" ht="15" customHeight="1">
      <c r="U238850" s="119"/>
    </row>
    <row r="238851" spans="21:21" ht="15" customHeight="1">
      <c r="U238851" s="119"/>
    </row>
    <row r="238852" spans="21:21" ht="15" customHeight="1">
      <c r="U238852" s="119"/>
    </row>
    <row r="238853" spans="21:21" ht="15" customHeight="1">
      <c r="U238853" s="119"/>
    </row>
    <row r="238854" spans="21:21" ht="15" customHeight="1">
      <c r="U238854" s="119"/>
    </row>
    <row r="238855" spans="21:21" ht="15" customHeight="1">
      <c r="U238855" s="119"/>
    </row>
    <row r="238856" spans="21:21" ht="15" customHeight="1">
      <c r="U238856" s="119"/>
    </row>
    <row r="238857" spans="21:21" ht="15" customHeight="1">
      <c r="U238857" s="119"/>
    </row>
    <row r="238858" spans="21:21" ht="15" customHeight="1">
      <c r="U238858" s="119"/>
    </row>
    <row r="238859" spans="21:21" ht="15" customHeight="1">
      <c r="U238859" s="119"/>
    </row>
    <row r="238860" spans="21:21" ht="15" customHeight="1">
      <c r="U238860" s="119"/>
    </row>
    <row r="238861" spans="21:21" ht="15" customHeight="1">
      <c r="U238861" s="119"/>
    </row>
    <row r="238862" spans="21:21" ht="15" customHeight="1">
      <c r="U238862" s="119"/>
    </row>
    <row r="238863" spans="21:21" ht="15" customHeight="1">
      <c r="U238863" s="119"/>
    </row>
    <row r="238864" spans="21:21" ht="15" customHeight="1">
      <c r="U238864" s="119"/>
    </row>
    <row r="238865" spans="21:21" ht="15" customHeight="1">
      <c r="U238865" s="119"/>
    </row>
    <row r="238866" spans="21:21" ht="15" customHeight="1">
      <c r="U238866" s="119"/>
    </row>
    <row r="238867" spans="21:21" ht="15" customHeight="1">
      <c r="U238867" s="119"/>
    </row>
    <row r="238868" spans="21:21" ht="15" customHeight="1">
      <c r="U238868" s="119"/>
    </row>
    <row r="238869" spans="21:21" ht="15" customHeight="1">
      <c r="U238869" s="119"/>
    </row>
    <row r="238870" spans="21:21" ht="15" customHeight="1">
      <c r="U238870" s="119"/>
    </row>
    <row r="238871" spans="21:21" ht="15" customHeight="1">
      <c r="U238871" s="119"/>
    </row>
    <row r="238872" spans="21:21" ht="15" customHeight="1">
      <c r="U238872" s="119"/>
    </row>
    <row r="238873" spans="21:21" ht="15" customHeight="1">
      <c r="U238873" s="119"/>
    </row>
    <row r="238874" spans="21:21" ht="15" customHeight="1">
      <c r="U238874" s="119"/>
    </row>
    <row r="238875" spans="21:21" ht="15" customHeight="1">
      <c r="U238875" s="119"/>
    </row>
    <row r="238876" spans="21:21" ht="15" customHeight="1">
      <c r="U238876" s="119"/>
    </row>
    <row r="238877" spans="21:21" ht="15" customHeight="1">
      <c r="U238877" s="119"/>
    </row>
    <row r="238878" spans="21:21" ht="15" customHeight="1">
      <c r="U238878" s="119"/>
    </row>
    <row r="238879" spans="21:21" ht="15" customHeight="1">
      <c r="U238879" s="119"/>
    </row>
    <row r="238880" spans="21:21" ht="15" customHeight="1">
      <c r="U238880" s="119"/>
    </row>
    <row r="238881" spans="21:21" ht="15" customHeight="1">
      <c r="U238881" s="119"/>
    </row>
    <row r="238882" spans="21:21" ht="15" customHeight="1">
      <c r="U238882" s="119"/>
    </row>
    <row r="238883" spans="21:21" ht="15" customHeight="1">
      <c r="U238883" s="119"/>
    </row>
    <row r="238884" spans="21:21" ht="15" customHeight="1">
      <c r="U238884" s="119"/>
    </row>
    <row r="238885" spans="21:21" ht="15" customHeight="1">
      <c r="U238885" s="119"/>
    </row>
    <row r="238886" spans="21:21" ht="15" customHeight="1">
      <c r="U238886" s="119"/>
    </row>
    <row r="238887" spans="21:21" ht="15" customHeight="1">
      <c r="U238887" s="119"/>
    </row>
    <row r="238888" spans="21:21" ht="15" customHeight="1">
      <c r="U238888" s="119"/>
    </row>
    <row r="238889" spans="21:21" ht="15" customHeight="1">
      <c r="U238889" s="119"/>
    </row>
    <row r="238890" spans="21:21" ht="15" customHeight="1">
      <c r="U238890" s="119"/>
    </row>
    <row r="238891" spans="21:21" ht="15" customHeight="1">
      <c r="U238891" s="119"/>
    </row>
    <row r="238892" spans="21:21" ht="15" customHeight="1">
      <c r="U238892" s="119"/>
    </row>
    <row r="238893" spans="21:21" ht="15" customHeight="1">
      <c r="U238893" s="119"/>
    </row>
    <row r="238894" spans="21:21" ht="15" customHeight="1">
      <c r="U238894" s="119"/>
    </row>
    <row r="238895" spans="21:21" ht="15" customHeight="1">
      <c r="U238895" s="119"/>
    </row>
    <row r="238896" spans="21:21" ht="15" customHeight="1">
      <c r="U238896" s="119"/>
    </row>
    <row r="238897" spans="21:21" ht="15" customHeight="1">
      <c r="U238897" s="119"/>
    </row>
    <row r="238898" spans="21:21" ht="15" customHeight="1">
      <c r="U238898" s="119"/>
    </row>
    <row r="238899" spans="21:21" ht="15" customHeight="1">
      <c r="U238899" s="119"/>
    </row>
    <row r="238900" spans="21:21" ht="15" customHeight="1">
      <c r="U238900" s="119"/>
    </row>
    <row r="238901" spans="21:21" ht="15" customHeight="1">
      <c r="U238901" s="119"/>
    </row>
    <row r="238902" spans="21:21" ht="15" customHeight="1">
      <c r="U238902" s="119"/>
    </row>
    <row r="238903" spans="21:21" ht="15" customHeight="1">
      <c r="U238903" s="119"/>
    </row>
    <row r="238904" spans="21:21" ht="15" customHeight="1">
      <c r="U238904" s="119"/>
    </row>
    <row r="238905" spans="21:21" ht="15" customHeight="1">
      <c r="U238905" s="119"/>
    </row>
    <row r="238906" spans="21:21" ht="15" customHeight="1">
      <c r="U238906" s="119"/>
    </row>
    <row r="238907" spans="21:21" ht="15" customHeight="1">
      <c r="U238907" s="119"/>
    </row>
    <row r="238908" spans="21:21" ht="15" customHeight="1">
      <c r="U238908" s="119"/>
    </row>
    <row r="238909" spans="21:21" ht="15" customHeight="1">
      <c r="U238909" s="119"/>
    </row>
    <row r="238910" spans="21:21" ht="15" customHeight="1">
      <c r="U238910" s="119"/>
    </row>
    <row r="238911" spans="21:21" ht="15" customHeight="1">
      <c r="U238911" s="119"/>
    </row>
    <row r="238912" spans="21:21" ht="15" customHeight="1">
      <c r="U238912" s="119"/>
    </row>
    <row r="238913" spans="21:21" ht="15" customHeight="1">
      <c r="U238913" s="119"/>
    </row>
    <row r="238914" spans="21:21" ht="15" customHeight="1">
      <c r="U238914" s="119"/>
    </row>
    <row r="238915" spans="21:21" ht="15" customHeight="1">
      <c r="U238915" s="119"/>
    </row>
    <row r="238916" spans="21:21" ht="15" customHeight="1">
      <c r="U238916" s="119"/>
    </row>
    <row r="238917" spans="21:21" ht="15" customHeight="1">
      <c r="U238917" s="119"/>
    </row>
    <row r="238918" spans="21:21" ht="15" customHeight="1">
      <c r="U238918" s="119"/>
    </row>
    <row r="238919" spans="21:21" ht="15" customHeight="1">
      <c r="U238919" s="119"/>
    </row>
    <row r="238920" spans="21:21" ht="15" customHeight="1">
      <c r="U238920" s="119"/>
    </row>
    <row r="238921" spans="21:21" ht="15" customHeight="1">
      <c r="U238921" s="119"/>
    </row>
    <row r="238922" spans="21:21" ht="15" customHeight="1">
      <c r="U238922" s="119"/>
    </row>
    <row r="238923" spans="21:21" ht="15" customHeight="1">
      <c r="U238923" s="119"/>
    </row>
    <row r="238924" spans="21:21" ht="15" customHeight="1">
      <c r="U238924" s="119"/>
    </row>
    <row r="238925" spans="21:21" ht="15" customHeight="1">
      <c r="U238925" s="119"/>
    </row>
    <row r="238926" spans="21:21" ht="15" customHeight="1">
      <c r="U238926" s="119"/>
    </row>
    <row r="238927" spans="21:21" ht="15" customHeight="1">
      <c r="U238927" s="119"/>
    </row>
    <row r="238928" spans="21:21" ht="15" customHeight="1">
      <c r="U238928" s="119"/>
    </row>
    <row r="238929" spans="21:21" ht="15" customHeight="1">
      <c r="U238929" s="119"/>
    </row>
    <row r="238930" spans="21:21" ht="15" customHeight="1">
      <c r="U238930" s="119"/>
    </row>
    <row r="238931" spans="21:21" ht="15" customHeight="1">
      <c r="U238931" s="119"/>
    </row>
    <row r="238932" spans="21:21" ht="15" customHeight="1">
      <c r="U238932" s="119"/>
    </row>
    <row r="238933" spans="21:21" ht="15" customHeight="1">
      <c r="U238933" s="119"/>
    </row>
    <row r="238934" spans="21:21" ht="15" customHeight="1">
      <c r="U238934" s="119"/>
    </row>
    <row r="238935" spans="21:21" ht="15" customHeight="1">
      <c r="U238935" s="119"/>
    </row>
    <row r="238936" spans="21:21" ht="15" customHeight="1">
      <c r="U238936" s="119"/>
    </row>
    <row r="238937" spans="21:21" ht="15" customHeight="1">
      <c r="U238937" s="119"/>
    </row>
    <row r="238938" spans="21:21" ht="15" customHeight="1">
      <c r="U238938" s="119"/>
    </row>
    <row r="238939" spans="21:21" ht="15" customHeight="1">
      <c r="U238939" s="119"/>
    </row>
    <row r="238940" spans="21:21" ht="15" customHeight="1">
      <c r="U238940" s="119"/>
    </row>
    <row r="238941" spans="21:21" ht="15" customHeight="1">
      <c r="U238941" s="119"/>
    </row>
    <row r="238942" spans="21:21" ht="15" customHeight="1">
      <c r="U238942" s="119"/>
    </row>
    <row r="238943" spans="21:21" ht="15" customHeight="1">
      <c r="U238943" s="119"/>
    </row>
    <row r="238944" spans="21:21" ht="15" customHeight="1">
      <c r="U238944" s="119"/>
    </row>
    <row r="238945" spans="21:21" ht="15" customHeight="1">
      <c r="U238945" s="119"/>
    </row>
    <row r="238946" spans="21:21" ht="15" customHeight="1">
      <c r="U238946" s="119"/>
    </row>
    <row r="238947" spans="21:21" ht="15" customHeight="1">
      <c r="U238947" s="119"/>
    </row>
    <row r="238948" spans="21:21" ht="15" customHeight="1">
      <c r="U238948" s="119"/>
    </row>
    <row r="238949" spans="21:21" ht="15" customHeight="1">
      <c r="U238949" s="119"/>
    </row>
    <row r="238950" spans="21:21" ht="15" customHeight="1">
      <c r="U238950" s="119"/>
    </row>
    <row r="238951" spans="21:21" ht="15" customHeight="1">
      <c r="U238951" s="119"/>
    </row>
    <row r="238952" spans="21:21" ht="15" customHeight="1">
      <c r="U238952" s="119"/>
    </row>
    <row r="238953" spans="21:21" ht="15" customHeight="1">
      <c r="U238953" s="119"/>
    </row>
    <row r="238954" spans="21:21" ht="15" customHeight="1">
      <c r="U238954" s="119"/>
    </row>
    <row r="238955" spans="21:21" ht="15" customHeight="1">
      <c r="U238955" s="119"/>
    </row>
    <row r="238956" spans="21:21" ht="15" customHeight="1">
      <c r="U238956" s="119"/>
    </row>
    <row r="238957" spans="21:21" ht="15" customHeight="1">
      <c r="U238957" s="119"/>
    </row>
    <row r="238958" spans="21:21" ht="15" customHeight="1">
      <c r="U238958" s="119"/>
    </row>
    <row r="238959" spans="21:21" ht="15" customHeight="1">
      <c r="U238959" s="119"/>
    </row>
    <row r="238960" spans="21:21" ht="15" customHeight="1">
      <c r="U238960" s="119"/>
    </row>
    <row r="238961" spans="21:21" ht="15" customHeight="1">
      <c r="U238961" s="119"/>
    </row>
    <row r="238962" spans="21:21" ht="15" customHeight="1">
      <c r="U238962" s="119"/>
    </row>
    <row r="238963" spans="21:21" ht="15" customHeight="1">
      <c r="U238963" s="119"/>
    </row>
    <row r="238964" spans="21:21" ht="15" customHeight="1">
      <c r="U238964" s="119"/>
    </row>
    <row r="238965" spans="21:21" ht="15" customHeight="1">
      <c r="U238965" s="119"/>
    </row>
    <row r="238966" spans="21:21" ht="15" customHeight="1">
      <c r="U238966" s="119"/>
    </row>
    <row r="238967" spans="21:21" ht="15" customHeight="1">
      <c r="U238967" s="119"/>
    </row>
    <row r="238968" spans="21:21" ht="15" customHeight="1">
      <c r="U238968" s="119"/>
    </row>
    <row r="238969" spans="21:21" ht="15" customHeight="1">
      <c r="U238969" s="119"/>
    </row>
    <row r="238970" spans="21:21" ht="15" customHeight="1">
      <c r="U238970" s="119"/>
    </row>
    <row r="238971" spans="21:21" ht="15" customHeight="1">
      <c r="U238971" s="119"/>
    </row>
    <row r="238972" spans="21:21" ht="15" customHeight="1">
      <c r="U238972" s="119"/>
    </row>
    <row r="238973" spans="21:21" ht="15" customHeight="1">
      <c r="U238973" s="119"/>
    </row>
    <row r="238974" spans="21:21" ht="15" customHeight="1">
      <c r="U238974" s="119"/>
    </row>
    <row r="238975" spans="21:21" ht="15" customHeight="1">
      <c r="U238975" s="119"/>
    </row>
    <row r="238976" spans="21:21" ht="15" customHeight="1">
      <c r="U238976" s="119"/>
    </row>
    <row r="238977" spans="21:21" ht="15" customHeight="1">
      <c r="U238977" s="119"/>
    </row>
    <row r="238978" spans="21:21" ht="15" customHeight="1">
      <c r="U238978" s="119"/>
    </row>
    <row r="238979" spans="21:21" ht="15" customHeight="1">
      <c r="U238979" s="119"/>
    </row>
    <row r="238980" spans="21:21" ht="15" customHeight="1">
      <c r="U238980" s="119"/>
    </row>
    <row r="238981" spans="21:21" ht="15" customHeight="1">
      <c r="U238981" s="119"/>
    </row>
    <row r="238982" spans="21:21" ht="15" customHeight="1">
      <c r="U238982" s="119"/>
    </row>
    <row r="238983" spans="21:21" ht="15" customHeight="1">
      <c r="U238983" s="119"/>
    </row>
    <row r="238984" spans="21:21" ht="15" customHeight="1">
      <c r="U238984" s="119"/>
    </row>
    <row r="238985" spans="21:21" ht="15" customHeight="1">
      <c r="U238985" s="119"/>
    </row>
    <row r="238986" spans="21:21" ht="15" customHeight="1">
      <c r="U238986" s="119"/>
    </row>
    <row r="238987" spans="21:21" ht="15" customHeight="1">
      <c r="U238987" s="119"/>
    </row>
    <row r="238988" spans="21:21" ht="15" customHeight="1">
      <c r="U238988" s="119"/>
    </row>
    <row r="238989" spans="21:21" ht="15" customHeight="1">
      <c r="U238989" s="119"/>
    </row>
    <row r="238990" spans="21:21" ht="15" customHeight="1">
      <c r="U238990" s="119"/>
    </row>
    <row r="238991" spans="21:21" ht="15" customHeight="1">
      <c r="U238991" s="119"/>
    </row>
    <row r="238992" spans="21:21" ht="15" customHeight="1">
      <c r="U238992" s="119"/>
    </row>
    <row r="238993" spans="21:21" ht="15" customHeight="1">
      <c r="U238993" s="119"/>
    </row>
    <row r="238994" spans="21:21" ht="15" customHeight="1">
      <c r="U238994" s="119"/>
    </row>
    <row r="238995" spans="21:21" ht="15" customHeight="1">
      <c r="U238995" s="119"/>
    </row>
    <row r="238996" spans="21:21" ht="15" customHeight="1">
      <c r="U238996" s="119"/>
    </row>
    <row r="238997" spans="21:21" ht="15" customHeight="1">
      <c r="U238997" s="119"/>
    </row>
    <row r="238998" spans="21:21" ht="15" customHeight="1">
      <c r="U238998" s="119"/>
    </row>
    <row r="238999" spans="21:21" ht="15" customHeight="1">
      <c r="U238999" s="119"/>
    </row>
    <row r="239000" spans="21:21" ht="15" customHeight="1">
      <c r="U239000" s="119"/>
    </row>
    <row r="239001" spans="21:21" ht="15" customHeight="1">
      <c r="U239001" s="119"/>
    </row>
    <row r="239002" spans="21:21" ht="15" customHeight="1">
      <c r="U239002" s="119"/>
    </row>
    <row r="239003" spans="21:21" ht="15" customHeight="1">
      <c r="U239003" s="119"/>
    </row>
    <row r="239004" spans="21:21" ht="15" customHeight="1">
      <c r="U239004" s="119"/>
    </row>
    <row r="239005" spans="21:21" ht="15" customHeight="1">
      <c r="U239005" s="119"/>
    </row>
    <row r="239006" spans="21:21" ht="15" customHeight="1">
      <c r="U239006" s="119"/>
    </row>
    <row r="239007" spans="21:21" ht="15" customHeight="1">
      <c r="U239007" s="119"/>
    </row>
    <row r="239008" spans="21:21" ht="15" customHeight="1">
      <c r="U239008" s="119"/>
    </row>
    <row r="239009" spans="21:21" ht="15" customHeight="1">
      <c r="U239009" s="119"/>
    </row>
    <row r="239010" spans="21:21" ht="15" customHeight="1">
      <c r="U239010" s="119"/>
    </row>
    <row r="239011" spans="21:21" ht="15" customHeight="1">
      <c r="U239011" s="119"/>
    </row>
    <row r="239012" spans="21:21" ht="15" customHeight="1">
      <c r="U239012" s="119"/>
    </row>
    <row r="239013" spans="21:21" ht="15" customHeight="1">
      <c r="U239013" s="119"/>
    </row>
    <row r="239014" spans="21:21" ht="15" customHeight="1">
      <c r="U239014" s="119"/>
    </row>
    <row r="239015" spans="21:21" ht="15" customHeight="1">
      <c r="U239015" s="119"/>
    </row>
    <row r="239016" spans="21:21" ht="15" customHeight="1">
      <c r="U239016" s="119"/>
    </row>
    <row r="239017" spans="21:21" ht="15" customHeight="1">
      <c r="U239017" s="119"/>
    </row>
    <row r="239018" spans="21:21" ht="15" customHeight="1">
      <c r="U239018" s="119"/>
    </row>
    <row r="239019" spans="21:21" ht="15" customHeight="1">
      <c r="U239019" s="119"/>
    </row>
    <row r="239020" spans="21:21" ht="15" customHeight="1">
      <c r="U239020" s="119"/>
    </row>
    <row r="239021" spans="21:21" ht="15" customHeight="1">
      <c r="U239021" s="119"/>
    </row>
    <row r="239022" spans="21:21" ht="15" customHeight="1">
      <c r="U239022" s="119"/>
    </row>
    <row r="239023" spans="21:21" ht="15" customHeight="1">
      <c r="U239023" s="119"/>
    </row>
    <row r="239024" spans="21:21" ht="15" customHeight="1">
      <c r="U239024" s="119"/>
    </row>
    <row r="239025" spans="21:21" ht="15" customHeight="1">
      <c r="U239025" s="119"/>
    </row>
    <row r="239026" spans="21:21" ht="15" customHeight="1">
      <c r="U239026" s="119"/>
    </row>
    <row r="239027" spans="21:21" ht="15" customHeight="1">
      <c r="U239027" s="119"/>
    </row>
    <row r="239028" spans="21:21" ht="15" customHeight="1">
      <c r="U239028" s="119"/>
    </row>
    <row r="239029" spans="21:21" ht="15" customHeight="1">
      <c r="U239029" s="119"/>
    </row>
    <row r="239030" spans="21:21" ht="15" customHeight="1">
      <c r="U239030" s="119"/>
    </row>
    <row r="239031" spans="21:21" ht="15" customHeight="1">
      <c r="U239031" s="119"/>
    </row>
    <row r="239032" spans="21:21" ht="15" customHeight="1">
      <c r="U239032" s="119"/>
    </row>
    <row r="239033" spans="21:21" ht="15" customHeight="1">
      <c r="U239033" s="119"/>
    </row>
    <row r="239034" spans="21:21" ht="15" customHeight="1">
      <c r="U239034" s="119"/>
    </row>
    <row r="239035" spans="21:21" ht="15" customHeight="1">
      <c r="U239035" s="119"/>
    </row>
    <row r="239036" spans="21:21" ht="15" customHeight="1">
      <c r="U239036" s="119"/>
    </row>
    <row r="239037" spans="21:21" ht="15" customHeight="1">
      <c r="U239037" s="119"/>
    </row>
    <row r="239038" spans="21:21" ht="15" customHeight="1">
      <c r="U239038" s="119"/>
    </row>
    <row r="239039" spans="21:21" ht="15" customHeight="1">
      <c r="U239039" s="119"/>
    </row>
    <row r="239040" spans="21:21" ht="15" customHeight="1">
      <c r="U239040" s="119"/>
    </row>
    <row r="239041" spans="21:21" ht="15" customHeight="1">
      <c r="U239041" s="119"/>
    </row>
    <row r="239042" spans="21:21" ht="15" customHeight="1">
      <c r="U239042" s="119"/>
    </row>
    <row r="239043" spans="21:21" ht="15" customHeight="1">
      <c r="U239043" s="119"/>
    </row>
    <row r="239044" spans="21:21" ht="15" customHeight="1">
      <c r="U239044" s="119"/>
    </row>
    <row r="239045" spans="21:21" ht="15" customHeight="1">
      <c r="U239045" s="119"/>
    </row>
    <row r="239046" spans="21:21" ht="15" customHeight="1">
      <c r="U239046" s="119"/>
    </row>
    <row r="239047" spans="21:21" ht="15" customHeight="1">
      <c r="U239047" s="119"/>
    </row>
    <row r="239048" spans="21:21" ht="15" customHeight="1">
      <c r="U239048" s="119"/>
    </row>
    <row r="239049" spans="21:21" ht="15" customHeight="1">
      <c r="U239049" s="119"/>
    </row>
    <row r="239050" spans="21:21" ht="15" customHeight="1">
      <c r="U239050" s="119"/>
    </row>
    <row r="239051" spans="21:21" ht="15" customHeight="1">
      <c r="U239051" s="119"/>
    </row>
    <row r="239052" spans="21:21" ht="15" customHeight="1">
      <c r="U239052" s="119"/>
    </row>
    <row r="239053" spans="21:21" ht="15" customHeight="1">
      <c r="U239053" s="119"/>
    </row>
    <row r="239054" spans="21:21" ht="15" customHeight="1">
      <c r="U239054" s="119"/>
    </row>
    <row r="239055" spans="21:21" ht="15" customHeight="1">
      <c r="U239055" s="119"/>
    </row>
    <row r="239056" spans="21:21" ht="15" customHeight="1">
      <c r="U239056" s="119"/>
    </row>
    <row r="239057" spans="21:21" ht="15" customHeight="1">
      <c r="U239057" s="119"/>
    </row>
    <row r="239058" spans="21:21" ht="15" customHeight="1">
      <c r="U239058" s="119"/>
    </row>
    <row r="239059" spans="21:21" ht="15" customHeight="1">
      <c r="U239059" s="119"/>
    </row>
    <row r="239060" spans="21:21" ht="15" customHeight="1">
      <c r="U239060" s="119"/>
    </row>
    <row r="239061" spans="21:21" ht="15" customHeight="1">
      <c r="U239061" s="119"/>
    </row>
    <row r="239062" spans="21:21" ht="15" customHeight="1">
      <c r="U239062" s="119"/>
    </row>
    <row r="239063" spans="21:21" ht="15" customHeight="1">
      <c r="U239063" s="119"/>
    </row>
    <row r="239064" spans="21:21" ht="15" customHeight="1">
      <c r="U239064" s="119"/>
    </row>
    <row r="239065" spans="21:21" ht="15" customHeight="1">
      <c r="U239065" s="119"/>
    </row>
    <row r="239066" spans="21:21" ht="15" customHeight="1">
      <c r="U239066" s="119"/>
    </row>
    <row r="239067" spans="21:21" ht="15" customHeight="1">
      <c r="U239067" s="119"/>
    </row>
    <row r="239068" spans="21:21" ht="15" customHeight="1">
      <c r="U239068" s="119"/>
    </row>
    <row r="239069" spans="21:21" ht="15" customHeight="1">
      <c r="U239069" s="119"/>
    </row>
    <row r="239070" spans="21:21" ht="15" customHeight="1">
      <c r="U239070" s="119"/>
    </row>
    <row r="239071" spans="21:21" ht="15" customHeight="1">
      <c r="U239071" s="119"/>
    </row>
    <row r="239072" spans="21:21" ht="15" customHeight="1">
      <c r="U239072" s="119"/>
    </row>
    <row r="239073" spans="21:21" ht="15" customHeight="1">
      <c r="U239073" s="119"/>
    </row>
    <row r="239074" spans="21:21" ht="15" customHeight="1">
      <c r="U239074" s="119"/>
    </row>
    <row r="239075" spans="21:21" ht="15" customHeight="1">
      <c r="U239075" s="119"/>
    </row>
    <row r="239076" spans="21:21" ht="15" customHeight="1">
      <c r="U239076" s="119"/>
    </row>
    <row r="239077" spans="21:21" ht="15" customHeight="1">
      <c r="U239077" s="119"/>
    </row>
    <row r="239078" spans="21:21" ht="15" customHeight="1">
      <c r="U239078" s="119"/>
    </row>
    <row r="239079" spans="21:21" ht="15" customHeight="1">
      <c r="U239079" s="119"/>
    </row>
    <row r="239080" spans="21:21" ht="15" customHeight="1">
      <c r="U239080" s="119"/>
    </row>
    <row r="239081" spans="21:21" ht="15" customHeight="1">
      <c r="U239081" s="119"/>
    </row>
    <row r="239082" spans="21:21" ht="15" customHeight="1">
      <c r="U239082" s="119"/>
    </row>
    <row r="239083" spans="21:21" ht="15" customHeight="1">
      <c r="U239083" s="119"/>
    </row>
    <row r="239084" spans="21:21" ht="15" customHeight="1">
      <c r="U239084" s="119"/>
    </row>
    <row r="239085" spans="21:21" ht="15" customHeight="1">
      <c r="U239085" s="119"/>
    </row>
    <row r="239086" spans="21:21" ht="15" customHeight="1">
      <c r="U239086" s="119"/>
    </row>
    <row r="239087" spans="21:21" ht="15" customHeight="1">
      <c r="U239087" s="119"/>
    </row>
    <row r="239088" spans="21:21" ht="15" customHeight="1">
      <c r="U239088" s="119"/>
    </row>
    <row r="239089" spans="21:21" ht="15" customHeight="1">
      <c r="U239089" s="119"/>
    </row>
    <row r="239090" spans="21:21" ht="15" customHeight="1">
      <c r="U239090" s="119"/>
    </row>
    <row r="239091" spans="21:21" ht="15" customHeight="1">
      <c r="U239091" s="119"/>
    </row>
    <row r="239092" spans="21:21" ht="15" customHeight="1">
      <c r="U239092" s="119"/>
    </row>
    <row r="239093" spans="21:21" ht="15" customHeight="1">
      <c r="U239093" s="119"/>
    </row>
    <row r="239094" spans="21:21" ht="15" customHeight="1">
      <c r="U239094" s="119"/>
    </row>
    <row r="239095" spans="21:21" ht="15" customHeight="1">
      <c r="U239095" s="119"/>
    </row>
    <row r="239096" spans="21:21" ht="15" customHeight="1">
      <c r="U239096" s="119"/>
    </row>
    <row r="239097" spans="21:21" ht="15" customHeight="1">
      <c r="U239097" s="119"/>
    </row>
    <row r="239098" spans="21:21" ht="15" customHeight="1">
      <c r="U239098" s="119"/>
    </row>
    <row r="239099" spans="21:21" ht="15" customHeight="1">
      <c r="U239099" s="119"/>
    </row>
    <row r="239100" spans="21:21" ht="15" customHeight="1">
      <c r="U239100" s="119"/>
    </row>
    <row r="239101" spans="21:21" ht="15" customHeight="1">
      <c r="U239101" s="119"/>
    </row>
    <row r="239102" spans="21:21" ht="15" customHeight="1">
      <c r="U239102" s="119"/>
    </row>
    <row r="239103" spans="21:21" ht="15" customHeight="1">
      <c r="U239103" s="119"/>
    </row>
    <row r="239104" spans="21:21" ht="15" customHeight="1">
      <c r="U239104" s="119"/>
    </row>
    <row r="239105" spans="21:21" ht="15" customHeight="1">
      <c r="U239105" s="119"/>
    </row>
    <row r="239106" spans="21:21" ht="15" customHeight="1">
      <c r="U239106" s="119"/>
    </row>
    <row r="239107" spans="21:21" ht="15" customHeight="1">
      <c r="U239107" s="119"/>
    </row>
    <row r="239108" spans="21:21" ht="15" customHeight="1">
      <c r="U239108" s="119"/>
    </row>
    <row r="239109" spans="21:21" ht="15" customHeight="1">
      <c r="U239109" s="119"/>
    </row>
    <row r="239110" spans="21:21" ht="15" customHeight="1">
      <c r="U239110" s="119"/>
    </row>
    <row r="239111" spans="21:21" ht="15" customHeight="1">
      <c r="U239111" s="119"/>
    </row>
    <row r="239112" spans="21:21" ht="15" customHeight="1">
      <c r="U239112" s="119"/>
    </row>
    <row r="239113" spans="21:21" ht="15" customHeight="1">
      <c r="U239113" s="119"/>
    </row>
    <row r="239114" spans="21:21" ht="15" customHeight="1">
      <c r="U239114" s="119"/>
    </row>
    <row r="239115" spans="21:21" ht="15" customHeight="1">
      <c r="U239115" s="119"/>
    </row>
    <row r="239116" spans="21:21" ht="15" customHeight="1">
      <c r="U239116" s="119"/>
    </row>
    <row r="239117" spans="21:21" ht="15" customHeight="1">
      <c r="U239117" s="119"/>
    </row>
    <row r="239118" spans="21:21" ht="15" customHeight="1">
      <c r="U239118" s="119"/>
    </row>
    <row r="239119" spans="21:21" ht="15" customHeight="1">
      <c r="U239119" s="119"/>
    </row>
    <row r="239120" spans="21:21" ht="15" customHeight="1">
      <c r="U239120" s="119"/>
    </row>
    <row r="239121" spans="21:21" ht="15" customHeight="1">
      <c r="U239121" s="119"/>
    </row>
    <row r="239122" spans="21:21" ht="15" customHeight="1">
      <c r="U239122" s="119"/>
    </row>
    <row r="239123" spans="21:21" ht="15" customHeight="1">
      <c r="U239123" s="119"/>
    </row>
    <row r="239124" spans="21:21" ht="15" customHeight="1">
      <c r="U239124" s="119"/>
    </row>
    <row r="239125" spans="21:21" ht="15" customHeight="1">
      <c r="U239125" s="119"/>
    </row>
    <row r="239126" spans="21:21" ht="15" customHeight="1">
      <c r="U239126" s="119"/>
    </row>
    <row r="239127" spans="21:21" ht="15" customHeight="1">
      <c r="U239127" s="119"/>
    </row>
    <row r="239128" spans="21:21" ht="15" customHeight="1">
      <c r="U239128" s="119"/>
    </row>
    <row r="239129" spans="21:21" ht="15" customHeight="1">
      <c r="U239129" s="119"/>
    </row>
    <row r="239130" spans="21:21" ht="15" customHeight="1">
      <c r="U239130" s="119"/>
    </row>
    <row r="239131" spans="21:21" ht="15" customHeight="1">
      <c r="U239131" s="119"/>
    </row>
    <row r="239132" spans="21:21" ht="15" customHeight="1">
      <c r="U239132" s="119"/>
    </row>
    <row r="239133" spans="21:21" ht="15" customHeight="1">
      <c r="U239133" s="119"/>
    </row>
    <row r="239134" spans="21:21" ht="15" customHeight="1">
      <c r="U239134" s="119"/>
    </row>
    <row r="239135" spans="21:21" ht="15" customHeight="1">
      <c r="U239135" s="119"/>
    </row>
    <row r="239136" spans="21:21" ht="15" customHeight="1">
      <c r="U239136" s="119"/>
    </row>
    <row r="239137" spans="21:21" ht="15" customHeight="1">
      <c r="U239137" s="119"/>
    </row>
    <row r="239138" spans="21:21" ht="15" customHeight="1">
      <c r="U239138" s="119"/>
    </row>
    <row r="239139" spans="21:21" ht="15" customHeight="1">
      <c r="U239139" s="119"/>
    </row>
    <row r="239140" spans="21:21" ht="15" customHeight="1">
      <c r="U239140" s="119"/>
    </row>
    <row r="239141" spans="21:21" ht="15" customHeight="1">
      <c r="U239141" s="119"/>
    </row>
    <row r="239142" spans="21:21" ht="15" customHeight="1">
      <c r="U239142" s="119"/>
    </row>
    <row r="239143" spans="21:21" ht="15" customHeight="1">
      <c r="U239143" s="119"/>
    </row>
    <row r="239144" spans="21:21" ht="15" customHeight="1">
      <c r="U239144" s="119"/>
    </row>
    <row r="239145" spans="21:21" ht="15" customHeight="1">
      <c r="U239145" s="119"/>
    </row>
    <row r="239146" spans="21:21" ht="15" customHeight="1">
      <c r="U239146" s="119"/>
    </row>
    <row r="239147" spans="21:21" ht="15" customHeight="1">
      <c r="U239147" s="119"/>
    </row>
    <row r="239148" spans="21:21" ht="15" customHeight="1">
      <c r="U239148" s="119"/>
    </row>
    <row r="239149" spans="21:21" ht="15" customHeight="1">
      <c r="U239149" s="119"/>
    </row>
    <row r="239150" spans="21:21" ht="15" customHeight="1">
      <c r="U239150" s="119"/>
    </row>
    <row r="239151" spans="21:21" ht="15" customHeight="1">
      <c r="U239151" s="119"/>
    </row>
    <row r="239152" spans="21:21" ht="15" customHeight="1">
      <c r="U239152" s="119"/>
    </row>
    <row r="239153" spans="21:21" ht="15" customHeight="1">
      <c r="U239153" s="119"/>
    </row>
    <row r="239154" spans="21:21" ht="15" customHeight="1">
      <c r="U239154" s="119"/>
    </row>
    <row r="239155" spans="21:21" ht="15" customHeight="1">
      <c r="U239155" s="119"/>
    </row>
    <row r="239156" spans="21:21" ht="15" customHeight="1">
      <c r="U239156" s="119"/>
    </row>
    <row r="239157" spans="21:21" ht="15" customHeight="1">
      <c r="U239157" s="119"/>
    </row>
    <row r="239158" spans="21:21" ht="15" customHeight="1">
      <c r="U239158" s="119"/>
    </row>
    <row r="239159" spans="21:21" ht="15" customHeight="1">
      <c r="U239159" s="119"/>
    </row>
    <row r="239160" spans="21:21" ht="15" customHeight="1">
      <c r="U239160" s="119"/>
    </row>
    <row r="239161" spans="21:21" ht="15" customHeight="1">
      <c r="U239161" s="119"/>
    </row>
    <row r="239162" spans="21:21" ht="15" customHeight="1">
      <c r="U239162" s="119"/>
    </row>
    <row r="239163" spans="21:21" ht="15" customHeight="1">
      <c r="U239163" s="119"/>
    </row>
    <row r="239164" spans="21:21" ht="15" customHeight="1">
      <c r="U239164" s="119"/>
    </row>
    <row r="239165" spans="21:21" ht="15" customHeight="1">
      <c r="U239165" s="119"/>
    </row>
    <row r="239166" spans="21:21" ht="15" customHeight="1">
      <c r="U239166" s="119"/>
    </row>
    <row r="239167" spans="21:21" ht="15" customHeight="1">
      <c r="U239167" s="119"/>
    </row>
    <row r="239168" spans="21:21" ht="15" customHeight="1">
      <c r="U239168" s="119"/>
    </row>
    <row r="239169" spans="21:21" ht="15" customHeight="1">
      <c r="U239169" s="119"/>
    </row>
    <row r="239170" spans="21:21" ht="15" customHeight="1">
      <c r="U239170" s="119"/>
    </row>
    <row r="239171" spans="21:21" ht="15" customHeight="1">
      <c r="U239171" s="119"/>
    </row>
    <row r="239172" spans="21:21" ht="15" customHeight="1">
      <c r="U239172" s="119"/>
    </row>
    <row r="239173" spans="21:21" ht="15" customHeight="1">
      <c r="U239173" s="119"/>
    </row>
    <row r="239174" spans="21:21" ht="15" customHeight="1">
      <c r="U239174" s="119"/>
    </row>
    <row r="239175" spans="21:21" ht="15" customHeight="1">
      <c r="U239175" s="119"/>
    </row>
    <row r="239176" spans="21:21" ht="15" customHeight="1">
      <c r="U239176" s="119"/>
    </row>
    <row r="239177" spans="21:21" ht="15" customHeight="1">
      <c r="U239177" s="119"/>
    </row>
    <row r="239178" spans="21:21" ht="15" customHeight="1">
      <c r="U239178" s="119"/>
    </row>
    <row r="239179" spans="21:21" ht="15" customHeight="1">
      <c r="U239179" s="119"/>
    </row>
    <row r="239180" spans="21:21" ht="15" customHeight="1">
      <c r="U239180" s="119"/>
    </row>
    <row r="239181" spans="21:21" ht="15" customHeight="1">
      <c r="U239181" s="119"/>
    </row>
    <row r="239182" spans="21:21" ht="15" customHeight="1">
      <c r="U239182" s="119"/>
    </row>
    <row r="239183" spans="21:21" ht="15" customHeight="1">
      <c r="U239183" s="119"/>
    </row>
    <row r="239184" spans="21:21" ht="15" customHeight="1">
      <c r="U239184" s="119"/>
    </row>
    <row r="239185" spans="21:21" ht="15" customHeight="1">
      <c r="U239185" s="119"/>
    </row>
    <row r="239186" spans="21:21" ht="15" customHeight="1">
      <c r="U239186" s="119"/>
    </row>
    <row r="239187" spans="21:21" ht="15" customHeight="1">
      <c r="U239187" s="119"/>
    </row>
    <row r="239188" spans="21:21" ht="15" customHeight="1">
      <c r="U239188" s="119"/>
    </row>
    <row r="239189" spans="21:21" ht="15" customHeight="1">
      <c r="U239189" s="119"/>
    </row>
    <row r="239190" spans="21:21" ht="15" customHeight="1">
      <c r="U239190" s="119"/>
    </row>
    <row r="239191" spans="21:21" ht="15" customHeight="1">
      <c r="U239191" s="119"/>
    </row>
    <row r="239192" spans="21:21" ht="15" customHeight="1">
      <c r="U239192" s="119"/>
    </row>
    <row r="239193" spans="21:21" ht="15" customHeight="1">
      <c r="U239193" s="119"/>
    </row>
    <row r="239194" spans="21:21" ht="15" customHeight="1">
      <c r="U239194" s="119"/>
    </row>
    <row r="239195" spans="21:21" ht="15" customHeight="1">
      <c r="U239195" s="119"/>
    </row>
    <row r="239196" spans="21:21" ht="15" customHeight="1">
      <c r="U239196" s="119"/>
    </row>
    <row r="239197" spans="21:21" ht="15" customHeight="1">
      <c r="U239197" s="119"/>
    </row>
    <row r="239198" spans="21:21" ht="15" customHeight="1">
      <c r="U239198" s="119"/>
    </row>
    <row r="239199" spans="21:21" ht="15" customHeight="1">
      <c r="U239199" s="119"/>
    </row>
    <row r="239200" spans="21:21" ht="15" customHeight="1">
      <c r="U239200" s="119"/>
    </row>
    <row r="239201" spans="21:21" ht="15" customHeight="1">
      <c r="U239201" s="119"/>
    </row>
    <row r="239202" spans="21:21" ht="15" customHeight="1">
      <c r="U239202" s="119"/>
    </row>
    <row r="239203" spans="21:21" ht="15" customHeight="1">
      <c r="U239203" s="119"/>
    </row>
    <row r="239204" spans="21:21" ht="15" customHeight="1">
      <c r="U239204" s="119"/>
    </row>
    <row r="239205" spans="21:21" ht="15" customHeight="1">
      <c r="U239205" s="119"/>
    </row>
    <row r="239206" spans="21:21" ht="15" customHeight="1">
      <c r="U239206" s="119"/>
    </row>
    <row r="239207" spans="21:21" ht="15" customHeight="1">
      <c r="U239207" s="119"/>
    </row>
    <row r="239208" spans="21:21" ht="15" customHeight="1">
      <c r="U239208" s="119"/>
    </row>
    <row r="239209" spans="21:21" ht="15" customHeight="1">
      <c r="U239209" s="119"/>
    </row>
    <row r="239210" spans="21:21" ht="15" customHeight="1">
      <c r="U239210" s="119"/>
    </row>
    <row r="239211" spans="21:21" ht="15" customHeight="1">
      <c r="U239211" s="119"/>
    </row>
    <row r="239212" spans="21:21" ht="15" customHeight="1">
      <c r="U239212" s="119"/>
    </row>
    <row r="239213" spans="21:21" ht="15" customHeight="1">
      <c r="U239213" s="119"/>
    </row>
    <row r="239214" spans="21:21" ht="15" customHeight="1">
      <c r="U239214" s="119"/>
    </row>
    <row r="239215" spans="21:21" ht="15" customHeight="1">
      <c r="U239215" s="119"/>
    </row>
    <row r="239216" spans="21:21" ht="15" customHeight="1">
      <c r="U239216" s="119"/>
    </row>
    <row r="239217" spans="21:21" ht="15" customHeight="1">
      <c r="U239217" s="119"/>
    </row>
    <row r="239218" spans="21:21" ht="15" customHeight="1">
      <c r="U239218" s="119"/>
    </row>
    <row r="239219" spans="21:21" ht="15" customHeight="1">
      <c r="U239219" s="119"/>
    </row>
    <row r="239220" spans="21:21" ht="15" customHeight="1">
      <c r="U239220" s="119"/>
    </row>
    <row r="239221" spans="21:21" ht="15" customHeight="1">
      <c r="U239221" s="119"/>
    </row>
    <row r="239222" spans="21:21" ht="15" customHeight="1">
      <c r="U239222" s="119"/>
    </row>
    <row r="239223" spans="21:21" ht="15" customHeight="1">
      <c r="U239223" s="119"/>
    </row>
    <row r="239224" spans="21:21" ht="15" customHeight="1">
      <c r="U239224" s="119"/>
    </row>
    <row r="239225" spans="21:21" ht="15" customHeight="1">
      <c r="U239225" s="119"/>
    </row>
    <row r="239226" spans="21:21" ht="15" customHeight="1">
      <c r="U239226" s="119"/>
    </row>
    <row r="239227" spans="21:21" ht="15" customHeight="1">
      <c r="U239227" s="119"/>
    </row>
    <row r="239228" spans="21:21" ht="15" customHeight="1">
      <c r="U239228" s="119"/>
    </row>
    <row r="239229" spans="21:21" ht="15" customHeight="1">
      <c r="U239229" s="119"/>
    </row>
    <row r="239230" spans="21:21" ht="15" customHeight="1">
      <c r="U239230" s="119"/>
    </row>
    <row r="239231" spans="21:21" ht="15" customHeight="1">
      <c r="U239231" s="119"/>
    </row>
    <row r="239232" spans="21:21" ht="15" customHeight="1">
      <c r="U239232" s="119"/>
    </row>
    <row r="239233" spans="21:21" ht="15" customHeight="1">
      <c r="U239233" s="119"/>
    </row>
    <row r="239234" spans="21:21" ht="15" customHeight="1">
      <c r="U239234" s="119"/>
    </row>
    <row r="239235" spans="21:21" ht="15" customHeight="1">
      <c r="U239235" s="119"/>
    </row>
    <row r="239236" spans="21:21" ht="15" customHeight="1">
      <c r="U239236" s="119"/>
    </row>
    <row r="239237" spans="21:21" ht="15" customHeight="1">
      <c r="U239237" s="119"/>
    </row>
    <row r="239238" spans="21:21" ht="15" customHeight="1">
      <c r="U239238" s="119"/>
    </row>
    <row r="239239" spans="21:21" ht="15" customHeight="1">
      <c r="U239239" s="119"/>
    </row>
    <row r="239240" spans="21:21" ht="15" customHeight="1">
      <c r="U239240" s="119"/>
    </row>
    <row r="239241" spans="21:21" ht="15" customHeight="1">
      <c r="U239241" s="119"/>
    </row>
    <row r="239242" spans="21:21" ht="15" customHeight="1">
      <c r="U239242" s="119"/>
    </row>
    <row r="239243" spans="21:21" ht="15" customHeight="1">
      <c r="U239243" s="119"/>
    </row>
    <row r="239244" spans="21:21" ht="15" customHeight="1">
      <c r="U239244" s="119"/>
    </row>
    <row r="239245" spans="21:21" ht="15" customHeight="1">
      <c r="U239245" s="119"/>
    </row>
    <row r="239246" spans="21:21" ht="15" customHeight="1">
      <c r="U239246" s="119"/>
    </row>
    <row r="239247" spans="21:21" ht="15" customHeight="1">
      <c r="U239247" s="119"/>
    </row>
    <row r="239248" spans="21:21" ht="15" customHeight="1">
      <c r="U239248" s="119"/>
    </row>
    <row r="239249" spans="21:21" ht="15" customHeight="1">
      <c r="U239249" s="119"/>
    </row>
    <row r="239250" spans="21:21" ht="15" customHeight="1">
      <c r="U239250" s="119"/>
    </row>
    <row r="239251" spans="21:21" ht="15" customHeight="1">
      <c r="U239251" s="119"/>
    </row>
    <row r="239252" spans="21:21" ht="15" customHeight="1">
      <c r="U239252" s="119"/>
    </row>
    <row r="239253" spans="21:21" ht="15" customHeight="1">
      <c r="U239253" s="119"/>
    </row>
    <row r="239254" spans="21:21" ht="15" customHeight="1">
      <c r="U239254" s="119"/>
    </row>
    <row r="239255" spans="21:21" ht="15" customHeight="1">
      <c r="U239255" s="119"/>
    </row>
    <row r="239256" spans="21:21" ht="15" customHeight="1">
      <c r="U239256" s="119"/>
    </row>
    <row r="239257" spans="21:21" ht="15" customHeight="1">
      <c r="U239257" s="119"/>
    </row>
    <row r="239258" spans="21:21" ht="15" customHeight="1">
      <c r="U239258" s="119"/>
    </row>
    <row r="239259" spans="21:21" ht="15" customHeight="1">
      <c r="U239259" s="119"/>
    </row>
    <row r="239260" spans="21:21" ht="15" customHeight="1">
      <c r="U239260" s="119"/>
    </row>
    <row r="239261" spans="21:21" ht="15" customHeight="1">
      <c r="U239261" s="119"/>
    </row>
    <row r="239262" spans="21:21" ht="15" customHeight="1">
      <c r="U239262" s="119"/>
    </row>
    <row r="239263" spans="21:21" ht="15" customHeight="1">
      <c r="U239263" s="119"/>
    </row>
    <row r="239264" spans="21:21" ht="15" customHeight="1">
      <c r="U239264" s="119"/>
    </row>
    <row r="239265" spans="21:21" ht="15" customHeight="1">
      <c r="U239265" s="119"/>
    </row>
    <row r="239266" spans="21:21" ht="15" customHeight="1">
      <c r="U239266" s="119"/>
    </row>
    <row r="239267" spans="21:21" ht="15" customHeight="1">
      <c r="U239267" s="119"/>
    </row>
    <row r="239268" spans="21:21" ht="15" customHeight="1">
      <c r="U239268" s="119"/>
    </row>
    <row r="239269" spans="21:21" ht="15" customHeight="1">
      <c r="U239269" s="119"/>
    </row>
    <row r="239270" spans="21:21" ht="15" customHeight="1">
      <c r="U239270" s="119"/>
    </row>
    <row r="239271" spans="21:21" ht="15" customHeight="1">
      <c r="U239271" s="119"/>
    </row>
    <row r="239272" spans="21:21" ht="15" customHeight="1">
      <c r="U239272" s="119"/>
    </row>
    <row r="239273" spans="21:21" ht="15" customHeight="1">
      <c r="U239273" s="119"/>
    </row>
    <row r="239274" spans="21:21" ht="15" customHeight="1">
      <c r="U239274" s="119"/>
    </row>
    <row r="239275" spans="21:21" ht="15" customHeight="1">
      <c r="U239275" s="119"/>
    </row>
    <row r="239276" spans="21:21" ht="15" customHeight="1">
      <c r="U239276" s="119"/>
    </row>
    <row r="239277" spans="21:21" ht="15" customHeight="1">
      <c r="U239277" s="119"/>
    </row>
    <row r="239278" spans="21:21" ht="15" customHeight="1">
      <c r="U239278" s="119"/>
    </row>
    <row r="239279" spans="21:21" ht="15" customHeight="1">
      <c r="U239279" s="119"/>
    </row>
    <row r="239280" spans="21:21" ht="15" customHeight="1">
      <c r="U239280" s="119"/>
    </row>
    <row r="239281" spans="21:21" ht="15" customHeight="1">
      <c r="U239281" s="119"/>
    </row>
    <row r="239282" spans="21:21" ht="15" customHeight="1">
      <c r="U239282" s="119"/>
    </row>
    <row r="239283" spans="21:21" ht="15" customHeight="1">
      <c r="U239283" s="119"/>
    </row>
    <row r="239284" spans="21:21" ht="15" customHeight="1">
      <c r="U239284" s="119"/>
    </row>
    <row r="239285" spans="21:21" ht="15" customHeight="1">
      <c r="U239285" s="119"/>
    </row>
    <row r="239286" spans="21:21" ht="15" customHeight="1">
      <c r="U239286" s="119"/>
    </row>
    <row r="239287" spans="21:21" ht="15" customHeight="1">
      <c r="U239287" s="119"/>
    </row>
    <row r="239288" spans="21:21" ht="15" customHeight="1">
      <c r="U239288" s="119"/>
    </row>
    <row r="239289" spans="21:21" ht="15" customHeight="1">
      <c r="U239289" s="119"/>
    </row>
    <row r="239290" spans="21:21" ht="15" customHeight="1">
      <c r="U239290" s="119"/>
    </row>
    <row r="239291" spans="21:21" ht="15" customHeight="1">
      <c r="U239291" s="119"/>
    </row>
    <row r="239292" spans="21:21" ht="15" customHeight="1">
      <c r="U239292" s="119"/>
    </row>
    <row r="239293" spans="21:21" ht="15" customHeight="1">
      <c r="U239293" s="119"/>
    </row>
    <row r="239294" spans="21:21" ht="15" customHeight="1">
      <c r="U239294" s="119"/>
    </row>
    <row r="239295" spans="21:21" ht="15" customHeight="1">
      <c r="U239295" s="119"/>
    </row>
    <row r="239296" spans="21:21" ht="15" customHeight="1">
      <c r="U239296" s="119"/>
    </row>
    <row r="239297" spans="21:21" ht="15" customHeight="1">
      <c r="U239297" s="119"/>
    </row>
    <row r="239298" spans="21:21" ht="15" customHeight="1">
      <c r="U239298" s="119"/>
    </row>
    <row r="239299" spans="21:21" ht="15" customHeight="1">
      <c r="U239299" s="119"/>
    </row>
    <row r="239300" spans="21:21" ht="15" customHeight="1">
      <c r="U239300" s="119"/>
    </row>
    <row r="239301" spans="21:21" ht="15" customHeight="1">
      <c r="U239301" s="119"/>
    </row>
    <row r="239302" spans="21:21" ht="15" customHeight="1">
      <c r="U239302" s="119"/>
    </row>
    <row r="239303" spans="21:21" ht="15" customHeight="1">
      <c r="U239303" s="119"/>
    </row>
    <row r="239304" spans="21:21" ht="15" customHeight="1">
      <c r="U239304" s="119"/>
    </row>
    <row r="239305" spans="21:21" ht="15" customHeight="1">
      <c r="U239305" s="119"/>
    </row>
    <row r="239306" spans="21:21" ht="15" customHeight="1">
      <c r="U239306" s="119"/>
    </row>
    <row r="239307" spans="21:21" ht="15" customHeight="1">
      <c r="U239307" s="119"/>
    </row>
    <row r="239308" spans="21:21" ht="15" customHeight="1">
      <c r="U239308" s="119"/>
    </row>
    <row r="239309" spans="21:21" ht="15" customHeight="1">
      <c r="U239309" s="119"/>
    </row>
    <row r="239310" spans="21:21" ht="15" customHeight="1">
      <c r="U239310" s="119"/>
    </row>
    <row r="239311" spans="21:21" ht="15" customHeight="1">
      <c r="U239311" s="119"/>
    </row>
    <row r="239312" spans="21:21" ht="15" customHeight="1">
      <c r="U239312" s="119"/>
    </row>
    <row r="239313" spans="21:21" ht="15" customHeight="1">
      <c r="U239313" s="119"/>
    </row>
    <row r="239314" spans="21:21" ht="15" customHeight="1">
      <c r="U239314" s="119"/>
    </row>
    <row r="239315" spans="21:21" ht="15" customHeight="1">
      <c r="U239315" s="119"/>
    </row>
    <row r="239316" spans="21:21" ht="15" customHeight="1">
      <c r="U239316" s="119"/>
    </row>
    <row r="239317" spans="21:21" ht="15" customHeight="1">
      <c r="U239317" s="119"/>
    </row>
    <row r="239318" spans="21:21" ht="15" customHeight="1">
      <c r="U239318" s="119"/>
    </row>
    <row r="239319" spans="21:21" ht="15" customHeight="1">
      <c r="U239319" s="119"/>
    </row>
    <row r="239320" spans="21:21" ht="15" customHeight="1">
      <c r="U239320" s="119"/>
    </row>
    <row r="239321" spans="21:21" ht="15" customHeight="1">
      <c r="U239321" s="119"/>
    </row>
    <row r="239322" spans="21:21" ht="15" customHeight="1">
      <c r="U239322" s="119"/>
    </row>
    <row r="239323" spans="21:21" ht="15" customHeight="1">
      <c r="U239323" s="119"/>
    </row>
    <row r="239324" spans="21:21" ht="15" customHeight="1">
      <c r="U239324" s="119"/>
    </row>
    <row r="239325" spans="21:21" ht="15" customHeight="1">
      <c r="U239325" s="119"/>
    </row>
    <row r="239326" spans="21:21" ht="15" customHeight="1">
      <c r="U239326" s="119"/>
    </row>
    <row r="239327" spans="21:21" ht="15" customHeight="1">
      <c r="U239327" s="119"/>
    </row>
    <row r="239328" spans="21:21" ht="15" customHeight="1">
      <c r="U239328" s="119"/>
    </row>
    <row r="239329" spans="21:21" ht="15" customHeight="1">
      <c r="U239329" s="119"/>
    </row>
    <row r="239330" spans="21:21" ht="15" customHeight="1">
      <c r="U239330" s="119"/>
    </row>
    <row r="239331" spans="21:21" ht="15" customHeight="1">
      <c r="U239331" s="119"/>
    </row>
    <row r="239332" spans="21:21" ht="15" customHeight="1">
      <c r="U239332" s="119"/>
    </row>
    <row r="239333" spans="21:21" ht="15" customHeight="1">
      <c r="U239333" s="119"/>
    </row>
    <row r="239334" spans="21:21" ht="15" customHeight="1">
      <c r="U239334" s="119"/>
    </row>
    <row r="239335" spans="21:21" ht="15" customHeight="1">
      <c r="U239335" s="119"/>
    </row>
    <row r="239336" spans="21:21" ht="15" customHeight="1">
      <c r="U239336" s="119"/>
    </row>
    <row r="239337" spans="21:21" ht="15" customHeight="1">
      <c r="U239337" s="119"/>
    </row>
    <row r="239338" spans="21:21" ht="15" customHeight="1">
      <c r="U239338" s="119"/>
    </row>
    <row r="239339" spans="21:21" ht="15" customHeight="1">
      <c r="U239339" s="119"/>
    </row>
    <row r="239340" spans="21:21" ht="15" customHeight="1">
      <c r="U239340" s="119"/>
    </row>
    <row r="239341" spans="21:21" ht="15" customHeight="1">
      <c r="U239341" s="119"/>
    </row>
    <row r="239342" spans="21:21" ht="15" customHeight="1">
      <c r="U239342" s="119"/>
    </row>
    <row r="239343" spans="21:21" ht="15" customHeight="1">
      <c r="U239343" s="119"/>
    </row>
    <row r="239344" spans="21:21" ht="15" customHeight="1">
      <c r="U239344" s="119"/>
    </row>
    <row r="239345" spans="21:21" ht="15" customHeight="1">
      <c r="U239345" s="119"/>
    </row>
    <row r="239346" spans="21:21" ht="15" customHeight="1">
      <c r="U239346" s="119"/>
    </row>
    <row r="239347" spans="21:21" ht="15" customHeight="1">
      <c r="U239347" s="119"/>
    </row>
    <row r="239348" spans="21:21" ht="15" customHeight="1">
      <c r="U239348" s="119"/>
    </row>
    <row r="239349" spans="21:21" ht="15" customHeight="1">
      <c r="U239349" s="119"/>
    </row>
    <row r="239350" spans="21:21" ht="15" customHeight="1">
      <c r="U239350" s="119"/>
    </row>
    <row r="239351" spans="21:21" ht="15" customHeight="1">
      <c r="U239351" s="119"/>
    </row>
    <row r="239352" spans="21:21" ht="15" customHeight="1">
      <c r="U239352" s="119"/>
    </row>
    <row r="239353" spans="21:21" ht="15" customHeight="1">
      <c r="U239353" s="119"/>
    </row>
    <row r="239354" spans="21:21" ht="15" customHeight="1">
      <c r="U239354" s="119"/>
    </row>
    <row r="239355" spans="21:21" ht="15" customHeight="1">
      <c r="U239355" s="119"/>
    </row>
    <row r="239356" spans="21:21" ht="15" customHeight="1">
      <c r="U239356" s="119"/>
    </row>
    <row r="239357" spans="21:21" ht="15" customHeight="1">
      <c r="U239357" s="119"/>
    </row>
    <row r="239358" spans="21:21" ht="15" customHeight="1">
      <c r="U239358" s="119"/>
    </row>
    <row r="239359" spans="21:21" ht="15" customHeight="1">
      <c r="U239359" s="119"/>
    </row>
    <row r="239360" spans="21:21" ht="15" customHeight="1">
      <c r="U239360" s="119"/>
    </row>
    <row r="239361" spans="21:21" ht="15" customHeight="1">
      <c r="U239361" s="119"/>
    </row>
    <row r="239362" spans="21:21" ht="15" customHeight="1">
      <c r="U239362" s="119"/>
    </row>
    <row r="239363" spans="21:21" ht="15" customHeight="1">
      <c r="U239363" s="119"/>
    </row>
    <row r="239364" spans="21:21" ht="15" customHeight="1">
      <c r="U239364" s="119"/>
    </row>
    <row r="239365" spans="21:21" ht="15" customHeight="1">
      <c r="U239365" s="119"/>
    </row>
    <row r="239366" spans="21:21" ht="15" customHeight="1">
      <c r="U239366" s="119"/>
    </row>
    <row r="239367" spans="21:21" ht="15" customHeight="1">
      <c r="U239367" s="119"/>
    </row>
    <row r="239368" spans="21:21" ht="15" customHeight="1">
      <c r="U239368" s="119"/>
    </row>
    <row r="239369" spans="21:21" ht="15" customHeight="1">
      <c r="U239369" s="119"/>
    </row>
    <row r="239370" spans="21:21" ht="15" customHeight="1">
      <c r="U239370" s="119"/>
    </row>
    <row r="239371" spans="21:21" ht="15" customHeight="1">
      <c r="U239371" s="119"/>
    </row>
    <row r="239372" spans="21:21" ht="15" customHeight="1">
      <c r="U239372" s="119"/>
    </row>
    <row r="239373" spans="21:21" ht="15" customHeight="1">
      <c r="U239373" s="119"/>
    </row>
    <row r="239374" spans="21:21" ht="15" customHeight="1">
      <c r="U239374" s="119"/>
    </row>
    <row r="239375" spans="21:21" ht="15" customHeight="1">
      <c r="U239375" s="119"/>
    </row>
    <row r="239376" spans="21:21" ht="15" customHeight="1">
      <c r="U239376" s="119"/>
    </row>
    <row r="239377" spans="21:21" ht="15" customHeight="1">
      <c r="U239377" s="119"/>
    </row>
    <row r="239378" spans="21:21" ht="15" customHeight="1">
      <c r="U239378" s="119"/>
    </row>
    <row r="239379" spans="21:21" ht="15" customHeight="1">
      <c r="U239379" s="119"/>
    </row>
    <row r="239380" spans="21:21" ht="15" customHeight="1">
      <c r="U239380" s="119"/>
    </row>
    <row r="239381" spans="21:21" ht="15" customHeight="1">
      <c r="U239381" s="119"/>
    </row>
    <row r="239382" spans="21:21" ht="15" customHeight="1">
      <c r="U239382" s="119"/>
    </row>
    <row r="239383" spans="21:21" ht="15" customHeight="1">
      <c r="U239383" s="119"/>
    </row>
    <row r="239384" spans="21:21" ht="15" customHeight="1">
      <c r="U239384" s="119"/>
    </row>
    <row r="239385" spans="21:21" ht="15" customHeight="1">
      <c r="U239385" s="119"/>
    </row>
    <row r="239386" spans="21:21" ht="15" customHeight="1">
      <c r="U239386" s="119"/>
    </row>
    <row r="239387" spans="21:21" ht="15" customHeight="1">
      <c r="U239387" s="119"/>
    </row>
    <row r="239388" spans="21:21" ht="15" customHeight="1">
      <c r="U239388" s="119"/>
    </row>
    <row r="239389" spans="21:21" ht="15" customHeight="1">
      <c r="U239389" s="119"/>
    </row>
    <row r="239390" spans="21:21" ht="15" customHeight="1">
      <c r="U239390" s="119"/>
    </row>
    <row r="239391" spans="21:21" ht="15" customHeight="1">
      <c r="U239391" s="119"/>
    </row>
    <row r="239392" spans="21:21" ht="15" customHeight="1">
      <c r="U239392" s="119"/>
    </row>
    <row r="239393" spans="21:21" ht="15" customHeight="1">
      <c r="U239393" s="119"/>
    </row>
    <row r="239394" spans="21:21" ht="15" customHeight="1">
      <c r="U239394" s="119"/>
    </row>
    <row r="239395" spans="21:21" ht="15" customHeight="1">
      <c r="U239395" s="119"/>
    </row>
    <row r="239396" spans="21:21" ht="15" customHeight="1">
      <c r="U239396" s="119"/>
    </row>
    <row r="239397" spans="21:21" ht="15" customHeight="1">
      <c r="U239397" s="119"/>
    </row>
    <row r="239398" spans="21:21" ht="15" customHeight="1">
      <c r="U239398" s="119"/>
    </row>
    <row r="239399" spans="21:21" ht="15" customHeight="1">
      <c r="U239399" s="119"/>
    </row>
    <row r="239400" spans="21:21" ht="15" customHeight="1">
      <c r="U239400" s="119"/>
    </row>
    <row r="239401" spans="21:21" ht="15" customHeight="1">
      <c r="U239401" s="119"/>
    </row>
    <row r="239402" spans="21:21" ht="15" customHeight="1">
      <c r="U239402" s="119"/>
    </row>
    <row r="239403" spans="21:21" ht="15" customHeight="1">
      <c r="U239403" s="119"/>
    </row>
    <row r="239404" spans="21:21" ht="15" customHeight="1">
      <c r="U239404" s="119"/>
    </row>
    <row r="239405" spans="21:21" ht="15" customHeight="1">
      <c r="U239405" s="119"/>
    </row>
    <row r="239406" spans="21:21" ht="15" customHeight="1">
      <c r="U239406" s="119"/>
    </row>
    <row r="239407" spans="21:21" ht="15" customHeight="1">
      <c r="U239407" s="119"/>
    </row>
    <row r="239408" spans="21:21" ht="15" customHeight="1">
      <c r="U239408" s="119"/>
    </row>
    <row r="239409" spans="21:21" ht="15" customHeight="1">
      <c r="U239409" s="119"/>
    </row>
    <row r="239410" spans="21:21" ht="15" customHeight="1">
      <c r="U239410" s="119"/>
    </row>
    <row r="239411" spans="21:21" ht="15" customHeight="1">
      <c r="U239411" s="119"/>
    </row>
    <row r="239412" spans="21:21" ht="15" customHeight="1">
      <c r="U239412" s="119"/>
    </row>
    <row r="239413" spans="21:21" ht="15" customHeight="1">
      <c r="U239413" s="119"/>
    </row>
    <row r="239414" spans="21:21" ht="15" customHeight="1">
      <c r="U239414" s="119"/>
    </row>
    <row r="239415" spans="21:21" ht="15" customHeight="1">
      <c r="U239415" s="119"/>
    </row>
    <row r="239416" spans="21:21" ht="15" customHeight="1">
      <c r="U239416" s="119"/>
    </row>
    <row r="239417" spans="21:21" ht="15" customHeight="1">
      <c r="U239417" s="119"/>
    </row>
    <row r="239418" spans="21:21" ht="15" customHeight="1">
      <c r="U239418" s="119"/>
    </row>
    <row r="239419" spans="21:21" ht="15" customHeight="1">
      <c r="U239419" s="119"/>
    </row>
    <row r="239420" spans="21:21" ht="15" customHeight="1">
      <c r="U239420" s="119"/>
    </row>
    <row r="239421" spans="21:21" ht="15" customHeight="1">
      <c r="U239421" s="119"/>
    </row>
    <row r="239422" spans="21:21" ht="15" customHeight="1">
      <c r="U239422" s="119"/>
    </row>
    <row r="239423" spans="21:21" ht="15" customHeight="1">
      <c r="U239423" s="119"/>
    </row>
    <row r="239424" spans="21:21" ht="15" customHeight="1">
      <c r="U239424" s="119"/>
    </row>
    <row r="239425" spans="21:21" ht="15" customHeight="1">
      <c r="U239425" s="119"/>
    </row>
    <row r="239426" spans="21:21" ht="15" customHeight="1">
      <c r="U239426" s="119"/>
    </row>
    <row r="239427" spans="21:21" ht="15" customHeight="1">
      <c r="U239427" s="119"/>
    </row>
    <row r="239428" spans="21:21" ht="15" customHeight="1">
      <c r="U239428" s="119"/>
    </row>
    <row r="239429" spans="21:21" ht="15" customHeight="1">
      <c r="U239429" s="119"/>
    </row>
    <row r="239430" spans="21:21" ht="15" customHeight="1">
      <c r="U239430" s="119"/>
    </row>
    <row r="239431" spans="21:21" ht="15" customHeight="1">
      <c r="U239431" s="119"/>
    </row>
    <row r="239432" spans="21:21" ht="15" customHeight="1">
      <c r="U239432" s="119"/>
    </row>
    <row r="239433" spans="21:21" ht="15" customHeight="1">
      <c r="U239433" s="119"/>
    </row>
    <row r="239434" spans="21:21" ht="15" customHeight="1">
      <c r="U239434" s="119"/>
    </row>
    <row r="239435" spans="21:21" ht="15" customHeight="1">
      <c r="U239435" s="119"/>
    </row>
    <row r="239436" spans="21:21" ht="15" customHeight="1">
      <c r="U239436" s="119"/>
    </row>
    <row r="239437" spans="21:21" ht="15" customHeight="1">
      <c r="U239437" s="119"/>
    </row>
    <row r="239438" spans="21:21" ht="15" customHeight="1">
      <c r="U239438" s="119"/>
    </row>
    <row r="239439" spans="21:21" ht="15" customHeight="1">
      <c r="U239439" s="119"/>
    </row>
    <row r="239440" spans="21:21" ht="15" customHeight="1">
      <c r="U239440" s="119"/>
    </row>
    <row r="239441" spans="21:21" ht="15" customHeight="1">
      <c r="U239441" s="119"/>
    </row>
    <row r="239442" spans="21:21" ht="15" customHeight="1">
      <c r="U239442" s="119"/>
    </row>
    <row r="239443" spans="21:21" ht="15" customHeight="1">
      <c r="U239443" s="119"/>
    </row>
    <row r="239444" spans="21:21" ht="15" customHeight="1">
      <c r="U239444" s="119"/>
    </row>
    <row r="239445" spans="21:21" ht="15" customHeight="1">
      <c r="U239445" s="119"/>
    </row>
    <row r="239446" spans="21:21" ht="15" customHeight="1">
      <c r="U239446" s="119"/>
    </row>
    <row r="239447" spans="21:21" ht="15" customHeight="1">
      <c r="U239447" s="119"/>
    </row>
    <row r="239448" spans="21:21" ht="15" customHeight="1">
      <c r="U239448" s="119"/>
    </row>
    <row r="239449" spans="21:21" ht="15" customHeight="1">
      <c r="U239449" s="119"/>
    </row>
    <row r="239450" spans="21:21" ht="15" customHeight="1">
      <c r="U239450" s="119"/>
    </row>
    <row r="239451" spans="21:21" ht="15" customHeight="1">
      <c r="U239451" s="119"/>
    </row>
    <row r="239452" spans="21:21" ht="15" customHeight="1">
      <c r="U239452" s="119"/>
    </row>
    <row r="239453" spans="21:21" ht="15" customHeight="1">
      <c r="U239453" s="119"/>
    </row>
    <row r="239454" spans="21:21" ht="15" customHeight="1">
      <c r="U239454" s="119"/>
    </row>
    <row r="239455" spans="21:21" ht="15" customHeight="1">
      <c r="U239455" s="119"/>
    </row>
    <row r="239456" spans="21:21" ht="15" customHeight="1">
      <c r="U239456" s="119"/>
    </row>
    <row r="239457" spans="21:21" ht="15" customHeight="1">
      <c r="U239457" s="119"/>
    </row>
    <row r="239458" spans="21:21" ht="15" customHeight="1">
      <c r="U239458" s="119"/>
    </row>
    <row r="239459" spans="21:21" ht="15" customHeight="1">
      <c r="U239459" s="119"/>
    </row>
    <row r="239460" spans="21:21" ht="15" customHeight="1">
      <c r="U239460" s="119"/>
    </row>
    <row r="239461" spans="21:21" ht="15" customHeight="1">
      <c r="U239461" s="119"/>
    </row>
    <row r="239462" spans="21:21" ht="15" customHeight="1">
      <c r="U239462" s="119"/>
    </row>
    <row r="239463" spans="21:21" ht="15" customHeight="1">
      <c r="U239463" s="119"/>
    </row>
    <row r="239464" spans="21:21" ht="15" customHeight="1">
      <c r="U239464" s="119"/>
    </row>
    <row r="239465" spans="21:21" ht="15" customHeight="1">
      <c r="U239465" s="119"/>
    </row>
    <row r="239466" spans="21:21" ht="15" customHeight="1">
      <c r="U239466" s="119"/>
    </row>
    <row r="239467" spans="21:21" ht="15" customHeight="1">
      <c r="U239467" s="119"/>
    </row>
    <row r="239468" spans="21:21" ht="15" customHeight="1">
      <c r="U239468" s="119"/>
    </row>
    <row r="239469" spans="21:21" ht="15" customHeight="1">
      <c r="U239469" s="119"/>
    </row>
    <row r="239470" spans="21:21" ht="15" customHeight="1">
      <c r="U239470" s="119"/>
    </row>
    <row r="239471" spans="21:21" ht="15" customHeight="1">
      <c r="U239471" s="119"/>
    </row>
    <row r="239472" spans="21:21" ht="15" customHeight="1">
      <c r="U239472" s="119"/>
    </row>
    <row r="239473" spans="21:21" ht="15" customHeight="1">
      <c r="U239473" s="119"/>
    </row>
    <row r="239474" spans="21:21" ht="15" customHeight="1">
      <c r="U239474" s="119"/>
    </row>
    <row r="239475" spans="21:21" ht="15" customHeight="1">
      <c r="U239475" s="119"/>
    </row>
    <row r="239476" spans="21:21" ht="15" customHeight="1">
      <c r="U239476" s="119"/>
    </row>
    <row r="239477" spans="21:21" ht="15" customHeight="1">
      <c r="U239477" s="119"/>
    </row>
    <row r="239478" spans="21:21" ht="15" customHeight="1">
      <c r="U239478" s="119"/>
    </row>
    <row r="239479" spans="21:21" ht="15" customHeight="1">
      <c r="U239479" s="119"/>
    </row>
    <row r="239480" spans="21:21" ht="15" customHeight="1">
      <c r="U239480" s="119"/>
    </row>
    <row r="239481" spans="21:21" ht="15" customHeight="1">
      <c r="U239481" s="119"/>
    </row>
    <row r="239482" spans="21:21" ht="15" customHeight="1">
      <c r="U239482" s="119"/>
    </row>
    <row r="239483" spans="21:21" ht="15" customHeight="1">
      <c r="U239483" s="119"/>
    </row>
    <row r="239484" spans="21:21" ht="15" customHeight="1">
      <c r="U239484" s="119"/>
    </row>
    <row r="239485" spans="21:21" ht="15" customHeight="1">
      <c r="U239485" s="119"/>
    </row>
    <row r="239486" spans="21:21" ht="15" customHeight="1">
      <c r="U239486" s="119"/>
    </row>
    <row r="239487" spans="21:21" ht="15" customHeight="1">
      <c r="U239487" s="119"/>
    </row>
    <row r="239488" spans="21:21" ht="15" customHeight="1">
      <c r="U239488" s="119"/>
    </row>
    <row r="239489" spans="21:21" ht="15" customHeight="1">
      <c r="U239489" s="119"/>
    </row>
    <row r="239490" spans="21:21" ht="15" customHeight="1">
      <c r="U239490" s="119"/>
    </row>
    <row r="239491" spans="21:21" ht="15" customHeight="1">
      <c r="U239491" s="119"/>
    </row>
    <row r="239492" spans="21:21" ht="15" customHeight="1">
      <c r="U239492" s="119"/>
    </row>
    <row r="239493" spans="21:21" ht="15" customHeight="1">
      <c r="U239493" s="119"/>
    </row>
    <row r="239494" spans="21:21" ht="15" customHeight="1">
      <c r="U239494" s="119"/>
    </row>
    <row r="239495" spans="21:21" ht="15" customHeight="1">
      <c r="U239495" s="119"/>
    </row>
    <row r="239496" spans="21:21" ht="15" customHeight="1">
      <c r="U239496" s="119"/>
    </row>
    <row r="239497" spans="21:21" ht="15" customHeight="1">
      <c r="U239497" s="119"/>
    </row>
    <row r="239498" spans="21:21" ht="15" customHeight="1">
      <c r="U239498" s="119"/>
    </row>
    <row r="239499" spans="21:21" ht="15" customHeight="1">
      <c r="U239499" s="119"/>
    </row>
    <row r="239500" spans="21:21" ht="15" customHeight="1">
      <c r="U239500" s="119"/>
    </row>
    <row r="239501" spans="21:21" ht="15" customHeight="1">
      <c r="U239501" s="119"/>
    </row>
    <row r="239502" spans="21:21" ht="15" customHeight="1">
      <c r="U239502" s="119"/>
    </row>
    <row r="239503" spans="21:21" ht="15" customHeight="1">
      <c r="U239503" s="119"/>
    </row>
    <row r="239504" spans="21:21" ht="15" customHeight="1">
      <c r="U239504" s="119"/>
    </row>
    <row r="239505" spans="21:21" ht="15" customHeight="1">
      <c r="U239505" s="119"/>
    </row>
    <row r="239506" spans="21:21" ht="15" customHeight="1">
      <c r="U239506" s="119"/>
    </row>
    <row r="239507" spans="21:21" ht="15" customHeight="1">
      <c r="U239507" s="119"/>
    </row>
    <row r="239508" spans="21:21" ht="15" customHeight="1">
      <c r="U239508" s="119"/>
    </row>
    <row r="239509" spans="21:21" ht="15" customHeight="1">
      <c r="U239509" s="119"/>
    </row>
    <row r="239510" spans="21:21" ht="15" customHeight="1">
      <c r="U239510" s="119"/>
    </row>
    <row r="239511" spans="21:21" ht="15" customHeight="1">
      <c r="U239511" s="119"/>
    </row>
    <row r="239512" spans="21:21" ht="15" customHeight="1">
      <c r="U239512" s="119"/>
    </row>
    <row r="239513" spans="21:21" ht="15" customHeight="1">
      <c r="U239513" s="119"/>
    </row>
    <row r="239514" spans="21:21" ht="15" customHeight="1">
      <c r="U239514" s="119"/>
    </row>
    <row r="239515" spans="21:21" ht="15" customHeight="1">
      <c r="U239515" s="119"/>
    </row>
    <row r="239516" spans="21:21" ht="15" customHeight="1">
      <c r="U239516" s="119"/>
    </row>
    <row r="239517" spans="21:21" ht="15" customHeight="1">
      <c r="U239517" s="119"/>
    </row>
    <row r="239518" spans="21:21" ht="15" customHeight="1">
      <c r="U239518" s="119"/>
    </row>
    <row r="239519" spans="21:21" ht="15" customHeight="1">
      <c r="U239519" s="119"/>
    </row>
    <row r="239520" spans="21:21" ht="15" customHeight="1">
      <c r="U239520" s="119"/>
    </row>
    <row r="239521" spans="21:21" ht="15" customHeight="1">
      <c r="U239521" s="119"/>
    </row>
    <row r="239522" spans="21:21" ht="15" customHeight="1">
      <c r="U239522" s="119"/>
    </row>
    <row r="239523" spans="21:21" ht="15" customHeight="1">
      <c r="U239523" s="119"/>
    </row>
    <row r="239524" spans="21:21" ht="15" customHeight="1">
      <c r="U239524" s="119"/>
    </row>
    <row r="239525" spans="21:21" ht="15" customHeight="1">
      <c r="U239525" s="119"/>
    </row>
    <row r="239526" spans="21:21" ht="15" customHeight="1">
      <c r="U239526" s="119"/>
    </row>
    <row r="239527" spans="21:21" ht="15" customHeight="1">
      <c r="U239527" s="119"/>
    </row>
    <row r="239528" spans="21:21" ht="15" customHeight="1">
      <c r="U239528" s="119"/>
    </row>
    <row r="239529" spans="21:21" ht="15" customHeight="1">
      <c r="U239529" s="119"/>
    </row>
    <row r="239530" spans="21:21" ht="15" customHeight="1">
      <c r="U239530" s="119"/>
    </row>
    <row r="239531" spans="21:21" ht="15" customHeight="1">
      <c r="U239531" s="119"/>
    </row>
    <row r="239532" spans="21:21" ht="15" customHeight="1">
      <c r="U239532" s="119"/>
    </row>
    <row r="239533" spans="21:21" ht="15" customHeight="1">
      <c r="U239533" s="119"/>
    </row>
    <row r="239534" spans="21:21" ht="15" customHeight="1">
      <c r="U239534" s="119"/>
    </row>
    <row r="239535" spans="21:21" ht="15" customHeight="1">
      <c r="U239535" s="119"/>
    </row>
    <row r="239536" spans="21:21" ht="15" customHeight="1">
      <c r="U239536" s="119"/>
    </row>
    <row r="239537" spans="21:21" ht="15" customHeight="1">
      <c r="U239537" s="119"/>
    </row>
    <row r="239538" spans="21:21" ht="15" customHeight="1">
      <c r="U239538" s="119"/>
    </row>
    <row r="239539" spans="21:21" ht="15" customHeight="1">
      <c r="U239539" s="119"/>
    </row>
    <row r="239540" spans="21:21" ht="15" customHeight="1">
      <c r="U239540" s="119"/>
    </row>
    <row r="239541" spans="21:21" ht="15" customHeight="1">
      <c r="U239541" s="119"/>
    </row>
    <row r="239542" spans="21:21" ht="15" customHeight="1">
      <c r="U239542" s="119"/>
    </row>
    <row r="239543" spans="21:21" ht="15" customHeight="1">
      <c r="U239543" s="119"/>
    </row>
    <row r="239544" spans="21:21" ht="15" customHeight="1">
      <c r="U239544" s="119"/>
    </row>
    <row r="239545" spans="21:21" ht="15" customHeight="1">
      <c r="U239545" s="119"/>
    </row>
    <row r="239546" spans="21:21" ht="15" customHeight="1">
      <c r="U239546" s="119"/>
    </row>
    <row r="239547" spans="21:21" ht="15" customHeight="1">
      <c r="U239547" s="119"/>
    </row>
    <row r="239548" spans="21:21" ht="15" customHeight="1">
      <c r="U239548" s="119"/>
    </row>
    <row r="239549" spans="21:21" ht="15" customHeight="1">
      <c r="U239549" s="119"/>
    </row>
    <row r="239550" spans="21:21" ht="15" customHeight="1">
      <c r="U239550" s="119"/>
    </row>
    <row r="239551" spans="21:21" ht="15" customHeight="1">
      <c r="U239551" s="119"/>
    </row>
    <row r="239552" spans="21:21" ht="15" customHeight="1">
      <c r="U239552" s="119"/>
    </row>
    <row r="239553" spans="21:21" ht="15" customHeight="1">
      <c r="U239553" s="119"/>
    </row>
    <row r="239554" spans="21:21" ht="15" customHeight="1">
      <c r="U239554" s="119"/>
    </row>
    <row r="239555" spans="21:21" ht="15" customHeight="1">
      <c r="U239555" s="119"/>
    </row>
    <row r="239556" spans="21:21" ht="15" customHeight="1">
      <c r="U239556" s="119"/>
    </row>
    <row r="239557" spans="21:21" ht="15" customHeight="1">
      <c r="U239557" s="119"/>
    </row>
    <row r="239558" spans="21:21" ht="15" customHeight="1">
      <c r="U239558" s="119"/>
    </row>
    <row r="239559" spans="21:21" ht="15" customHeight="1">
      <c r="U239559" s="119"/>
    </row>
    <row r="239560" spans="21:21" ht="15" customHeight="1">
      <c r="U239560" s="119"/>
    </row>
    <row r="239561" spans="21:21" ht="15" customHeight="1">
      <c r="U239561" s="119"/>
    </row>
    <row r="239562" spans="21:21" ht="15" customHeight="1">
      <c r="U239562" s="119"/>
    </row>
    <row r="239563" spans="21:21" ht="15" customHeight="1">
      <c r="U239563" s="119"/>
    </row>
    <row r="239564" spans="21:21" ht="15" customHeight="1">
      <c r="U239564" s="119"/>
    </row>
    <row r="239565" spans="21:21" ht="15" customHeight="1">
      <c r="U239565" s="119"/>
    </row>
    <row r="239566" spans="21:21" ht="15" customHeight="1">
      <c r="U239566" s="119"/>
    </row>
    <row r="239567" spans="21:21" ht="15" customHeight="1">
      <c r="U239567" s="119"/>
    </row>
    <row r="239568" spans="21:21" ht="15" customHeight="1">
      <c r="U239568" s="119"/>
    </row>
    <row r="239569" spans="21:21" ht="15" customHeight="1">
      <c r="U239569" s="119"/>
    </row>
    <row r="239570" spans="21:21" ht="15" customHeight="1">
      <c r="U239570" s="119"/>
    </row>
    <row r="239571" spans="21:21" ht="15" customHeight="1">
      <c r="U239571" s="119"/>
    </row>
    <row r="239572" spans="21:21" ht="15" customHeight="1">
      <c r="U239572" s="119"/>
    </row>
    <row r="239573" spans="21:21" ht="15" customHeight="1">
      <c r="U239573" s="119"/>
    </row>
    <row r="239574" spans="21:21" ht="15" customHeight="1">
      <c r="U239574" s="119"/>
    </row>
    <row r="239575" spans="21:21" ht="15" customHeight="1">
      <c r="U239575" s="119"/>
    </row>
    <row r="239576" spans="21:21" ht="15" customHeight="1">
      <c r="U239576" s="119"/>
    </row>
    <row r="239577" spans="21:21" ht="15" customHeight="1">
      <c r="U239577" s="119"/>
    </row>
    <row r="239578" spans="21:21" ht="15" customHeight="1">
      <c r="U239578" s="119"/>
    </row>
    <row r="239579" spans="21:21" ht="15" customHeight="1">
      <c r="U239579" s="119"/>
    </row>
    <row r="239580" spans="21:21" ht="15" customHeight="1">
      <c r="U239580" s="119"/>
    </row>
    <row r="239581" spans="21:21" ht="15" customHeight="1">
      <c r="U239581" s="119"/>
    </row>
    <row r="239582" spans="21:21" ht="15" customHeight="1">
      <c r="U239582" s="119"/>
    </row>
    <row r="239583" spans="21:21" ht="15" customHeight="1">
      <c r="U239583" s="119"/>
    </row>
    <row r="239584" spans="21:21" ht="15" customHeight="1">
      <c r="U239584" s="119"/>
    </row>
    <row r="239585" spans="21:21" ht="15" customHeight="1">
      <c r="U239585" s="119"/>
    </row>
    <row r="239586" spans="21:21" ht="15" customHeight="1">
      <c r="U239586" s="119"/>
    </row>
    <row r="239587" spans="21:21" ht="15" customHeight="1">
      <c r="U239587" s="119"/>
    </row>
    <row r="239588" spans="21:21" ht="15" customHeight="1">
      <c r="U239588" s="119"/>
    </row>
    <row r="239589" spans="21:21" ht="15" customHeight="1">
      <c r="U239589" s="119"/>
    </row>
    <row r="239590" spans="21:21" ht="15" customHeight="1">
      <c r="U239590" s="119"/>
    </row>
    <row r="239591" spans="21:21" ht="15" customHeight="1">
      <c r="U239591" s="119"/>
    </row>
    <row r="239592" spans="21:21" ht="15" customHeight="1">
      <c r="U239592" s="119"/>
    </row>
    <row r="239593" spans="21:21" ht="15" customHeight="1">
      <c r="U239593" s="119"/>
    </row>
    <row r="239594" spans="21:21" ht="15" customHeight="1">
      <c r="U239594" s="119"/>
    </row>
    <row r="239595" spans="21:21" ht="15" customHeight="1">
      <c r="U239595" s="119"/>
    </row>
    <row r="239596" spans="21:21" ht="15" customHeight="1">
      <c r="U239596" s="119"/>
    </row>
    <row r="239597" spans="21:21" ht="15" customHeight="1">
      <c r="U239597" s="119"/>
    </row>
    <row r="239598" spans="21:21" ht="15" customHeight="1">
      <c r="U239598" s="119"/>
    </row>
    <row r="239599" spans="21:21" ht="15" customHeight="1">
      <c r="U239599" s="119"/>
    </row>
    <row r="239600" spans="21:21" ht="15" customHeight="1">
      <c r="U239600" s="119"/>
    </row>
    <row r="239601" spans="21:21" ht="15" customHeight="1">
      <c r="U239601" s="119"/>
    </row>
    <row r="239602" spans="21:21" ht="15" customHeight="1">
      <c r="U239602" s="119"/>
    </row>
    <row r="239603" spans="21:21" ht="15" customHeight="1">
      <c r="U239603" s="119"/>
    </row>
    <row r="239604" spans="21:21" ht="15" customHeight="1">
      <c r="U239604" s="119"/>
    </row>
    <row r="239605" spans="21:21" ht="15" customHeight="1">
      <c r="U239605" s="119"/>
    </row>
    <row r="239606" spans="21:21" ht="15" customHeight="1">
      <c r="U239606" s="119"/>
    </row>
    <row r="239607" spans="21:21" ht="15" customHeight="1">
      <c r="U239607" s="119"/>
    </row>
    <row r="239608" spans="21:21" ht="15" customHeight="1">
      <c r="U239608" s="119"/>
    </row>
    <row r="239609" spans="21:21" ht="15" customHeight="1">
      <c r="U239609" s="119"/>
    </row>
    <row r="239610" spans="21:21" ht="15" customHeight="1">
      <c r="U239610" s="119"/>
    </row>
    <row r="239611" spans="21:21" ht="15" customHeight="1">
      <c r="U239611" s="119"/>
    </row>
    <row r="239612" spans="21:21" ht="15" customHeight="1">
      <c r="U239612" s="119"/>
    </row>
    <row r="239613" spans="21:21" ht="15" customHeight="1">
      <c r="U239613" s="119"/>
    </row>
    <row r="239614" spans="21:21" ht="15" customHeight="1">
      <c r="U239614" s="119"/>
    </row>
    <row r="239615" spans="21:21" ht="15" customHeight="1">
      <c r="U239615" s="119"/>
    </row>
    <row r="239616" spans="21:21" ht="15" customHeight="1">
      <c r="U239616" s="119"/>
    </row>
    <row r="239617" spans="21:21" ht="15" customHeight="1">
      <c r="U239617" s="119"/>
    </row>
    <row r="239618" spans="21:21" ht="15" customHeight="1">
      <c r="U239618" s="119"/>
    </row>
    <row r="239619" spans="21:21" ht="15" customHeight="1">
      <c r="U239619" s="119"/>
    </row>
    <row r="239620" spans="21:21" ht="15" customHeight="1">
      <c r="U239620" s="119"/>
    </row>
    <row r="239621" spans="21:21" ht="15" customHeight="1">
      <c r="U239621" s="119"/>
    </row>
    <row r="239622" spans="21:21" ht="15" customHeight="1">
      <c r="U239622" s="119"/>
    </row>
    <row r="239623" spans="21:21" ht="15" customHeight="1">
      <c r="U239623" s="119"/>
    </row>
    <row r="239624" spans="21:21" ht="15" customHeight="1">
      <c r="U239624" s="119"/>
    </row>
    <row r="239625" spans="21:21" ht="15" customHeight="1">
      <c r="U239625" s="119"/>
    </row>
    <row r="239626" spans="21:21" ht="15" customHeight="1">
      <c r="U239626" s="119"/>
    </row>
    <row r="239627" spans="21:21" ht="15" customHeight="1">
      <c r="U239627" s="119"/>
    </row>
    <row r="239628" spans="21:21" ht="15" customHeight="1">
      <c r="U239628" s="119"/>
    </row>
    <row r="239629" spans="21:21" ht="15" customHeight="1">
      <c r="U239629" s="119"/>
    </row>
    <row r="239630" spans="21:21" ht="15" customHeight="1">
      <c r="U239630" s="119"/>
    </row>
    <row r="239631" spans="21:21" ht="15" customHeight="1">
      <c r="U239631" s="119"/>
    </row>
    <row r="239632" spans="21:21" ht="15" customHeight="1">
      <c r="U239632" s="119"/>
    </row>
    <row r="239633" spans="21:21" ht="15" customHeight="1">
      <c r="U239633" s="119"/>
    </row>
    <row r="239634" spans="21:21" ht="15" customHeight="1">
      <c r="U239634" s="119"/>
    </row>
    <row r="239635" spans="21:21" ht="15" customHeight="1">
      <c r="U239635" s="119"/>
    </row>
    <row r="239636" spans="21:21" ht="15" customHeight="1">
      <c r="U239636" s="119"/>
    </row>
    <row r="239637" spans="21:21" ht="15" customHeight="1">
      <c r="U239637" s="119"/>
    </row>
    <row r="239638" spans="21:21" ht="15" customHeight="1">
      <c r="U239638" s="119"/>
    </row>
    <row r="239639" spans="21:21" ht="15" customHeight="1">
      <c r="U239639" s="119"/>
    </row>
    <row r="239640" spans="21:21" ht="15" customHeight="1">
      <c r="U239640" s="119"/>
    </row>
    <row r="239641" spans="21:21" ht="15" customHeight="1">
      <c r="U239641" s="119"/>
    </row>
    <row r="239642" spans="21:21" ht="15" customHeight="1">
      <c r="U239642" s="119"/>
    </row>
    <row r="239643" spans="21:21" ht="15" customHeight="1">
      <c r="U239643" s="119"/>
    </row>
    <row r="239644" spans="21:21" ht="15" customHeight="1">
      <c r="U239644" s="119"/>
    </row>
    <row r="239645" spans="21:21" ht="15" customHeight="1">
      <c r="U239645" s="119"/>
    </row>
    <row r="239646" spans="21:21" ht="15" customHeight="1">
      <c r="U239646" s="119"/>
    </row>
    <row r="239647" spans="21:21" ht="15" customHeight="1">
      <c r="U239647" s="119"/>
    </row>
    <row r="239648" spans="21:21" ht="15" customHeight="1">
      <c r="U239648" s="119"/>
    </row>
    <row r="239649" spans="21:21" ht="15" customHeight="1">
      <c r="U239649" s="119"/>
    </row>
    <row r="239650" spans="21:21" ht="15" customHeight="1">
      <c r="U239650" s="119"/>
    </row>
    <row r="239651" spans="21:21" ht="15" customHeight="1">
      <c r="U239651" s="119"/>
    </row>
    <row r="239652" spans="21:21" ht="15" customHeight="1">
      <c r="U239652" s="119"/>
    </row>
    <row r="239653" spans="21:21" ht="15" customHeight="1">
      <c r="U239653" s="119"/>
    </row>
    <row r="239654" spans="21:21" ht="15" customHeight="1">
      <c r="U239654" s="119"/>
    </row>
    <row r="239655" spans="21:21" ht="15" customHeight="1">
      <c r="U239655" s="119"/>
    </row>
    <row r="239656" spans="21:21" ht="15" customHeight="1">
      <c r="U239656" s="119"/>
    </row>
    <row r="239657" spans="21:21" ht="15" customHeight="1">
      <c r="U239657" s="119"/>
    </row>
    <row r="239658" spans="21:21" ht="15" customHeight="1">
      <c r="U239658" s="119"/>
    </row>
    <row r="239659" spans="21:21" ht="15" customHeight="1">
      <c r="U239659" s="119"/>
    </row>
    <row r="239660" spans="21:21" ht="15" customHeight="1">
      <c r="U239660" s="119"/>
    </row>
    <row r="239661" spans="21:21" ht="15" customHeight="1">
      <c r="U239661" s="119"/>
    </row>
    <row r="239662" spans="21:21" ht="15" customHeight="1">
      <c r="U239662" s="119"/>
    </row>
    <row r="239663" spans="21:21" ht="15" customHeight="1">
      <c r="U239663" s="119"/>
    </row>
    <row r="239664" spans="21:21" ht="15" customHeight="1">
      <c r="U239664" s="119"/>
    </row>
    <row r="239665" spans="21:21" ht="15" customHeight="1">
      <c r="U239665" s="119"/>
    </row>
    <row r="239666" spans="21:21" ht="15" customHeight="1">
      <c r="U239666" s="119"/>
    </row>
    <row r="239667" spans="21:21" ht="15" customHeight="1">
      <c r="U239667" s="119"/>
    </row>
    <row r="239668" spans="21:21" ht="15" customHeight="1">
      <c r="U239668" s="119"/>
    </row>
    <row r="239669" spans="21:21" ht="15" customHeight="1">
      <c r="U239669" s="119"/>
    </row>
    <row r="239670" spans="21:21" ht="15" customHeight="1">
      <c r="U239670" s="119"/>
    </row>
    <row r="239671" spans="21:21" ht="15" customHeight="1">
      <c r="U239671" s="119"/>
    </row>
    <row r="239672" spans="21:21" ht="15" customHeight="1">
      <c r="U239672" s="119"/>
    </row>
    <row r="239673" spans="21:21" ht="15" customHeight="1">
      <c r="U239673" s="119"/>
    </row>
    <row r="239674" spans="21:21" ht="15" customHeight="1">
      <c r="U239674" s="119"/>
    </row>
    <row r="239675" spans="21:21" ht="15" customHeight="1">
      <c r="U239675" s="119"/>
    </row>
    <row r="239676" spans="21:21" ht="15" customHeight="1">
      <c r="U239676" s="119"/>
    </row>
    <row r="239677" spans="21:21" ht="15" customHeight="1">
      <c r="U239677" s="119"/>
    </row>
    <row r="239678" spans="21:21" ht="15" customHeight="1">
      <c r="U239678" s="119"/>
    </row>
    <row r="239679" spans="21:21" ht="15" customHeight="1">
      <c r="U239679" s="119"/>
    </row>
    <row r="239680" spans="21:21" ht="15" customHeight="1">
      <c r="U239680" s="119"/>
    </row>
    <row r="239681" spans="21:21" ht="15" customHeight="1">
      <c r="U239681" s="119"/>
    </row>
    <row r="239682" spans="21:21" ht="15" customHeight="1">
      <c r="U239682" s="119"/>
    </row>
    <row r="239683" spans="21:21" ht="15" customHeight="1">
      <c r="U239683" s="119"/>
    </row>
    <row r="239684" spans="21:21" ht="15" customHeight="1">
      <c r="U239684" s="119"/>
    </row>
    <row r="239685" spans="21:21" ht="15" customHeight="1">
      <c r="U239685" s="119"/>
    </row>
    <row r="239686" spans="21:21" ht="15" customHeight="1">
      <c r="U239686" s="119"/>
    </row>
    <row r="239687" spans="21:21" ht="15" customHeight="1">
      <c r="U239687" s="119"/>
    </row>
    <row r="239688" spans="21:21" ht="15" customHeight="1">
      <c r="U239688" s="119"/>
    </row>
    <row r="239689" spans="21:21" ht="15" customHeight="1">
      <c r="U239689" s="119"/>
    </row>
    <row r="239690" spans="21:21" ht="15" customHeight="1">
      <c r="U239690" s="119"/>
    </row>
    <row r="239691" spans="21:21" ht="15" customHeight="1">
      <c r="U239691" s="119"/>
    </row>
    <row r="239692" spans="21:21" ht="15" customHeight="1">
      <c r="U239692" s="119"/>
    </row>
    <row r="239693" spans="21:21" ht="15" customHeight="1">
      <c r="U239693" s="119"/>
    </row>
    <row r="239694" spans="21:21" ht="15" customHeight="1">
      <c r="U239694" s="119"/>
    </row>
    <row r="239695" spans="21:21" ht="15" customHeight="1">
      <c r="U239695" s="119"/>
    </row>
    <row r="239696" spans="21:21" ht="15" customHeight="1">
      <c r="U239696" s="119"/>
    </row>
    <row r="239697" spans="21:21" ht="15" customHeight="1">
      <c r="U239697" s="119"/>
    </row>
    <row r="239698" spans="21:21" ht="15" customHeight="1">
      <c r="U239698" s="119"/>
    </row>
    <row r="239699" spans="21:21" ht="15" customHeight="1">
      <c r="U239699" s="119"/>
    </row>
    <row r="239700" spans="21:21" ht="15" customHeight="1">
      <c r="U239700" s="119"/>
    </row>
    <row r="239701" spans="21:21" ht="15" customHeight="1">
      <c r="U239701" s="119"/>
    </row>
    <row r="239702" spans="21:21" ht="15" customHeight="1">
      <c r="U239702" s="119"/>
    </row>
    <row r="239703" spans="21:21" ht="15" customHeight="1">
      <c r="U239703" s="119"/>
    </row>
    <row r="239704" spans="21:21" ht="15" customHeight="1">
      <c r="U239704" s="119"/>
    </row>
    <row r="239705" spans="21:21" ht="15" customHeight="1">
      <c r="U239705" s="119"/>
    </row>
    <row r="239706" spans="21:21" ht="15" customHeight="1">
      <c r="U239706" s="119"/>
    </row>
    <row r="239707" spans="21:21" ht="15" customHeight="1">
      <c r="U239707" s="119"/>
    </row>
    <row r="239708" spans="21:21" ht="15" customHeight="1">
      <c r="U239708" s="119"/>
    </row>
    <row r="239709" spans="21:21" ht="15" customHeight="1">
      <c r="U239709" s="119"/>
    </row>
    <row r="239710" spans="21:21" ht="15" customHeight="1">
      <c r="U239710" s="119"/>
    </row>
    <row r="239711" spans="21:21" ht="15" customHeight="1">
      <c r="U239711" s="119"/>
    </row>
    <row r="239712" spans="21:21" ht="15" customHeight="1">
      <c r="U239712" s="119"/>
    </row>
    <row r="239713" spans="21:21" ht="15" customHeight="1">
      <c r="U239713" s="119"/>
    </row>
    <row r="239714" spans="21:21" ht="15" customHeight="1">
      <c r="U239714" s="119"/>
    </row>
    <row r="239715" spans="21:21" ht="15" customHeight="1">
      <c r="U239715" s="119"/>
    </row>
    <row r="239716" spans="21:21" ht="15" customHeight="1">
      <c r="U239716" s="119"/>
    </row>
    <row r="239717" spans="21:21" ht="15" customHeight="1">
      <c r="U239717" s="119"/>
    </row>
    <row r="239718" spans="21:21" ht="15" customHeight="1">
      <c r="U239718" s="119"/>
    </row>
    <row r="239719" spans="21:21" ht="15" customHeight="1">
      <c r="U239719" s="119"/>
    </row>
    <row r="239720" spans="21:21" ht="15" customHeight="1">
      <c r="U239720" s="119"/>
    </row>
    <row r="239721" spans="21:21" ht="15" customHeight="1">
      <c r="U239721" s="119"/>
    </row>
    <row r="239722" spans="21:21" ht="15" customHeight="1">
      <c r="U239722" s="119"/>
    </row>
    <row r="239723" spans="21:21" ht="15" customHeight="1">
      <c r="U239723" s="119"/>
    </row>
    <row r="239724" spans="21:21" ht="15" customHeight="1">
      <c r="U239724" s="119"/>
    </row>
    <row r="239725" spans="21:21" ht="15" customHeight="1">
      <c r="U239725" s="119"/>
    </row>
    <row r="239726" spans="21:21" ht="15" customHeight="1">
      <c r="U239726" s="119"/>
    </row>
    <row r="239727" spans="21:21" ht="15" customHeight="1">
      <c r="U239727" s="119"/>
    </row>
    <row r="239728" spans="21:21" ht="15" customHeight="1">
      <c r="U239728" s="119"/>
    </row>
    <row r="239729" spans="21:21" ht="15" customHeight="1">
      <c r="U239729" s="119"/>
    </row>
    <row r="239730" spans="21:21" ht="15" customHeight="1">
      <c r="U239730" s="119"/>
    </row>
    <row r="239731" spans="21:21" ht="15" customHeight="1">
      <c r="U239731" s="119"/>
    </row>
    <row r="239732" spans="21:21" ht="15" customHeight="1">
      <c r="U239732" s="119"/>
    </row>
    <row r="239733" spans="21:21" ht="15" customHeight="1">
      <c r="U239733" s="119"/>
    </row>
    <row r="239734" spans="21:21" ht="15" customHeight="1">
      <c r="U239734" s="119"/>
    </row>
    <row r="239735" spans="21:21" ht="15" customHeight="1">
      <c r="U239735" s="119"/>
    </row>
    <row r="239736" spans="21:21" ht="15" customHeight="1">
      <c r="U239736" s="119"/>
    </row>
    <row r="239737" spans="21:21" ht="15" customHeight="1">
      <c r="U239737" s="119"/>
    </row>
    <row r="239738" spans="21:21" ht="15" customHeight="1">
      <c r="U239738" s="119"/>
    </row>
    <row r="239739" spans="21:21" ht="15" customHeight="1">
      <c r="U239739" s="119"/>
    </row>
    <row r="239740" spans="21:21" ht="15" customHeight="1">
      <c r="U239740" s="119"/>
    </row>
    <row r="239741" spans="21:21" ht="15" customHeight="1">
      <c r="U239741" s="119"/>
    </row>
    <row r="239742" spans="21:21" ht="15" customHeight="1">
      <c r="U239742" s="119"/>
    </row>
    <row r="239743" spans="21:21" ht="15" customHeight="1">
      <c r="U239743" s="119"/>
    </row>
    <row r="239744" spans="21:21" ht="15" customHeight="1">
      <c r="U239744" s="119"/>
    </row>
    <row r="239745" spans="21:21" ht="15" customHeight="1">
      <c r="U239745" s="119"/>
    </row>
    <row r="239746" spans="21:21" ht="15" customHeight="1">
      <c r="U239746" s="119"/>
    </row>
    <row r="239747" spans="21:21" ht="15" customHeight="1">
      <c r="U239747" s="119"/>
    </row>
    <row r="239748" spans="21:21" ht="15" customHeight="1">
      <c r="U239748" s="119"/>
    </row>
    <row r="239749" spans="21:21" ht="15" customHeight="1">
      <c r="U239749" s="119"/>
    </row>
    <row r="239750" spans="21:21" ht="15" customHeight="1">
      <c r="U239750" s="119"/>
    </row>
    <row r="239751" spans="21:21" ht="15" customHeight="1">
      <c r="U239751" s="119"/>
    </row>
    <row r="239752" spans="21:21" ht="15" customHeight="1">
      <c r="U239752" s="119"/>
    </row>
    <row r="239753" spans="21:21" ht="15" customHeight="1">
      <c r="U239753" s="119"/>
    </row>
    <row r="239754" spans="21:21" ht="15" customHeight="1">
      <c r="U239754" s="119"/>
    </row>
    <row r="239755" spans="21:21" ht="15" customHeight="1">
      <c r="U239755" s="119"/>
    </row>
    <row r="239756" spans="21:21" ht="15" customHeight="1">
      <c r="U239756" s="119"/>
    </row>
    <row r="239757" spans="21:21" ht="15" customHeight="1">
      <c r="U239757" s="119"/>
    </row>
    <row r="239758" spans="21:21" ht="15" customHeight="1">
      <c r="U239758" s="119"/>
    </row>
    <row r="239759" spans="21:21" ht="15" customHeight="1">
      <c r="U239759" s="119"/>
    </row>
    <row r="239760" spans="21:21" ht="15" customHeight="1">
      <c r="U239760" s="119"/>
    </row>
    <row r="239761" spans="21:21" ht="15" customHeight="1">
      <c r="U239761" s="119"/>
    </row>
    <row r="239762" spans="21:21" ht="15" customHeight="1">
      <c r="U239762" s="119"/>
    </row>
    <row r="239763" spans="21:21" ht="15" customHeight="1">
      <c r="U239763" s="119"/>
    </row>
    <row r="239764" spans="21:21" ht="15" customHeight="1">
      <c r="U239764" s="119"/>
    </row>
    <row r="239765" spans="21:21" ht="15" customHeight="1">
      <c r="U239765" s="119"/>
    </row>
    <row r="239766" spans="21:21" ht="15" customHeight="1">
      <c r="U239766" s="119"/>
    </row>
    <row r="239767" spans="21:21" ht="15" customHeight="1">
      <c r="U239767" s="119"/>
    </row>
    <row r="239768" spans="21:21" ht="15" customHeight="1">
      <c r="U239768" s="119"/>
    </row>
    <row r="239769" spans="21:21" ht="15" customHeight="1">
      <c r="U239769" s="119"/>
    </row>
    <row r="239770" spans="21:21" ht="15" customHeight="1">
      <c r="U239770" s="119"/>
    </row>
    <row r="239771" spans="21:21" ht="15" customHeight="1">
      <c r="U239771" s="119"/>
    </row>
    <row r="239772" spans="21:21" ht="15" customHeight="1">
      <c r="U239772" s="119"/>
    </row>
    <row r="239773" spans="21:21" ht="15" customHeight="1">
      <c r="U239773" s="119"/>
    </row>
    <row r="239774" spans="21:21" ht="15" customHeight="1">
      <c r="U239774" s="119"/>
    </row>
    <row r="239775" spans="21:21" ht="15" customHeight="1">
      <c r="U239775" s="119"/>
    </row>
    <row r="239776" spans="21:21" ht="15" customHeight="1">
      <c r="U239776" s="119"/>
    </row>
    <row r="239777" spans="21:21" ht="15" customHeight="1">
      <c r="U239777" s="119"/>
    </row>
    <row r="239778" spans="21:21" ht="15" customHeight="1">
      <c r="U239778" s="119"/>
    </row>
    <row r="239779" spans="21:21" ht="15" customHeight="1">
      <c r="U239779" s="119"/>
    </row>
    <row r="239780" spans="21:21" ht="15" customHeight="1">
      <c r="U239780" s="119"/>
    </row>
    <row r="239781" spans="21:21" ht="15" customHeight="1">
      <c r="U239781" s="119"/>
    </row>
    <row r="239782" spans="21:21" ht="15" customHeight="1">
      <c r="U239782" s="119"/>
    </row>
    <row r="239783" spans="21:21" ht="15" customHeight="1">
      <c r="U239783" s="119"/>
    </row>
    <row r="239784" spans="21:21" ht="15" customHeight="1">
      <c r="U239784" s="119"/>
    </row>
    <row r="239785" spans="21:21" ht="15" customHeight="1">
      <c r="U239785" s="119"/>
    </row>
    <row r="239786" spans="21:21" ht="15" customHeight="1">
      <c r="U239786" s="119"/>
    </row>
    <row r="239787" spans="21:21" ht="15" customHeight="1">
      <c r="U239787" s="119"/>
    </row>
    <row r="239788" spans="21:21" ht="15" customHeight="1">
      <c r="U239788" s="119"/>
    </row>
    <row r="239789" spans="21:21" ht="15" customHeight="1">
      <c r="U239789" s="119"/>
    </row>
    <row r="239790" spans="21:21" ht="15" customHeight="1">
      <c r="U239790" s="119"/>
    </row>
    <row r="239791" spans="21:21" ht="15" customHeight="1">
      <c r="U239791" s="119"/>
    </row>
    <row r="239792" spans="21:21" ht="15" customHeight="1">
      <c r="U239792" s="119"/>
    </row>
    <row r="239793" spans="21:21" ht="15" customHeight="1">
      <c r="U239793" s="119"/>
    </row>
    <row r="239794" spans="21:21" ht="15" customHeight="1">
      <c r="U239794" s="119"/>
    </row>
    <row r="239795" spans="21:21" ht="15" customHeight="1">
      <c r="U239795" s="119"/>
    </row>
    <row r="239796" spans="21:21" ht="15" customHeight="1">
      <c r="U239796" s="119"/>
    </row>
    <row r="239797" spans="21:21" ht="15" customHeight="1">
      <c r="U239797" s="119"/>
    </row>
    <row r="239798" spans="21:21" ht="15" customHeight="1">
      <c r="U239798" s="119"/>
    </row>
    <row r="239799" spans="21:21" ht="15" customHeight="1">
      <c r="U239799" s="119"/>
    </row>
    <row r="239800" spans="21:21" ht="15" customHeight="1">
      <c r="U239800" s="119"/>
    </row>
    <row r="239801" spans="21:21" ht="15" customHeight="1">
      <c r="U239801" s="119"/>
    </row>
    <row r="239802" spans="21:21" ht="15" customHeight="1">
      <c r="U239802" s="119"/>
    </row>
    <row r="239803" spans="21:21" ht="15" customHeight="1">
      <c r="U239803" s="119"/>
    </row>
    <row r="239804" spans="21:21" ht="15" customHeight="1">
      <c r="U239804" s="119"/>
    </row>
    <row r="239805" spans="21:21" ht="15" customHeight="1">
      <c r="U239805" s="119"/>
    </row>
    <row r="239806" spans="21:21" ht="15" customHeight="1">
      <c r="U239806" s="119"/>
    </row>
    <row r="239807" spans="21:21" ht="15" customHeight="1">
      <c r="U239807" s="119"/>
    </row>
    <row r="239808" spans="21:21" ht="15" customHeight="1">
      <c r="U239808" s="119"/>
    </row>
    <row r="239809" spans="21:21" ht="15" customHeight="1">
      <c r="U239809" s="119"/>
    </row>
    <row r="239810" spans="21:21" ht="15" customHeight="1">
      <c r="U239810" s="119"/>
    </row>
    <row r="239811" spans="21:21" ht="15" customHeight="1">
      <c r="U239811" s="119"/>
    </row>
    <row r="239812" spans="21:21" ht="15" customHeight="1">
      <c r="U239812" s="119"/>
    </row>
    <row r="239813" spans="21:21" ht="15" customHeight="1">
      <c r="U239813" s="119"/>
    </row>
    <row r="239814" spans="21:21" ht="15" customHeight="1">
      <c r="U239814" s="119"/>
    </row>
    <row r="239815" spans="21:21" ht="15" customHeight="1">
      <c r="U239815" s="119"/>
    </row>
    <row r="239816" spans="21:21" ht="15" customHeight="1">
      <c r="U239816" s="119"/>
    </row>
    <row r="239817" spans="21:21" ht="15" customHeight="1">
      <c r="U239817" s="119"/>
    </row>
    <row r="239818" spans="21:21" ht="15" customHeight="1">
      <c r="U239818" s="119"/>
    </row>
    <row r="239819" spans="21:21" ht="15" customHeight="1">
      <c r="U239819" s="119"/>
    </row>
    <row r="239820" spans="21:21" ht="15" customHeight="1">
      <c r="U239820" s="119"/>
    </row>
    <row r="239821" spans="21:21" ht="15" customHeight="1">
      <c r="U239821" s="119"/>
    </row>
    <row r="239822" spans="21:21" ht="15" customHeight="1">
      <c r="U239822" s="119"/>
    </row>
    <row r="239823" spans="21:21" ht="15" customHeight="1">
      <c r="U239823" s="119"/>
    </row>
    <row r="239824" spans="21:21" ht="15" customHeight="1">
      <c r="U239824" s="119"/>
    </row>
    <row r="239825" spans="21:21" ht="15" customHeight="1">
      <c r="U239825" s="119"/>
    </row>
    <row r="239826" spans="21:21" ht="15" customHeight="1">
      <c r="U239826" s="119"/>
    </row>
    <row r="239827" spans="21:21" ht="15" customHeight="1">
      <c r="U239827" s="119"/>
    </row>
    <row r="239828" spans="21:21" ht="15" customHeight="1">
      <c r="U239828" s="119"/>
    </row>
    <row r="239829" spans="21:21" ht="15" customHeight="1">
      <c r="U239829" s="119"/>
    </row>
    <row r="239830" spans="21:21" ht="15" customHeight="1">
      <c r="U239830" s="119"/>
    </row>
    <row r="239831" spans="21:21" ht="15" customHeight="1">
      <c r="U239831" s="119"/>
    </row>
    <row r="239832" spans="21:21" ht="15" customHeight="1">
      <c r="U239832" s="119"/>
    </row>
    <row r="239833" spans="21:21" ht="15" customHeight="1">
      <c r="U239833" s="119"/>
    </row>
    <row r="239834" spans="21:21" ht="15" customHeight="1">
      <c r="U239834" s="119"/>
    </row>
    <row r="239835" spans="21:21" ht="15" customHeight="1">
      <c r="U239835" s="119"/>
    </row>
    <row r="239836" spans="21:21" ht="15" customHeight="1">
      <c r="U239836" s="119"/>
    </row>
    <row r="239837" spans="21:21" ht="15" customHeight="1">
      <c r="U239837" s="119"/>
    </row>
    <row r="239838" spans="21:21" ht="15" customHeight="1">
      <c r="U239838" s="119"/>
    </row>
    <row r="239839" spans="21:21" ht="15" customHeight="1">
      <c r="U239839" s="119"/>
    </row>
    <row r="239840" spans="21:21" ht="15" customHeight="1">
      <c r="U239840" s="119"/>
    </row>
    <row r="239841" spans="21:21" ht="15" customHeight="1">
      <c r="U239841" s="119"/>
    </row>
    <row r="239842" spans="21:21" ht="15" customHeight="1">
      <c r="U239842" s="119"/>
    </row>
    <row r="239843" spans="21:21" ht="15" customHeight="1">
      <c r="U239843" s="119"/>
    </row>
    <row r="239844" spans="21:21" ht="15" customHeight="1">
      <c r="U239844" s="119"/>
    </row>
    <row r="239845" spans="21:21" ht="15" customHeight="1">
      <c r="U239845" s="119"/>
    </row>
    <row r="239846" spans="21:21" ht="15" customHeight="1">
      <c r="U239846" s="119"/>
    </row>
    <row r="239847" spans="21:21" ht="15" customHeight="1">
      <c r="U239847" s="119"/>
    </row>
    <row r="239848" spans="21:21" ht="15" customHeight="1">
      <c r="U239848" s="119"/>
    </row>
    <row r="239849" spans="21:21" ht="15" customHeight="1">
      <c r="U239849" s="119"/>
    </row>
    <row r="239850" spans="21:21" ht="15" customHeight="1">
      <c r="U239850" s="119"/>
    </row>
    <row r="239851" spans="21:21" ht="15" customHeight="1">
      <c r="U239851" s="119"/>
    </row>
    <row r="239852" spans="21:21" ht="15" customHeight="1">
      <c r="U239852" s="119"/>
    </row>
    <row r="239853" spans="21:21" ht="15" customHeight="1">
      <c r="U239853" s="119"/>
    </row>
    <row r="239854" spans="21:21" ht="15" customHeight="1">
      <c r="U239854" s="119"/>
    </row>
    <row r="239855" spans="21:21" ht="15" customHeight="1">
      <c r="U239855" s="119"/>
    </row>
    <row r="239856" spans="21:21" ht="15" customHeight="1">
      <c r="U239856" s="119"/>
    </row>
    <row r="239857" spans="21:21" ht="15" customHeight="1">
      <c r="U239857" s="119"/>
    </row>
    <row r="239858" spans="21:21" ht="15" customHeight="1">
      <c r="U239858" s="119"/>
    </row>
    <row r="239859" spans="21:21" ht="15" customHeight="1">
      <c r="U239859" s="119"/>
    </row>
    <row r="239860" spans="21:21" ht="15" customHeight="1">
      <c r="U239860" s="119"/>
    </row>
    <row r="239861" spans="21:21" ht="15" customHeight="1">
      <c r="U239861" s="119"/>
    </row>
    <row r="239862" spans="21:21" ht="15" customHeight="1">
      <c r="U239862" s="119"/>
    </row>
    <row r="239863" spans="21:21" ht="15" customHeight="1">
      <c r="U239863" s="119"/>
    </row>
    <row r="239864" spans="21:21" ht="15" customHeight="1">
      <c r="U239864" s="119"/>
    </row>
    <row r="239865" spans="21:21" ht="15" customHeight="1">
      <c r="U239865" s="119"/>
    </row>
    <row r="239866" spans="21:21" ht="15" customHeight="1">
      <c r="U239866" s="119"/>
    </row>
    <row r="239867" spans="21:21" ht="15" customHeight="1">
      <c r="U239867" s="119"/>
    </row>
    <row r="239868" spans="21:21" ht="15" customHeight="1">
      <c r="U239868" s="119"/>
    </row>
    <row r="239869" spans="21:21" ht="15" customHeight="1">
      <c r="U239869" s="119"/>
    </row>
    <row r="239870" spans="21:21" ht="15" customHeight="1">
      <c r="U239870" s="119"/>
    </row>
    <row r="239871" spans="21:21" ht="15" customHeight="1">
      <c r="U239871" s="119"/>
    </row>
    <row r="239872" spans="21:21" ht="15" customHeight="1">
      <c r="U239872" s="119"/>
    </row>
    <row r="239873" spans="21:21" ht="15" customHeight="1">
      <c r="U239873" s="119"/>
    </row>
    <row r="239874" spans="21:21" ht="15" customHeight="1">
      <c r="U239874" s="119"/>
    </row>
    <row r="239875" spans="21:21" ht="15" customHeight="1">
      <c r="U239875" s="119"/>
    </row>
    <row r="239876" spans="21:21" ht="15" customHeight="1">
      <c r="U239876" s="119"/>
    </row>
    <row r="239877" spans="21:21" ht="15" customHeight="1">
      <c r="U239877" s="119"/>
    </row>
    <row r="239878" spans="21:21" ht="15" customHeight="1">
      <c r="U239878" s="119"/>
    </row>
    <row r="239879" spans="21:21" ht="15" customHeight="1">
      <c r="U239879" s="119"/>
    </row>
    <row r="239880" spans="21:21" ht="15" customHeight="1">
      <c r="U239880" s="119"/>
    </row>
    <row r="239881" spans="21:21" ht="15" customHeight="1">
      <c r="U239881" s="119"/>
    </row>
    <row r="239882" spans="21:21" ht="15" customHeight="1">
      <c r="U239882" s="119"/>
    </row>
    <row r="239883" spans="21:21" ht="15" customHeight="1">
      <c r="U239883" s="119"/>
    </row>
    <row r="239884" spans="21:21" ht="15" customHeight="1">
      <c r="U239884" s="119"/>
    </row>
    <row r="239885" spans="21:21" ht="15" customHeight="1">
      <c r="U239885" s="119"/>
    </row>
    <row r="239886" spans="21:21" ht="15" customHeight="1">
      <c r="U239886" s="119"/>
    </row>
    <row r="239887" spans="21:21" ht="15" customHeight="1">
      <c r="U239887" s="119"/>
    </row>
    <row r="239888" spans="21:21" ht="15" customHeight="1">
      <c r="U239888" s="119"/>
    </row>
    <row r="239889" spans="21:21" ht="15" customHeight="1">
      <c r="U239889" s="119"/>
    </row>
    <row r="239890" spans="21:21" ht="15" customHeight="1">
      <c r="U239890" s="119"/>
    </row>
    <row r="239891" spans="21:21" ht="15" customHeight="1">
      <c r="U239891" s="119"/>
    </row>
    <row r="239892" spans="21:21" ht="15" customHeight="1">
      <c r="U239892" s="119"/>
    </row>
    <row r="239893" spans="21:21" ht="15" customHeight="1">
      <c r="U239893" s="119"/>
    </row>
    <row r="239894" spans="21:21" ht="15" customHeight="1">
      <c r="U239894" s="119"/>
    </row>
    <row r="239895" spans="21:21" ht="15" customHeight="1">
      <c r="U239895" s="119"/>
    </row>
    <row r="239896" spans="21:21" ht="15" customHeight="1">
      <c r="U239896" s="119"/>
    </row>
    <row r="239897" spans="21:21" ht="15" customHeight="1">
      <c r="U239897" s="119"/>
    </row>
    <row r="239898" spans="21:21" ht="15" customHeight="1">
      <c r="U239898" s="119"/>
    </row>
    <row r="239899" spans="21:21" ht="15" customHeight="1">
      <c r="U239899" s="119"/>
    </row>
    <row r="239900" spans="21:21" ht="15" customHeight="1">
      <c r="U239900" s="119"/>
    </row>
    <row r="239901" spans="21:21" ht="15" customHeight="1">
      <c r="U239901" s="119"/>
    </row>
    <row r="239902" spans="21:21" ht="15" customHeight="1">
      <c r="U239902" s="119"/>
    </row>
    <row r="239903" spans="21:21" ht="15" customHeight="1">
      <c r="U239903" s="119"/>
    </row>
    <row r="239904" spans="21:21" ht="15" customHeight="1">
      <c r="U239904" s="119"/>
    </row>
    <row r="239905" spans="21:21" ht="15" customHeight="1">
      <c r="U239905" s="119"/>
    </row>
    <row r="239906" spans="21:21" ht="15" customHeight="1">
      <c r="U239906" s="119"/>
    </row>
    <row r="239907" spans="21:21" ht="15" customHeight="1">
      <c r="U239907" s="119"/>
    </row>
    <row r="239908" spans="21:21" ht="15" customHeight="1">
      <c r="U239908" s="119"/>
    </row>
    <row r="239909" spans="21:21" ht="15" customHeight="1">
      <c r="U239909" s="119"/>
    </row>
    <row r="239910" spans="21:21" ht="15" customHeight="1">
      <c r="U239910" s="119"/>
    </row>
    <row r="239911" spans="21:21" ht="15" customHeight="1">
      <c r="U239911" s="119"/>
    </row>
    <row r="239912" spans="21:21" ht="15" customHeight="1">
      <c r="U239912" s="119"/>
    </row>
    <row r="239913" spans="21:21" ht="15" customHeight="1">
      <c r="U239913" s="119"/>
    </row>
    <row r="239914" spans="21:21" ht="15" customHeight="1">
      <c r="U239914" s="119"/>
    </row>
    <row r="239915" spans="21:21" ht="15" customHeight="1">
      <c r="U239915" s="119"/>
    </row>
    <row r="239916" spans="21:21" ht="15" customHeight="1">
      <c r="U239916" s="119"/>
    </row>
    <row r="239917" spans="21:21" ht="15" customHeight="1">
      <c r="U239917" s="119"/>
    </row>
    <row r="239918" spans="21:21" ht="15" customHeight="1">
      <c r="U239918" s="119"/>
    </row>
    <row r="239919" spans="21:21" ht="15" customHeight="1">
      <c r="U239919" s="119"/>
    </row>
    <row r="239920" spans="21:21" ht="15" customHeight="1">
      <c r="U239920" s="119"/>
    </row>
    <row r="239921" spans="21:21" ht="15" customHeight="1">
      <c r="U239921" s="119"/>
    </row>
    <row r="239922" spans="21:21" ht="15" customHeight="1">
      <c r="U239922" s="119"/>
    </row>
    <row r="239923" spans="21:21" ht="15" customHeight="1">
      <c r="U239923" s="119"/>
    </row>
    <row r="239924" spans="21:21" ht="15" customHeight="1">
      <c r="U239924" s="119"/>
    </row>
    <row r="239925" spans="21:21" ht="15" customHeight="1">
      <c r="U239925" s="119"/>
    </row>
    <row r="239926" spans="21:21" ht="15" customHeight="1">
      <c r="U239926" s="119"/>
    </row>
    <row r="239927" spans="21:21" ht="15" customHeight="1">
      <c r="U239927" s="119"/>
    </row>
    <row r="239928" spans="21:21" ht="15" customHeight="1">
      <c r="U239928" s="119"/>
    </row>
    <row r="239929" spans="21:21" ht="15" customHeight="1">
      <c r="U239929" s="119"/>
    </row>
    <row r="239930" spans="21:21" ht="15" customHeight="1">
      <c r="U239930" s="119"/>
    </row>
    <row r="239931" spans="21:21" ht="15" customHeight="1">
      <c r="U239931" s="119"/>
    </row>
    <row r="239932" spans="21:21" ht="15" customHeight="1">
      <c r="U239932" s="119"/>
    </row>
    <row r="239933" spans="21:21" ht="15" customHeight="1">
      <c r="U239933" s="119"/>
    </row>
    <row r="239934" spans="21:21" ht="15" customHeight="1">
      <c r="U239934" s="119"/>
    </row>
    <row r="239935" spans="21:21" ht="15" customHeight="1">
      <c r="U239935" s="119"/>
    </row>
    <row r="239936" spans="21:21" ht="15" customHeight="1">
      <c r="U239936" s="119"/>
    </row>
    <row r="239937" spans="21:21" ht="15" customHeight="1">
      <c r="U239937" s="119"/>
    </row>
    <row r="239938" spans="21:21" ht="15" customHeight="1">
      <c r="U239938" s="119"/>
    </row>
    <row r="239939" spans="21:21" ht="15" customHeight="1">
      <c r="U239939" s="119"/>
    </row>
    <row r="239940" spans="21:21" ht="15" customHeight="1">
      <c r="U239940" s="119"/>
    </row>
    <row r="239941" spans="21:21" ht="15" customHeight="1">
      <c r="U239941" s="119"/>
    </row>
    <row r="239942" spans="21:21" ht="15" customHeight="1">
      <c r="U239942" s="119"/>
    </row>
    <row r="239943" spans="21:21" ht="15" customHeight="1">
      <c r="U239943" s="119"/>
    </row>
    <row r="239944" spans="21:21" ht="15" customHeight="1">
      <c r="U239944" s="119"/>
    </row>
    <row r="239945" spans="21:21" ht="15" customHeight="1">
      <c r="U239945" s="119"/>
    </row>
    <row r="239946" spans="21:21" ht="15" customHeight="1">
      <c r="U239946" s="119"/>
    </row>
    <row r="239947" spans="21:21" ht="15" customHeight="1">
      <c r="U239947" s="119"/>
    </row>
    <row r="239948" spans="21:21" ht="15" customHeight="1">
      <c r="U239948" s="119"/>
    </row>
    <row r="239949" spans="21:21" ht="15" customHeight="1">
      <c r="U239949" s="119"/>
    </row>
    <row r="239950" spans="21:21" ht="15" customHeight="1">
      <c r="U239950" s="119"/>
    </row>
    <row r="239951" spans="21:21" ht="15" customHeight="1">
      <c r="U239951" s="119"/>
    </row>
    <row r="239952" spans="21:21" ht="15" customHeight="1">
      <c r="U239952" s="119"/>
    </row>
    <row r="239953" spans="21:21" ht="15" customHeight="1">
      <c r="U239953" s="119"/>
    </row>
    <row r="239954" spans="21:21" ht="15" customHeight="1">
      <c r="U239954" s="119"/>
    </row>
    <row r="239955" spans="21:21" ht="15" customHeight="1">
      <c r="U239955" s="119"/>
    </row>
    <row r="239956" spans="21:21" ht="15" customHeight="1">
      <c r="U239956" s="119"/>
    </row>
    <row r="239957" spans="21:21" ht="15" customHeight="1">
      <c r="U239957" s="119"/>
    </row>
    <row r="239958" spans="21:21" ht="15" customHeight="1">
      <c r="U239958" s="119"/>
    </row>
    <row r="239959" spans="21:21" ht="15" customHeight="1">
      <c r="U239959" s="119"/>
    </row>
    <row r="239960" spans="21:21" ht="15" customHeight="1">
      <c r="U239960" s="119"/>
    </row>
    <row r="239961" spans="21:21" ht="15" customHeight="1">
      <c r="U239961" s="119"/>
    </row>
    <row r="239962" spans="21:21" ht="15" customHeight="1">
      <c r="U239962" s="119"/>
    </row>
    <row r="239963" spans="21:21" ht="15" customHeight="1">
      <c r="U239963" s="119"/>
    </row>
    <row r="239964" spans="21:21" ht="15" customHeight="1">
      <c r="U239964" s="119"/>
    </row>
    <row r="239965" spans="21:21" ht="15" customHeight="1">
      <c r="U239965" s="119"/>
    </row>
    <row r="239966" spans="21:21" ht="15" customHeight="1">
      <c r="U239966" s="119"/>
    </row>
    <row r="239967" spans="21:21" ht="15" customHeight="1">
      <c r="U239967" s="119"/>
    </row>
    <row r="239968" spans="21:21" ht="15" customHeight="1">
      <c r="U239968" s="119"/>
    </row>
    <row r="239969" spans="21:21" ht="15" customHeight="1">
      <c r="U239969" s="119"/>
    </row>
    <row r="239970" spans="21:21" ht="15" customHeight="1">
      <c r="U239970" s="119"/>
    </row>
    <row r="239971" spans="21:21" ht="15" customHeight="1">
      <c r="U239971" s="119"/>
    </row>
    <row r="239972" spans="21:21" ht="15" customHeight="1">
      <c r="U239972" s="119"/>
    </row>
    <row r="239973" spans="21:21" ht="15" customHeight="1">
      <c r="U239973" s="119"/>
    </row>
    <row r="239974" spans="21:21" ht="15" customHeight="1">
      <c r="U239974" s="119"/>
    </row>
    <row r="239975" spans="21:21" ht="15" customHeight="1">
      <c r="U239975" s="119"/>
    </row>
    <row r="239976" spans="21:21" ht="15" customHeight="1">
      <c r="U239976" s="119"/>
    </row>
    <row r="239977" spans="21:21" ht="15" customHeight="1">
      <c r="U239977" s="119"/>
    </row>
    <row r="239978" spans="21:21" ht="15" customHeight="1">
      <c r="U239978" s="119"/>
    </row>
    <row r="239979" spans="21:21" ht="15" customHeight="1">
      <c r="U239979" s="119"/>
    </row>
    <row r="239980" spans="21:21" ht="15" customHeight="1">
      <c r="U239980" s="119"/>
    </row>
    <row r="239981" spans="21:21" ht="15" customHeight="1">
      <c r="U239981" s="119"/>
    </row>
    <row r="239982" spans="21:21" ht="15" customHeight="1">
      <c r="U239982" s="119"/>
    </row>
    <row r="239983" spans="21:21" ht="15" customHeight="1">
      <c r="U239983" s="119"/>
    </row>
    <row r="239984" spans="21:21" ht="15" customHeight="1">
      <c r="U239984" s="119"/>
    </row>
    <row r="239985" spans="21:21" ht="15" customHeight="1">
      <c r="U239985" s="119"/>
    </row>
    <row r="239986" spans="21:21" ht="15" customHeight="1">
      <c r="U239986" s="119"/>
    </row>
    <row r="239987" spans="21:21" ht="15" customHeight="1">
      <c r="U239987" s="119"/>
    </row>
    <row r="239988" spans="21:21" ht="15" customHeight="1">
      <c r="U239988" s="119"/>
    </row>
    <row r="239989" spans="21:21" ht="15" customHeight="1">
      <c r="U239989" s="119"/>
    </row>
    <row r="239990" spans="21:21" ht="15" customHeight="1">
      <c r="U239990" s="119"/>
    </row>
    <row r="239991" spans="21:21" ht="15" customHeight="1">
      <c r="U239991" s="119"/>
    </row>
    <row r="239992" spans="21:21" ht="15" customHeight="1">
      <c r="U239992" s="119"/>
    </row>
    <row r="239993" spans="21:21" ht="15" customHeight="1">
      <c r="U239993" s="119"/>
    </row>
    <row r="239994" spans="21:21" ht="15" customHeight="1">
      <c r="U239994" s="119"/>
    </row>
    <row r="239995" spans="21:21" ht="15" customHeight="1">
      <c r="U239995" s="119"/>
    </row>
    <row r="239996" spans="21:21" ht="15" customHeight="1">
      <c r="U239996" s="119"/>
    </row>
    <row r="239997" spans="21:21" ht="15" customHeight="1">
      <c r="U239997" s="119"/>
    </row>
    <row r="239998" spans="21:21" ht="15" customHeight="1">
      <c r="U239998" s="119"/>
    </row>
    <row r="239999" spans="21:21" ht="15" customHeight="1">
      <c r="U239999" s="119"/>
    </row>
    <row r="240000" spans="21:21" ht="15" customHeight="1">
      <c r="U240000" s="119"/>
    </row>
    <row r="240001" spans="21:21" ht="15" customHeight="1">
      <c r="U240001" s="119"/>
    </row>
    <row r="240002" spans="21:21" ht="15" customHeight="1">
      <c r="U240002" s="119"/>
    </row>
    <row r="240003" spans="21:21" ht="15" customHeight="1">
      <c r="U240003" s="119"/>
    </row>
    <row r="240004" spans="21:21" ht="15" customHeight="1">
      <c r="U240004" s="119"/>
    </row>
    <row r="240005" spans="21:21" ht="15" customHeight="1">
      <c r="U240005" s="119"/>
    </row>
    <row r="240006" spans="21:21" ht="15" customHeight="1">
      <c r="U240006" s="119"/>
    </row>
    <row r="240007" spans="21:21" ht="15" customHeight="1">
      <c r="U240007" s="119"/>
    </row>
    <row r="240008" spans="21:21" ht="15" customHeight="1">
      <c r="U240008" s="119"/>
    </row>
    <row r="240009" spans="21:21" ht="15" customHeight="1">
      <c r="U240009" s="119"/>
    </row>
    <row r="240010" spans="21:21" ht="15" customHeight="1">
      <c r="U240010" s="119"/>
    </row>
    <row r="240011" spans="21:21" ht="15" customHeight="1">
      <c r="U240011" s="119"/>
    </row>
    <row r="240012" spans="21:21" ht="15" customHeight="1">
      <c r="U240012" s="119"/>
    </row>
    <row r="240013" spans="21:21" ht="15" customHeight="1">
      <c r="U240013" s="119"/>
    </row>
    <row r="240014" spans="21:21" ht="15" customHeight="1">
      <c r="U240014" s="119"/>
    </row>
    <row r="240015" spans="21:21" ht="15" customHeight="1">
      <c r="U240015" s="119"/>
    </row>
    <row r="240016" spans="21:21" ht="15" customHeight="1">
      <c r="U240016" s="119"/>
    </row>
    <row r="240017" spans="21:21" ht="15" customHeight="1">
      <c r="U240017" s="119"/>
    </row>
    <row r="240018" spans="21:21" ht="15" customHeight="1">
      <c r="U240018" s="119"/>
    </row>
    <row r="240019" spans="21:21" ht="15" customHeight="1">
      <c r="U240019" s="119"/>
    </row>
    <row r="240020" spans="21:21" ht="15" customHeight="1">
      <c r="U240020" s="119"/>
    </row>
    <row r="240021" spans="21:21" ht="15" customHeight="1">
      <c r="U240021" s="119"/>
    </row>
    <row r="240022" spans="21:21" ht="15" customHeight="1">
      <c r="U240022" s="119"/>
    </row>
    <row r="240023" spans="21:21" ht="15" customHeight="1">
      <c r="U240023" s="119"/>
    </row>
    <row r="240024" spans="21:21" ht="15" customHeight="1">
      <c r="U240024" s="119"/>
    </row>
    <row r="240025" spans="21:21" ht="15" customHeight="1">
      <c r="U240025" s="119"/>
    </row>
    <row r="240026" spans="21:21" ht="15" customHeight="1">
      <c r="U240026" s="119"/>
    </row>
    <row r="240027" spans="21:21" ht="15" customHeight="1">
      <c r="U240027" s="119"/>
    </row>
    <row r="240028" spans="21:21" ht="15" customHeight="1">
      <c r="U240028" s="119"/>
    </row>
    <row r="240029" spans="21:21" ht="15" customHeight="1">
      <c r="U240029" s="119"/>
    </row>
    <row r="240030" spans="21:21" ht="15" customHeight="1">
      <c r="U240030" s="119"/>
    </row>
    <row r="240031" spans="21:21" ht="15" customHeight="1">
      <c r="U240031" s="119"/>
    </row>
    <row r="240032" spans="21:21" ht="15" customHeight="1">
      <c r="U240032" s="119"/>
    </row>
    <row r="240033" spans="21:21" ht="15" customHeight="1">
      <c r="U240033" s="119"/>
    </row>
    <row r="240034" spans="21:21" ht="15" customHeight="1">
      <c r="U240034" s="119"/>
    </row>
    <row r="240035" spans="21:21" ht="15" customHeight="1">
      <c r="U240035" s="119"/>
    </row>
    <row r="240036" spans="21:21" ht="15" customHeight="1">
      <c r="U240036" s="119"/>
    </row>
    <row r="240037" spans="21:21" ht="15" customHeight="1">
      <c r="U240037" s="119"/>
    </row>
    <row r="240038" spans="21:21" ht="15" customHeight="1">
      <c r="U240038" s="119"/>
    </row>
    <row r="240039" spans="21:21" ht="15" customHeight="1">
      <c r="U240039" s="119"/>
    </row>
    <row r="240040" spans="21:21" ht="15" customHeight="1">
      <c r="U240040" s="119"/>
    </row>
    <row r="240041" spans="21:21" ht="15" customHeight="1">
      <c r="U240041" s="119"/>
    </row>
    <row r="240042" spans="21:21" ht="15" customHeight="1">
      <c r="U240042" s="119"/>
    </row>
    <row r="240043" spans="21:21" ht="15" customHeight="1">
      <c r="U240043" s="119"/>
    </row>
    <row r="240044" spans="21:21" ht="15" customHeight="1">
      <c r="U240044" s="119"/>
    </row>
    <row r="240045" spans="21:21" ht="15" customHeight="1">
      <c r="U240045" s="119"/>
    </row>
    <row r="240046" spans="21:21" ht="15" customHeight="1">
      <c r="U240046" s="119"/>
    </row>
    <row r="240047" spans="21:21" ht="15" customHeight="1">
      <c r="U240047" s="119"/>
    </row>
    <row r="240048" spans="21:21" ht="15" customHeight="1">
      <c r="U240048" s="119"/>
    </row>
    <row r="240049" spans="21:21" ht="15" customHeight="1">
      <c r="U240049" s="119"/>
    </row>
    <row r="240050" spans="21:21" ht="15" customHeight="1">
      <c r="U240050" s="119"/>
    </row>
    <row r="240051" spans="21:21" ht="15" customHeight="1">
      <c r="U240051" s="119"/>
    </row>
    <row r="240052" spans="21:21" ht="15" customHeight="1">
      <c r="U240052" s="119"/>
    </row>
    <row r="240053" spans="21:21" ht="15" customHeight="1">
      <c r="U240053" s="119"/>
    </row>
    <row r="240054" spans="21:21" ht="15" customHeight="1">
      <c r="U240054" s="119"/>
    </row>
    <row r="240055" spans="21:21" ht="15" customHeight="1">
      <c r="U240055" s="119"/>
    </row>
    <row r="240056" spans="21:21" ht="15" customHeight="1">
      <c r="U240056" s="119"/>
    </row>
    <row r="240057" spans="21:21" ht="15" customHeight="1">
      <c r="U240057" s="119"/>
    </row>
    <row r="240058" spans="21:21" ht="15" customHeight="1">
      <c r="U240058" s="119"/>
    </row>
    <row r="240059" spans="21:21" ht="15" customHeight="1">
      <c r="U240059" s="119"/>
    </row>
    <row r="240060" spans="21:21" ht="15" customHeight="1">
      <c r="U240060" s="119"/>
    </row>
    <row r="240061" spans="21:21" ht="15" customHeight="1">
      <c r="U240061" s="119"/>
    </row>
    <row r="240062" spans="21:21" ht="15" customHeight="1">
      <c r="U240062" s="119"/>
    </row>
    <row r="240063" spans="21:21" ht="15" customHeight="1">
      <c r="U240063" s="119"/>
    </row>
    <row r="240064" spans="21:21" ht="15" customHeight="1">
      <c r="U240064" s="119"/>
    </row>
    <row r="240065" spans="21:21" ht="15" customHeight="1">
      <c r="U240065" s="119"/>
    </row>
    <row r="240066" spans="21:21" ht="15" customHeight="1">
      <c r="U240066" s="119"/>
    </row>
    <row r="240067" spans="21:21" ht="15" customHeight="1">
      <c r="U240067" s="119"/>
    </row>
    <row r="240068" spans="21:21" ht="15" customHeight="1">
      <c r="U240068" s="119"/>
    </row>
    <row r="240069" spans="21:21" ht="15" customHeight="1">
      <c r="U240069" s="119"/>
    </row>
    <row r="240070" spans="21:21" ht="15" customHeight="1">
      <c r="U240070" s="119"/>
    </row>
    <row r="240071" spans="21:21" ht="15" customHeight="1">
      <c r="U240071" s="119"/>
    </row>
    <row r="240072" spans="21:21" ht="15" customHeight="1">
      <c r="U240072" s="119"/>
    </row>
    <row r="240073" spans="21:21" ht="15" customHeight="1">
      <c r="U240073" s="119"/>
    </row>
    <row r="240074" spans="21:21" ht="15" customHeight="1">
      <c r="U240074" s="119"/>
    </row>
    <row r="240075" spans="21:21" ht="15" customHeight="1">
      <c r="U240075" s="119"/>
    </row>
    <row r="240076" spans="21:21" ht="15" customHeight="1">
      <c r="U240076" s="119"/>
    </row>
    <row r="240077" spans="21:21" ht="15" customHeight="1">
      <c r="U240077" s="119"/>
    </row>
    <row r="240078" spans="21:21" ht="15" customHeight="1">
      <c r="U240078" s="119"/>
    </row>
    <row r="240079" spans="21:21" ht="15" customHeight="1">
      <c r="U240079" s="119"/>
    </row>
    <row r="240080" spans="21:21" ht="15" customHeight="1">
      <c r="U240080" s="119"/>
    </row>
    <row r="240081" spans="21:21" ht="15" customHeight="1">
      <c r="U240081" s="119"/>
    </row>
    <row r="240082" spans="21:21" ht="15" customHeight="1">
      <c r="U240082" s="119"/>
    </row>
    <row r="240083" spans="21:21" ht="15" customHeight="1">
      <c r="U240083" s="119"/>
    </row>
    <row r="240084" spans="21:21" ht="15" customHeight="1">
      <c r="U240084" s="119"/>
    </row>
    <row r="240085" spans="21:21" ht="15" customHeight="1">
      <c r="U240085" s="119"/>
    </row>
    <row r="240086" spans="21:21" ht="15" customHeight="1">
      <c r="U240086" s="119"/>
    </row>
    <row r="240087" spans="21:21" ht="15" customHeight="1">
      <c r="U240087" s="119"/>
    </row>
    <row r="240088" spans="21:21" ht="15" customHeight="1">
      <c r="U240088" s="119"/>
    </row>
    <row r="240089" spans="21:21" ht="15" customHeight="1">
      <c r="U240089" s="119"/>
    </row>
    <row r="240090" spans="21:21" ht="15" customHeight="1">
      <c r="U240090" s="119"/>
    </row>
    <row r="240091" spans="21:21" ht="15" customHeight="1">
      <c r="U240091" s="119"/>
    </row>
    <row r="240092" spans="21:21" ht="15" customHeight="1">
      <c r="U240092" s="119"/>
    </row>
    <row r="240093" spans="21:21" ht="15" customHeight="1">
      <c r="U240093" s="119"/>
    </row>
    <row r="240094" spans="21:21" ht="15" customHeight="1">
      <c r="U240094" s="119"/>
    </row>
    <row r="240095" spans="21:21" ht="15" customHeight="1">
      <c r="U240095" s="119"/>
    </row>
    <row r="240096" spans="21:21" ht="15" customHeight="1">
      <c r="U240096" s="119"/>
    </row>
    <row r="240097" spans="21:21" ht="15" customHeight="1">
      <c r="U240097" s="119"/>
    </row>
    <row r="240098" spans="21:21" ht="15" customHeight="1">
      <c r="U240098" s="119"/>
    </row>
    <row r="240099" spans="21:21" ht="15" customHeight="1">
      <c r="U240099" s="119"/>
    </row>
    <row r="240100" spans="21:21" ht="15" customHeight="1">
      <c r="U240100" s="119"/>
    </row>
    <row r="240101" spans="21:21" ht="15" customHeight="1">
      <c r="U240101" s="119"/>
    </row>
    <row r="240102" spans="21:21" ht="15" customHeight="1">
      <c r="U240102" s="119"/>
    </row>
    <row r="240103" spans="21:21" ht="15" customHeight="1">
      <c r="U240103" s="119"/>
    </row>
    <row r="240104" spans="21:21" ht="15" customHeight="1">
      <c r="U240104" s="119"/>
    </row>
    <row r="240105" spans="21:21" ht="15" customHeight="1">
      <c r="U240105" s="119"/>
    </row>
    <row r="240106" spans="21:21" ht="15" customHeight="1">
      <c r="U240106" s="119"/>
    </row>
    <row r="240107" spans="21:21" ht="15" customHeight="1">
      <c r="U240107" s="119"/>
    </row>
    <row r="240108" spans="21:21" ht="15" customHeight="1">
      <c r="U240108" s="119"/>
    </row>
    <row r="240109" spans="21:21" ht="15" customHeight="1">
      <c r="U240109" s="119"/>
    </row>
    <row r="240110" spans="21:21" ht="15" customHeight="1">
      <c r="U240110" s="119"/>
    </row>
    <row r="240111" spans="21:21" ht="15" customHeight="1">
      <c r="U240111" s="119"/>
    </row>
    <row r="240112" spans="21:21" ht="15" customHeight="1">
      <c r="U240112" s="119"/>
    </row>
    <row r="240113" spans="21:21" ht="15" customHeight="1">
      <c r="U240113" s="119"/>
    </row>
    <row r="240114" spans="21:21" ht="15" customHeight="1">
      <c r="U240114" s="119"/>
    </row>
    <row r="240115" spans="21:21" ht="15" customHeight="1">
      <c r="U240115" s="119"/>
    </row>
    <row r="240116" spans="21:21" ht="15" customHeight="1">
      <c r="U240116" s="119"/>
    </row>
    <row r="240117" spans="21:21" ht="15" customHeight="1">
      <c r="U240117" s="119"/>
    </row>
    <row r="240118" spans="21:21" ht="15" customHeight="1">
      <c r="U240118" s="119"/>
    </row>
    <row r="240119" spans="21:21" ht="15" customHeight="1">
      <c r="U240119" s="119"/>
    </row>
    <row r="240120" spans="21:21" ht="15" customHeight="1">
      <c r="U240120" s="119"/>
    </row>
    <row r="240121" spans="21:21" ht="15" customHeight="1">
      <c r="U240121" s="119"/>
    </row>
    <row r="240122" spans="21:21" ht="15" customHeight="1">
      <c r="U240122" s="119"/>
    </row>
    <row r="240123" spans="21:21" ht="15" customHeight="1">
      <c r="U240123" s="119"/>
    </row>
    <row r="240124" spans="21:21" ht="15" customHeight="1">
      <c r="U240124" s="119"/>
    </row>
    <row r="240125" spans="21:21" ht="15" customHeight="1">
      <c r="U240125" s="119"/>
    </row>
    <row r="240126" spans="21:21" ht="15" customHeight="1">
      <c r="U240126" s="119"/>
    </row>
    <row r="240127" spans="21:21" ht="15" customHeight="1">
      <c r="U240127" s="119"/>
    </row>
    <row r="240128" spans="21:21" ht="15" customHeight="1">
      <c r="U240128" s="119"/>
    </row>
    <row r="240129" spans="21:21" ht="15" customHeight="1">
      <c r="U240129" s="119"/>
    </row>
    <row r="240130" spans="21:21" ht="15" customHeight="1">
      <c r="U240130" s="119"/>
    </row>
    <row r="240131" spans="21:21" ht="15" customHeight="1">
      <c r="U240131" s="119"/>
    </row>
    <row r="240132" spans="21:21" ht="15" customHeight="1">
      <c r="U240132" s="119"/>
    </row>
    <row r="240133" spans="21:21" ht="15" customHeight="1">
      <c r="U240133" s="119"/>
    </row>
    <row r="240134" spans="21:21" ht="15" customHeight="1">
      <c r="U240134" s="119"/>
    </row>
    <row r="240135" spans="21:21" ht="15" customHeight="1">
      <c r="U240135" s="119"/>
    </row>
    <row r="240136" spans="21:21" ht="15" customHeight="1">
      <c r="U240136" s="119"/>
    </row>
    <row r="240137" spans="21:21" ht="15" customHeight="1">
      <c r="U240137" s="119"/>
    </row>
    <row r="240138" spans="21:21" ht="15" customHeight="1">
      <c r="U240138" s="119"/>
    </row>
    <row r="240139" spans="21:21" ht="15" customHeight="1">
      <c r="U240139" s="119"/>
    </row>
    <row r="240140" spans="21:21" ht="15" customHeight="1">
      <c r="U240140" s="119"/>
    </row>
    <row r="240141" spans="21:21" ht="15" customHeight="1">
      <c r="U240141" s="119"/>
    </row>
    <row r="240142" spans="21:21" ht="15" customHeight="1">
      <c r="U240142" s="119"/>
    </row>
    <row r="240143" spans="21:21" ht="15" customHeight="1">
      <c r="U240143" s="119"/>
    </row>
    <row r="240144" spans="21:21" ht="15" customHeight="1">
      <c r="U240144" s="119"/>
    </row>
    <row r="240145" spans="21:21" ht="15" customHeight="1">
      <c r="U240145" s="119"/>
    </row>
    <row r="240146" spans="21:21" ht="15" customHeight="1">
      <c r="U240146" s="119"/>
    </row>
    <row r="240147" spans="21:21" ht="15" customHeight="1">
      <c r="U240147" s="119"/>
    </row>
    <row r="240148" spans="21:21" ht="15" customHeight="1">
      <c r="U240148" s="119"/>
    </row>
    <row r="240149" spans="21:21" ht="15" customHeight="1">
      <c r="U240149" s="119"/>
    </row>
    <row r="240150" spans="21:21" ht="15" customHeight="1">
      <c r="U240150" s="119"/>
    </row>
    <row r="240151" spans="21:21" ht="15" customHeight="1">
      <c r="U240151" s="119"/>
    </row>
    <row r="240152" spans="21:21" ht="15" customHeight="1">
      <c r="U240152" s="119"/>
    </row>
    <row r="240153" spans="21:21" ht="15" customHeight="1">
      <c r="U240153" s="119"/>
    </row>
    <row r="240154" spans="21:21" ht="15" customHeight="1">
      <c r="U240154" s="119"/>
    </row>
    <row r="240155" spans="21:21" ht="15" customHeight="1">
      <c r="U240155" s="119"/>
    </row>
    <row r="240156" spans="21:21" ht="15" customHeight="1">
      <c r="U240156" s="119"/>
    </row>
    <row r="240157" spans="21:21" ht="15" customHeight="1">
      <c r="U240157" s="119"/>
    </row>
    <row r="240158" spans="21:21" ht="15" customHeight="1">
      <c r="U240158" s="119"/>
    </row>
    <row r="240159" spans="21:21" ht="15" customHeight="1">
      <c r="U240159" s="119"/>
    </row>
    <row r="240160" spans="21:21" ht="15" customHeight="1">
      <c r="U240160" s="119"/>
    </row>
    <row r="240161" spans="21:21" ht="15" customHeight="1">
      <c r="U240161" s="119"/>
    </row>
    <row r="240162" spans="21:21" ht="15" customHeight="1">
      <c r="U240162" s="119"/>
    </row>
    <row r="240163" spans="21:21" ht="15" customHeight="1">
      <c r="U240163" s="119"/>
    </row>
    <row r="240164" spans="21:21" ht="15" customHeight="1">
      <c r="U240164" s="119"/>
    </row>
    <row r="240165" spans="21:21" ht="15" customHeight="1">
      <c r="U240165" s="119"/>
    </row>
    <row r="240166" spans="21:21" ht="15" customHeight="1">
      <c r="U240166" s="119"/>
    </row>
    <row r="240167" spans="21:21" ht="15" customHeight="1">
      <c r="U240167" s="119"/>
    </row>
    <row r="240168" spans="21:21" ht="15" customHeight="1">
      <c r="U240168" s="119"/>
    </row>
    <row r="240169" spans="21:21" ht="15" customHeight="1">
      <c r="U240169" s="119"/>
    </row>
    <row r="240170" spans="21:21" ht="15" customHeight="1">
      <c r="U240170" s="119"/>
    </row>
    <row r="240171" spans="21:21" ht="15" customHeight="1">
      <c r="U240171" s="119"/>
    </row>
    <row r="240172" spans="21:21" ht="15" customHeight="1">
      <c r="U240172" s="119"/>
    </row>
    <row r="240173" spans="21:21" ht="15" customHeight="1">
      <c r="U240173" s="119"/>
    </row>
    <row r="240174" spans="21:21" ht="15" customHeight="1">
      <c r="U240174" s="119"/>
    </row>
    <row r="240175" spans="21:21" ht="15" customHeight="1">
      <c r="U240175" s="119"/>
    </row>
    <row r="240176" spans="21:21" ht="15" customHeight="1">
      <c r="U240176" s="119"/>
    </row>
    <row r="240177" spans="21:21" ht="15" customHeight="1">
      <c r="U240177" s="119"/>
    </row>
    <row r="240178" spans="21:21" ht="15" customHeight="1">
      <c r="U240178" s="119"/>
    </row>
    <row r="240179" spans="21:21" ht="15" customHeight="1">
      <c r="U240179" s="119"/>
    </row>
    <row r="240180" spans="21:21" ht="15" customHeight="1">
      <c r="U240180" s="119"/>
    </row>
    <row r="240181" spans="21:21" ht="15" customHeight="1">
      <c r="U240181" s="119"/>
    </row>
    <row r="240182" spans="21:21" ht="15" customHeight="1">
      <c r="U240182" s="119"/>
    </row>
    <row r="240183" spans="21:21" ht="15" customHeight="1">
      <c r="U240183" s="119"/>
    </row>
    <row r="240184" spans="21:21" ht="15" customHeight="1">
      <c r="U240184" s="119"/>
    </row>
    <row r="240185" spans="21:21" ht="15" customHeight="1">
      <c r="U240185" s="119"/>
    </row>
    <row r="240186" spans="21:21" ht="15" customHeight="1">
      <c r="U240186" s="119"/>
    </row>
    <row r="240187" spans="21:21" ht="15" customHeight="1">
      <c r="U240187" s="119"/>
    </row>
    <row r="240188" spans="21:21" ht="15" customHeight="1">
      <c r="U240188" s="119"/>
    </row>
    <row r="240189" spans="21:21" ht="15" customHeight="1">
      <c r="U240189" s="119"/>
    </row>
    <row r="240190" spans="21:21" ht="15" customHeight="1">
      <c r="U240190" s="119"/>
    </row>
    <row r="240191" spans="21:21" ht="15" customHeight="1">
      <c r="U240191" s="119"/>
    </row>
    <row r="240192" spans="21:21" ht="15" customHeight="1">
      <c r="U240192" s="119"/>
    </row>
    <row r="240193" spans="21:21" ht="15" customHeight="1">
      <c r="U240193" s="119"/>
    </row>
    <row r="240194" spans="21:21" ht="15" customHeight="1">
      <c r="U240194" s="119"/>
    </row>
    <row r="240195" spans="21:21" ht="15" customHeight="1">
      <c r="U240195" s="119"/>
    </row>
    <row r="240196" spans="21:21" ht="15" customHeight="1">
      <c r="U240196" s="119"/>
    </row>
    <row r="240197" spans="21:21" ht="15" customHeight="1">
      <c r="U240197" s="119"/>
    </row>
    <row r="240198" spans="21:21" ht="15" customHeight="1">
      <c r="U240198" s="119"/>
    </row>
    <row r="240199" spans="21:21" ht="15" customHeight="1">
      <c r="U240199" s="119"/>
    </row>
    <row r="240200" spans="21:21" ht="15" customHeight="1">
      <c r="U240200" s="119"/>
    </row>
    <row r="240201" spans="21:21" ht="15" customHeight="1">
      <c r="U240201" s="119"/>
    </row>
    <row r="240202" spans="21:21" ht="15" customHeight="1">
      <c r="U240202" s="119"/>
    </row>
    <row r="240203" spans="21:21" ht="15" customHeight="1">
      <c r="U240203" s="119"/>
    </row>
    <row r="240204" spans="21:21" ht="15" customHeight="1">
      <c r="U240204" s="119"/>
    </row>
    <row r="240205" spans="21:21" ht="15" customHeight="1">
      <c r="U240205" s="119"/>
    </row>
    <row r="240206" spans="21:21" ht="15" customHeight="1">
      <c r="U240206" s="119"/>
    </row>
    <row r="240207" spans="21:21" ht="15" customHeight="1">
      <c r="U240207" s="119"/>
    </row>
    <row r="240208" spans="21:21" ht="15" customHeight="1">
      <c r="U240208" s="119"/>
    </row>
    <row r="240209" spans="21:21" ht="15" customHeight="1">
      <c r="U240209" s="119"/>
    </row>
    <row r="240210" spans="21:21" ht="15" customHeight="1">
      <c r="U240210" s="119"/>
    </row>
    <row r="240211" spans="21:21" ht="15" customHeight="1">
      <c r="U240211" s="119"/>
    </row>
    <row r="240212" spans="21:21" ht="15" customHeight="1">
      <c r="U240212" s="119"/>
    </row>
    <row r="240213" spans="21:21" ht="15" customHeight="1">
      <c r="U240213" s="119"/>
    </row>
    <row r="240214" spans="21:21" ht="15" customHeight="1">
      <c r="U240214" s="119"/>
    </row>
    <row r="240215" spans="21:21" ht="15" customHeight="1">
      <c r="U240215" s="119"/>
    </row>
    <row r="240216" spans="21:21" ht="15" customHeight="1">
      <c r="U240216" s="119"/>
    </row>
    <row r="240217" spans="21:21" ht="15" customHeight="1">
      <c r="U240217" s="119"/>
    </row>
    <row r="240218" spans="21:21" ht="15" customHeight="1">
      <c r="U240218" s="119"/>
    </row>
    <row r="240219" spans="21:21" ht="15" customHeight="1">
      <c r="U240219" s="119"/>
    </row>
    <row r="240220" spans="21:21" ht="15" customHeight="1">
      <c r="U240220" s="119"/>
    </row>
    <row r="240221" spans="21:21" ht="15" customHeight="1">
      <c r="U240221" s="119"/>
    </row>
    <row r="240222" spans="21:21" ht="15" customHeight="1">
      <c r="U240222" s="119"/>
    </row>
    <row r="240223" spans="21:21" ht="15" customHeight="1">
      <c r="U240223" s="119"/>
    </row>
    <row r="240224" spans="21:21" ht="15" customHeight="1">
      <c r="U240224" s="119"/>
    </row>
    <row r="240225" spans="21:21" ht="15" customHeight="1">
      <c r="U240225" s="119"/>
    </row>
    <row r="240226" spans="21:21" ht="15" customHeight="1">
      <c r="U240226" s="119"/>
    </row>
    <row r="240227" spans="21:21" ht="15" customHeight="1">
      <c r="U240227" s="119"/>
    </row>
    <row r="240228" spans="21:21" ht="15" customHeight="1">
      <c r="U240228" s="119"/>
    </row>
    <row r="240229" spans="21:21" ht="15" customHeight="1">
      <c r="U240229" s="119"/>
    </row>
    <row r="240230" spans="21:21" ht="15" customHeight="1">
      <c r="U240230" s="119"/>
    </row>
    <row r="240231" spans="21:21" ht="15" customHeight="1">
      <c r="U240231" s="119"/>
    </row>
    <row r="240232" spans="21:21" ht="15" customHeight="1">
      <c r="U240232" s="119"/>
    </row>
    <row r="240233" spans="21:21" ht="15" customHeight="1">
      <c r="U240233" s="119"/>
    </row>
    <row r="240234" spans="21:21" ht="15" customHeight="1">
      <c r="U240234" s="119"/>
    </row>
    <row r="240235" spans="21:21" ht="15" customHeight="1">
      <c r="U240235" s="119"/>
    </row>
    <row r="240236" spans="21:21" ht="15" customHeight="1">
      <c r="U240236" s="119"/>
    </row>
    <row r="240237" spans="21:21" ht="15" customHeight="1">
      <c r="U240237" s="119"/>
    </row>
    <row r="240238" spans="21:21" ht="15" customHeight="1">
      <c r="U240238" s="119"/>
    </row>
    <row r="240239" spans="21:21" ht="15" customHeight="1">
      <c r="U240239" s="119"/>
    </row>
    <row r="240240" spans="21:21" ht="15" customHeight="1">
      <c r="U240240" s="119"/>
    </row>
    <row r="240241" spans="21:21" ht="15" customHeight="1">
      <c r="U240241" s="119"/>
    </row>
    <row r="240242" spans="21:21" ht="15" customHeight="1">
      <c r="U240242" s="119"/>
    </row>
    <row r="240243" spans="21:21" ht="15" customHeight="1">
      <c r="U240243" s="119"/>
    </row>
    <row r="240244" spans="21:21" ht="15" customHeight="1">
      <c r="U240244" s="119"/>
    </row>
    <row r="240245" spans="21:21" ht="15" customHeight="1">
      <c r="U240245" s="119"/>
    </row>
    <row r="240246" spans="21:21" ht="15" customHeight="1">
      <c r="U240246" s="119"/>
    </row>
    <row r="240247" spans="21:21" ht="15" customHeight="1">
      <c r="U240247" s="119"/>
    </row>
    <row r="240248" spans="21:21" ht="15" customHeight="1">
      <c r="U240248" s="119"/>
    </row>
    <row r="240249" spans="21:21" ht="15" customHeight="1">
      <c r="U240249" s="119"/>
    </row>
    <row r="240250" spans="21:21" ht="15" customHeight="1">
      <c r="U240250" s="119"/>
    </row>
    <row r="240251" spans="21:21" ht="15" customHeight="1">
      <c r="U240251" s="119"/>
    </row>
    <row r="240252" spans="21:21" ht="15" customHeight="1">
      <c r="U240252" s="119"/>
    </row>
    <row r="240253" spans="21:21" ht="15" customHeight="1">
      <c r="U240253" s="119"/>
    </row>
    <row r="240254" spans="21:21" ht="15" customHeight="1">
      <c r="U240254" s="119"/>
    </row>
    <row r="240255" spans="21:21" ht="15" customHeight="1">
      <c r="U240255" s="119"/>
    </row>
    <row r="240256" spans="21:21" ht="15" customHeight="1">
      <c r="U240256" s="119"/>
    </row>
    <row r="240257" spans="21:21" ht="15" customHeight="1">
      <c r="U240257" s="119"/>
    </row>
    <row r="240258" spans="21:21" ht="15" customHeight="1">
      <c r="U240258" s="119"/>
    </row>
    <row r="240259" spans="21:21" ht="15" customHeight="1">
      <c r="U240259" s="119"/>
    </row>
    <row r="240260" spans="21:21" ht="15" customHeight="1">
      <c r="U240260" s="119"/>
    </row>
    <row r="240261" spans="21:21" ht="15" customHeight="1">
      <c r="U240261" s="119"/>
    </row>
    <row r="240262" spans="21:21" ht="15" customHeight="1">
      <c r="U240262" s="119"/>
    </row>
    <row r="240263" spans="21:21" ht="15" customHeight="1">
      <c r="U240263" s="119"/>
    </row>
    <row r="240264" spans="21:21" ht="15" customHeight="1">
      <c r="U240264" s="119"/>
    </row>
    <row r="240265" spans="21:21" ht="15" customHeight="1">
      <c r="U240265" s="119"/>
    </row>
    <row r="240266" spans="21:21" ht="15" customHeight="1">
      <c r="U240266" s="119"/>
    </row>
    <row r="240267" spans="21:21" ht="15" customHeight="1">
      <c r="U240267" s="119"/>
    </row>
    <row r="240268" spans="21:21" ht="15" customHeight="1">
      <c r="U240268" s="119"/>
    </row>
    <row r="240269" spans="21:21" ht="15" customHeight="1">
      <c r="U240269" s="119"/>
    </row>
    <row r="240270" spans="21:21" ht="15" customHeight="1">
      <c r="U240270" s="119"/>
    </row>
    <row r="240271" spans="21:21" ht="15" customHeight="1">
      <c r="U240271" s="119"/>
    </row>
    <row r="240272" spans="21:21" ht="15" customHeight="1">
      <c r="U240272" s="119"/>
    </row>
    <row r="240273" spans="21:21" ht="15" customHeight="1">
      <c r="U240273" s="119"/>
    </row>
    <row r="240274" spans="21:21" ht="15" customHeight="1">
      <c r="U240274" s="119"/>
    </row>
    <row r="240275" spans="21:21" ht="15" customHeight="1">
      <c r="U240275" s="119"/>
    </row>
    <row r="240276" spans="21:21" ht="15" customHeight="1">
      <c r="U240276" s="119"/>
    </row>
    <row r="240277" spans="21:21" ht="15" customHeight="1">
      <c r="U240277" s="119"/>
    </row>
    <row r="240278" spans="21:21" ht="15" customHeight="1">
      <c r="U240278" s="119"/>
    </row>
    <row r="240279" spans="21:21" ht="15" customHeight="1">
      <c r="U240279" s="119"/>
    </row>
    <row r="240280" spans="21:21" ht="15" customHeight="1">
      <c r="U240280" s="119"/>
    </row>
    <row r="240281" spans="21:21" ht="15" customHeight="1">
      <c r="U240281" s="119"/>
    </row>
    <row r="240282" spans="21:21" ht="15" customHeight="1">
      <c r="U240282" s="119"/>
    </row>
    <row r="240283" spans="21:21" ht="15" customHeight="1">
      <c r="U240283" s="119"/>
    </row>
    <row r="240284" spans="21:21" ht="15" customHeight="1">
      <c r="U240284" s="119"/>
    </row>
    <row r="240285" spans="21:21" ht="15" customHeight="1">
      <c r="U240285" s="119"/>
    </row>
    <row r="240286" spans="21:21" ht="15" customHeight="1">
      <c r="U240286" s="119"/>
    </row>
    <row r="240287" spans="21:21" ht="15" customHeight="1">
      <c r="U240287" s="119"/>
    </row>
    <row r="240288" spans="21:21" ht="15" customHeight="1">
      <c r="U240288" s="119"/>
    </row>
    <row r="240289" spans="21:21" ht="15" customHeight="1">
      <c r="U240289" s="119"/>
    </row>
    <row r="240290" spans="21:21" ht="15" customHeight="1">
      <c r="U240290" s="119"/>
    </row>
    <row r="240291" spans="21:21" ht="15" customHeight="1">
      <c r="U240291" s="119"/>
    </row>
    <row r="240292" spans="21:21" ht="15" customHeight="1">
      <c r="U240292" s="119"/>
    </row>
    <row r="240293" spans="21:21" ht="15" customHeight="1">
      <c r="U240293" s="119"/>
    </row>
    <row r="240294" spans="21:21" ht="15" customHeight="1">
      <c r="U240294" s="119"/>
    </row>
    <row r="240295" spans="21:21" ht="15" customHeight="1">
      <c r="U240295" s="119"/>
    </row>
    <row r="240296" spans="21:21" ht="15" customHeight="1">
      <c r="U240296" s="119"/>
    </row>
    <row r="240297" spans="21:21" ht="15" customHeight="1">
      <c r="U240297" s="119"/>
    </row>
    <row r="240298" spans="21:21" ht="15" customHeight="1">
      <c r="U240298" s="119"/>
    </row>
    <row r="240299" spans="21:21" ht="15" customHeight="1">
      <c r="U240299" s="119"/>
    </row>
    <row r="240300" spans="21:21" ht="15" customHeight="1">
      <c r="U240300" s="119"/>
    </row>
    <row r="240301" spans="21:21" ht="15" customHeight="1">
      <c r="U240301" s="119"/>
    </row>
    <row r="240302" spans="21:21" ht="15" customHeight="1">
      <c r="U240302" s="119"/>
    </row>
    <row r="240303" spans="21:21" ht="15" customHeight="1">
      <c r="U240303" s="119"/>
    </row>
    <row r="240304" spans="21:21" ht="15" customHeight="1">
      <c r="U240304" s="119"/>
    </row>
    <row r="240305" spans="21:21" ht="15" customHeight="1">
      <c r="U240305" s="119"/>
    </row>
    <row r="240306" spans="21:21" ht="15" customHeight="1">
      <c r="U240306" s="119"/>
    </row>
    <row r="240307" spans="21:21" ht="15" customHeight="1">
      <c r="U240307" s="119"/>
    </row>
    <row r="240308" spans="21:21" ht="15" customHeight="1">
      <c r="U240308" s="119"/>
    </row>
    <row r="240309" spans="21:21" ht="15" customHeight="1">
      <c r="U240309" s="119"/>
    </row>
    <row r="240310" spans="21:21" ht="15" customHeight="1">
      <c r="U240310" s="119"/>
    </row>
    <row r="240311" spans="21:21" ht="15" customHeight="1">
      <c r="U240311" s="119"/>
    </row>
    <row r="240312" spans="21:21" ht="15" customHeight="1">
      <c r="U240312" s="119"/>
    </row>
    <row r="240313" spans="21:21" ht="15" customHeight="1">
      <c r="U240313" s="119"/>
    </row>
    <row r="240314" spans="21:21" ht="15" customHeight="1">
      <c r="U240314" s="119"/>
    </row>
    <row r="240315" spans="21:21" ht="15" customHeight="1">
      <c r="U240315" s="119"/>
    </row>
    <row r="240316" spans="21:21" ht="15" customHeight="1">
      <c r="U240316" s="119"/>
    </row>
    <row r="240317" spans="21:21" ht="15" customHeight="1">
      <c r="U240317" s="119"/>
    </row>
    <row r="240318" spans="21:21" ht="15" customHeight="1">
      <c r="U240318" s="119"/>
    </row>
    <row r="240319" spans="21:21" ht="15" customHeight="1">
      <c r="U240319" s="119"/>
    </row>
    <row r="240320" spans="21:21" ht="15" customHeight="1">
      <c r="U240320" s="119"/>
    </row>
    <row r="240321" spans="21:21" ht="15" customHeight="1">
      <c r="U240321" s="119"/>
    </row>
    <row r="240322" spans="21:21" ht="15" customHeight="1">
      <c r="U240322" s="119"/>
    </row>
    <row r="240323" spans="21:21" ht="15" customHeight="1">
      <c r="U240323" s="119"/>
    </row>
    <row r="240324" spans="21:21" ht="15" customHeight="1">
      <c r="U240324" s="119"/>
    </row>
    <row r="240325" spans="21:21" ht="15" customHeight="1">
      <c r="U240325" s="119"/>
    </row>
    <row r="240326" spans="21:21" ht="15" customHeight="1">
      <c r="U240326" s="119"/>
    </row>
    <row r="240327" spans="21:21" ht="15" customHeight="1">
      <c r="U240327" s="119"/>
    </row>
    <row r="240328" spans="21:21" ht="15" customHeight="1">
      <c r="U240328" s="119"/>
    </row>
    <row r="240329" spans="21:21" ht="15" customHeight="1">
      <c r="U240329" s="119"/>
    </row>
    <row r="240330" spans="21:21" ht="15" customHeight="1">
      <c r="U240330" s="119"/>
    </row>
    <row r="240331" spans="21:21" ht="15" customHeight="1">
      <c r="U240331" s="119"/>
    </row>
    <row r="240332" spans="21:21" ht="15" customHeight="1">
      <c r="U240332" s="119"/>
    </row>
    <row r="240333" spans="21:21" ht="15" customHeight="1">
      <c r="U240333" s="119"/>
    </row>
    <row r="240334" spans="21:21" ht="15" customHeight="1">
      <c r="U240334" s="119"/>
    </row>
    <row r="240335" spans="21:21" ht="15" customHeight="1">
      <c r="U240335" s="119"/>
    </row>
    <row r="240336" spans="21:21" ht="15" customHeight="1">
      <c r="U240336" s="119"/>
    </row>
    <row r="240337" spans="21:21" ht="15" customHeight="1">
      <c r="U240337" s="119"/>
    </row>
    <row r="240338" spans="21:21" ht="15" customHeight="1">
      <c r="U240338" s="119"/>
    </row>
    <row r="240339" spans="21:21" ht="15" customHeight="1">
      <c r="U240339" s="119"/>
    </row>
    <row r="240340" spans="21:21" ht="15" customHeight="1">
      <c r="U240340" s="119"/>
    </row>
    <row r="240341" spans="21:21" ht="15" customHeight="1">
      <c r="U240341" s="119"/>
    </row>
    <row r="240342" spans="21:21" ht="15" customHeight="1">
      <c r="U240342" s="119"/>
    </row>
    <row r="240343" spans="21:21" ht="15" customHeight="1">
      <c r="U240343" s="119"/>
    </row>
    <row r="240344" spans="21:21" ht="15" customHeight="1">
      <c r="U240344" s="119"/>
    </row>
    <row r="240345" spans="21:21" ht="15" customHeight="1">
      <c r="U240345" s="119"/>
    </row>
    <row r="240346" spans="21:21" ht="15" customHeight="1">
      <c r="U240346" s="119"/>
    </row>
    <row r="240347" spans="21:21" ht="15" customHeight="1">
      <c r="U240347" s="119"/>
    </row>
    <row r="240348" spans="21:21" ht="15" customHeight="1">
      <c r="U240348" s="119"/>
    </row>
    <row r="240349" spans="21:21" ht="15" customHeight="1">
      <c r="U240349" s="119"/>
    </row>
    <row r="240350" spans="21:21" ht="15" customHeight="1">
      <c r="U240350" s="119"/>
    </row>
    <row r="240351" spans="21:21" ht="15" customHeight="1">
      <c r="U240351" s="119"/>
    </row>
    <row r="240352" spans="21:21" ht="15" customHeight="1">
      <c r="U240352" s="119"/>
    </row>
    <row r="240353" spans="21:21" ht="15" customHeight="1">
      <c r="U240353" s="119"/>
    </row>
    <row r="240354" spans="21:21" ht="15" customHeight="1">
      <c r="U240354" s="119"/>
    </row>
    <row r="240355" spans="21:21" ht="15" customHeight="1">
      <c r="U240355" s="119"/>
    </row>
    <row r="240356" spans="21:21" ht="15" customHeight="1">
      <c r="U240356" s="119"/>
    </row>
    <row r="240357" spans="21:21" ht="15" customHeight="1">
      <c r="U240357" s="119"/>
    </row>
    <row r="240358" spans="21:21" ht="15" customHeight="1">
      <c r="U240358" s="119"/>
    </row>
    <row r="240359" spans="21:21" ht="15" customHeight="1">
      <c r="U240359" s="119"/>
    </row>
    <row r="240360" spans="21:21" ht="15" customHeight="1">
      <c r="U240360" s="119"/>
    </row>
    <row r="240361" spans="21:21" ht="15" customHeight="1">
      <c r="U240361" s="119"/>
    </row>
    <row r="240362" spans="21:21" ht="15" customHeight="1">
      <c r="U240362" s="119"/>
    </row>
    <row r="240363" spans="21:21" ht="15" customHeight="1">
      <c r="U240363" s="119"/>
    </row>
    <row r="240364" spans="21:21" ht="15" customHeight="1">
      <c r="U240364" s="119"/>
    </row>
    <row r="240365" spans="21:21" ht="15" customHeight="1">
      <c r="U240365" s="119"/>
    </row>
    <row r="240366" spans="21:21" ht="15" customHeight="1">
      <c r="U240366" s="119"/>
    </row>
    <row r="240367" spans="21:21" ht="15" customHeight="1">
      <c r="U240367" s="119"/>
    </row>
    <row r="240368" spans="21:21" ht="15" customHeight="1">
      <c r="U240368" s="119"/>
    </row>
    <row r="240369" spans="21:21" ht="15" customHeight="1">
      <c r="U240369" s="119"/>
    </row>
    <row r="240370" spans="21:21" ht="15" customHeight="1">
      <c r="U240370" s="119"/>
    </row>
    <row r="240371" spans="21:21" ht="15" customHeight="1">
      <c r="U240371" s="119"/>
    </row>
    <row r="240372" spans="21:21" ht="15" customHeight="1">
      <c r="U240372" s="119"/>
    </row>
    <row r="240373" spans="21:21" ht="15" customHeight="1">
      <c r="U240373" s="119"/>
    </row>
    <row r="240374" spans="21:21" ht="15" customHeight="1">
      <c r="U240374" s="119"/>
    </row>
    <row r="240375" spans="21:21" ht="15" customHeight="1">
      <c r="U240375" s="119"/>
    </row>
    <row r="240376" spans="21:21" ht="15" customHeight="1">
      <c r="U240376" s="119"/>
    </row>
    <row r="240377" spans="21:21" ht="15" customHeight="1">
      <c r="U240377" s="119"/>
    </row>
    <row r="240378" spans="21:21" ht="15" customHeight="1">
      <c r="U240378" s="119"/>
    </row>
    <row r="240379" spans="21:21" ht="15" customHeight="1">
      <c r="U240379" s="119"/>
    </row>
    <row r="240380" spans="21:21" ht="15" customHeight="1">
      <c r="U240380" s="119"/>
    </row>
    <row r="240381" spans="21:21" ht="15" customHeight="1">
      <c r="U240381" s="119"/>
    </row>
    <row r="240382" spans="21:21" ht="15" customHeight="1">
      <c r="U240382" s="119"/>
    </row>
    <row r="240383" spans="21:21" ht="15" customHeight="1">
      <c r="U240383" s="119"/>
    </row>
    <row r="240384" spans="21:21" ht="15" customHeight="1">
      <c r="U240384" s="119"/>
    </row>
    <row r="240385" spans="21:21" ht="15" customHeight="1">
      <c r="U240385" s="119"/>
    </row>
    <row r="240386" spans="21:21" ht="15" customHeight="1">
      <c r="U240386" s="119"/>
    </row>
    <row r="240387" spans="21:21" ht="15" customHeight="1">
      <c r="U240387" s="119"/>
    </row>
    <row r="240388" spans="21:21" ht="15" customHeight="1">
      <c r="U240388" s="119"/>
    </row>
    <row r="240389" spans="21:21" ht="15" customHeight="1">
      <c r="U240389" s="119"/>
    </row>
    <row r="240390" spans="21:21" ht="15" customHeight="1">
      <c r="U240390" s="119"/>
    </row>
    <row r="240391" spans="21:21" ht="15" customHeight="1">
      <c r="U240391" s="119"/>
    </row>
    <row r="240392" spans="21:21" ht="15" customHeight="1">
      <c r="U240392" s="119"/>
    </row>
    <row r="240393" spans="21:21" ht="15" customHeight="1">
      <c r="U240393" s="119"/>
    </row>
    <row r="240394" spans="21:21" ht="15" customHeight="1">
      <c r="U240394" s="119"/>
    </row>
    <row r="240395" spans="21:21" ht="15" customHeight="1">
      <c r="U240395" s="119"/>
    </row>
    <row r="240396" spans="21:21" ht="15" customHeight="1">
      <c r="U240396" s="119"/>
    </row>
    <row r="240397" spans="21:21" ht="15" customHeight="1">
      <c r="U240397" s="119"/>
    </row>
    <row r="240398" spans="21:21" ht="15" customHeight="1">
      <c r="U240398" s="119"/>
    </row>
    <row r="240399" spans="21:21" ht="15" customHeight="1">
      <c r="U240399" s="119"/>
    </row>
    <row r="240400" spans="21:21" ht="15" customHeight="1">
      <c r="U240400" s="119"/>
    </row>
    <row r="240401" spans="21:21" ht="15" customHeight="1">
      <c r="U240401" s="119"/>
    </row>
    <row r="240402" spans="21:21" ht="15" customHeight="1">
      <c r="U240402" s="119"/>
    </row>
    <row r="240403" spans="21:21" ht="15" customHeight="1">
      <c r="U240403" s="119"/>
    </row>
    <row r="240404" spans="21:21" ht="15" customHeight="1">
      <c r="U240404" s="119"/>
    </row>
    <row r="240405" spans="21:21" ht="15" customHeight="1">
      <c r="U240405" s="119"/>
    </row>
    <row r="240406" spans="21:21" ht="15" customHeight="1">
      <c r="U240406" s="119"/>
    </row>
    <row r="240407" spans="21:21" ht="15" customHeight="1">
      <c r="U240407" s="119"/>
    </row>
    <row r="240408" spans="21:21" ht="15" customHeight="1">
      <c r="U240408" s="119"/>
    </row>
    <row r="240409" spans="21:21" ht="15" customHeight="1">
      <c r="U240409" s="119"/>
    </row>
    <row r="240410" spans="21:21" ht="15" customHeight="1">
      <c r="U240410" s="119"/>
    </row>
    <row r="240411" spans="21:21" ht="15" customHeight="1">
      <c r="U240411" s="119"/>
    </row>
    <row r="240412" spans="21:21" ht="15" customHeight="1">
      <c r="U240412" s="119"/>
    </row>
    <row r="240413" spans="21:21" ht="15" customHeight="1">
      <c r="U240413" s="119"/>
    </row>
    <row r="240414" spans="21:21" ht="15" customHeight="1">
      <c r="U240414" s="119"/>
    </row>
    <row r="240415" spans="21:21" ht="15" customHeight="1">
      <c r="U240415" s="119"/>
    </row>
    <row r="240416" spans="21:21" ht="15" customHeight="1">
      <c r="U240416" s="119"/>
    </row>
    <row r="240417" spans="21:21" ht="15" customHeight="1">
      <c r="U240417" s="119"/>
    </row>
    <row r="240418" spans="21:21" ht="15" customHeight="1">
      <c r="U240418" s="119"/>
    </row>
    <row r="240419" spans="21:21" ht="15" customHeight="1">
      <c r="U240419" s="119"/>
    </row>
    <row r="240420" spans="21:21" ht="15" customHeight="1">
      <c r="U240420" s="119"/>
    </row>
    <row r="240421" spans="21:21" ht="15" customHeight="1">
      <c r="U240421" s="119"/>
    </row>
    <row r="240422" spans="21:21" ht="15" customHeight="1">
      <c r="U240422" s="119"/>
    </row>
    <row r="240423" spans="21:21" ht="15" customHeight="1">
      <c r="U240423" s="119"/>
    </row>
    <row r="240424" spans="21:21" ht="15" customHeight="1">
      <c r="U240424" s="119"/>
    </row>
    <row r="240425" spans="21:21" ht="15" customHeight="1">
      <c r="U240425" s="119"/>
    </row>
    <row r="240426" spans="21:21" ht="15" customHeight="1">
      <c r="U240426" s="119"/>
    </row>
    <row r="240427" spans="21:21" ht="15" customHeight="1">
      <c r="U240427" s="119"/>
    </row>
    <row r="240428" spans="21:21" ht="15" customHeight="1">
      <c r="U240428" s="119"/>
    </row>
    <row r="240429" spans="21:21" ht="15" customHeight="1">
      <c r="U240429" s="119"/>
    </row>
    <row r="240430" spans="21:21" ht="15" customHeight="1">
      <c r="U240430" s="119"/>
    </row>
    <row r="240431" spans="21:21" ht="15" customHeight="1">
      <c r="U240431" s="119"/>
    </row>
    <row r="240432" spans="21:21" ht="15" customHeight="1">
      <c r="U240432" s="119"/>
    </row>
    <row r="240433" spans="21:21" ht="15" customHeight="1">
      <c r="U240433" s="119"/>
    </row>
    <row r="240434" spans="21:21" ht="15" customHeight="1">
      <c r="U240434" s="119"/>
    </row>
    <row r="240435" spans="21:21" ht="15" customHeight="1">
      <c r="U240435" s="119"/>
    </row>
    <row r="240436" spans="21:21" ht="15" customHeight="1">
      <c r="U240436" s="119"/>
    </row>
    <row r="240437" spans="21:21" ht="15" customHeight="1">
      <c r="U240437" s="119"/>
    </row>
    <row r="240438" spans="21:21" ht="15" customHeight="1">
      <c r="U240438" s="119"/>
    </row>
    <row r="240439" spans="21:21" ht="15" customHeight="1">
      <c r="U240439" s="119"/>
    </row>
    <row r="240440" spans="21:21" ht="15" customHeight="1">
      <c r="U240440" s="119"/>
    </row>
    <row r="240441" spans="21:21" ht="15" customHeight="1">
      <c r="U240441" s="119"/>
    </row>
    <row r="240442" spans="21:21" ht="15" customHeight="1">
      <c r="U240442" s="119"/>
    </row>
    <row r="240443" spans="21:21" ht="15" customHeight="1">
      <c r="U240443" s="119"/>
    </row>
    <row r="240444" spans="21:21" ht="15" customHeight="1">
      <c r="U240444" s="119"/>
    </row>
    <row r="240445" spans="21:21" ht="15" customHeight="1">
      <c r="U240445" s="119"/>
    </row>
    <row r="240446" spans="21:21" ht="15" customHeight="1">
      <c r="U240446" s="119"/>
    </row>
    <row r="240447" spans="21:21" ht="15" customHeight="1">
      <c r="U240447" s="119"/>
    </row>
    <row r="240448" spans="21:21" ht="15" customHeight="1">
      <c r="U240448" s="119"/>
    </row>
    <row r="240449" spans="21:21" ht="15" customHeight="1">
      <c r="U240449" s="119"/>
    </row>
    <row r="240450" spans="21:21" ht="15" customHeight="1">
      <c r="U240450" s="119"/>
    </row>
    <row r="240451" spans="21:21" ht="15" customHeight="1">
      <c r="U240451" s="119"/>
    </row>
    <row r="240452" spans="21:21" ht="15" customHeight="1">
      <c r="U240452" s="119"/>
    </row>
    <row r="240453" spans="21:21" ht="15" customHeight="1">
      <c r="U240453" s="119"/>
    </row>
    <row r="240454" spans="21:21" ht="15" customHeight="1">
      <c r="U240454" s="119"/>
    </row>
    <row r="240455" spans="21:21" ht="15" customHeight="1">
      <c r="U240455" s="119"/>
    </row>
    <row r="240456" spans="21:21" ht="15" customHeight="1">
      <c r="U240456" s="119"/>
    </row>
    <row r="240457" spans="21:21" ht="15" customHeight="1">
      <c r="U240457" s="119"/>
    </row>
    <row r="240458" spans="21:21" ht="15" customHeight="1">
      <c r="U240458" s="119"/>
    </row>
    <row r="240459" spans="21:21" ht="15" customHeight="1">
      <c r="U240459" s="119"/>
    </row>
    <row r="240460" spans="21:21" ht="15" customHeight="1">
      <c r="U240460" s="119"/>
    </row>
    <row r="240461" spans="21:21" ht="15" customHeight="1">
      <c r="U240461" s="119"/>
    </row>
    <row r="240462" spans="21:21" ht="15" customHeight="1">
      <c r="U240462" s="119"/>
    </row>
    <row r="240463" spans="21:21" ht="15" customHeight="1">
      <c r="U240463" s="119"/>
    </row>
    <row r="240464" spans="21:21" ht="15" customHeight="1">
      <c r="U240464" s="119"/>
    </row>
    <row r="240465" spans="21:21" ht="15" customHeight="1">
      <c r="U240465" s="119"/>
    </row>
    <row r="240466" spans="21:21" ht="15" customHeight="1">
      <c r="U240466" s="119"/>
    </row>
    <row r="240467" spans="21:21" ht="15" customHeight="1">
      <c r="U240467" s="119"/>
    </row>
    <row r="240468" spans="21:21" ht="15" customHeight="1">
      <c r="U240468" s="119"/>
    </row>
    <row r="240469" spans="21:21" ht="15" customHeight="1">
      <c r="U240469" s="119"/>
    </row>
    <row r="240470" spans="21:21" ht="15" customHeight="1">
      <c r="U240470" s="119"/>
    </row>
    <row r="240471" spans="21:21" ht="15" customHeight="1">
      <c r="U240471" s="119"/>
    </row>
    <row r="240472" spans="21:21" ht="15" customHeight="1">
      <c r="U240472" s="119"/>
    </row>
    <row r="240473" spans="21:21" ht="15" customHeight="1">
      <c r="U240473" s="119"/>
    </row>
    <row r="240474" spans="21:21" ht="15" customHeight="1">
      <c r="U240474" s="119"/>
    </row>
    <row r="240475" spans="21:21" ht="15" customHeight="1">
      <c r="U240475" s="119"/>
    </row>
    <row r="240476" spans="21:21" ht="15" customHeight="1">
      <c r="U240476" s="119"/>
    </row>
    <row r="240477" spans="21:21" ht="15" customHeight="1">
      <c r="U240477" s="119"/>
    </row>
    <row r="240478" spans="21:21" ht="15" customHeight="1">
      <c r="U240478" s="119"/>
    </row>
    <row r="240479" spans="21:21" ht="15" customHeight="1">
      <c r="U240479" s="119"/>
    </row>
    <row r="240480" spans="21:21" ht="15" customHeight="1">
      <c r="U240480" s="119"/>
    </row>
    <row r="240481" spans="21:21" ht="15" customHeight="1">
      <c r="U240481" s="119"/>
    </row>
    <row r="240482" spans="21:21" ht="15" customHeight="1">
      <c r="U240482" s="119"/>
    </row>
    <row r="240483" spans="21:21" ht="15" customHeight="1">
      <c r="U240483" s="119"/>
    </row>
    <row r="240484" spans="21:21" ht="15" customHeight="1">
      <c r="U240484" s="119"/>
    </row>
    <row r="240485" spans="21:21" ht="15" customHeight="1">
      <c r="U240485" s="119"/>
    </row>
    <row r="240486" spans="21:21" ht="15" customHeight="1">
      <c r="U240486" s="119"/>
    </row>
    <row r="240487" spans="21:21" ht="15" customHeight="1">
      <c r="U240487" s="119"/>
    </row>
    <row r="240488" spans="21:21" ht="15" customHeight="1">
      <c r="U240488" s="119"/>
    </row>
    <row r="240489" spans="21:21" ht="15" customHeight="1">
      <c r="U240489" s="119"/>
    </row>
    <row r="240490" spans="21:21" ht="15" customHeight="1">
      <c r="U240490" s="119"/>
    </row>
    <row r="240491" spans="21:21" ht="15" customHeight="1">
      <c r="U240491" s="119"/>
    </row>
    <row r="240492" spans="21:21" ht="15" customHeight="1">
      <c r="U240492" s="119"/>
    </row>
    <row r="240493" spans="21:21" ht="15" customHeight="1">
      <c r="U240493" s="119"/>
    </row>
    <row r="240494" spans="21:21" ht="15" customHeight="1">
      <c r="U240494" s="119"/>
    </row>
    <row r="240495" spans="21:21" ht="15" customHeight="1">
      <c r="U240495" s="119"/>
    </row>
    <row r="240496" spans="21:21" ht="15" customHeight="1">
      <c r="U240496" s="119"/>
    </row>
    <row r="240497" spans="21:21" ht="15" customHeight="1">
      <c r="U240497" s="119"/>
    </row>
    <row r="240498" spans="21:21" ht="15" customHeight="1">
      <c r="U240498" s="119"/>
    </row>
    <row r="240499" spans="21:21" ht="15" customHeight="1">
      <c r="U240499" s="119"/>
    </row>
    <row r="240500" spans="21:21" ht="15" customHeight="1">
      <c r="U240500" s="119"/>
    </row>
    <row r="240501" spans="21:21" ht="15" customHeight="1">
      <c r="U240501" s="119"/>
    </row>
    <row r="240502" spans="21:21" ht="15" customHeight="1">
      <c r="U240502" s="119"/>
    </row>
    <row r="240503" spans="21:21" ht="15" customHeight="1">
      <c r="U240503" s="119"/>
    </row>
    <row r="240504" spans="21:21" ht="15" customHeight="1">
      <c r="U240504" s="119"/>
    </row>
    <row r="240505" spans="21:21" ht="15" customHeight="1">
      <c r="U240505" s="119"/>
    </row>
    <row r="240506" spans="21:21" ht="15" customHeight="1">
      <c r="U240506" s="119"/>
    </row>
    <row r="240507" spans="21:21" ht="15" customHeight="1">
      <c r="U240507" s="119"/>
    </row>
    <row r="240508" spans="21:21" ht="15" customHeight="1">
      <c r="U240508" s="119"/>
    </row>
    <row r="240509" spans="21:21" ht="15" customHeight="1">
      <c r="U240509" s="119"/>
    </row>
    <row r="240510" spans="21:21" ht="15" customHeight="1">
      <c r="U240510" s="119"/>
    </row>
    <row r="240511" spans="21:21" ht="15" customHeight="1">
      <c r="U240511" s="119"/>
    </row>
    <row r="240512" spans="21:21" ht="15" customHeight="1">
      <c r="U240512" s="119"/>
    </row>
    <row r="240513" spans="21:21" ht="15" customHeight="1">
      <c r="U240513" s="119"/>
    </row>
    <row r="240514" spans="21:21" ht="15" customHeight="1">
      <c r="U240514" s="119"/>
    </row>
    <row r="240515" spans="21:21" ht="15" customHeight="1">
      <c r="U240515" s="119"/>
    </row>
    <row r="240516" spans="21:21" ht="15" customHeight="1">
      <c r="U240516" s="119"/>
    </row>
    <row r="240517" spans="21:21" ht="15" customHeight="1">
      <c r="U240517" s="119"/>
    </row>
    <row r="240518" spans="21:21" ht="15" customHeight="1">
      <c r="U240518" s="119"/>
    </row>
    <row r="240519" spans="21:21" ht="15" customHeight="1">
      <c r="U240519" s="119"/>
    </row>
    <row r="240520" spans="21:21" ht="15" customHeight="1">
      <c r="U240520" s="119"/>
    </row>
    <row r="240521" spans="21:21" ht="15" customHeight="1">
      <c r="U240521" s="119"/>
    </row>
    <row r="240522" spans="21:21" ht="15" customHeight="1">
      <c r="U240522" s="119"/>
    </row>
    <row r="240523" spans="21:21" ht="15" customHeight="1">
      <c r="U240523" s="119"/>
    </row>
    <row r="240524" spans="21:21" ht="15" customHeight="1">
      <c r="U240524" s="119"/>
    </row>
    <row r="240525" spans="21:21" ht="15" customHeight="1">
      <c r="U240525" s="119"/>
    </row>
    <row r="240526" spans="21:21" ht="15" customHeight="1">
      <c r="U240526" s="119"/>
    </row>
    <row r="240527" spans="21:21" ht="15" customHeight="1">
      <c r="U240527" s="119"/>
    </row>
    <row r="240528" spans="21:21" ht="15" customHeight="1">
      <c r="U240528" s="119"/>
    </row>
    <row r="240529" spans="21:21" ht="15" customHeight="1">
      <c r="U240529" s="119"/>
    </row>
    <row r="240530" spans="21:21" ht="15" customHeight="1">
      <c r="U240530" s="119"/>
    </row>
    <row r="240531" spans="21:21" ht="15" customHeight="1">
      <c r="U240531" s="119"/>
    </row>
    <row r="240532" spans="21:21" ht="15" customHeight="1">
      <c r="U240532" s="119"/>
    </row>
    <row r="240533" spans="21:21" ht="15" customHeight="1">
      <c r="U240533" s="119"/>
    </row>
    <row r="240534" spans="21:21" ht="15" customHeight="1">
      <c r="U240534" s="119"/>
    </row>
    <row r="240535" spans="21:21" ht="15" customHeight="1">
      <c r="U240535" s="119"/>
    </row>
    <row r="240536" spans="21:21" ht="15" customHeight="1">
      <c r="U240536" s="119"/>
    </row>
    <row r="240537" spans="21:21" ht="15" customHeight="1">
      <c r="U240537" s="119"/>
    </row>
    <row r="240538" spans="21:21" ht="15" customHeight="1">
      <c r="U240538" s="119"/>
    </row>
    <row r="240539" spans="21:21" ht="15" customHeight="1">
      <c r="U240539" s="119"/>
    </row>
    <row r="240540" spans="21:21" ht="15" customHeight="1">
      <c r="U240540" s="119"/>
    </row>
    <row r="240541" spans="21:21" ht="15" customHeight="1">
      <c r="U240541" s="119"/>
    </row>
    <row r="240542" spans="21:21" ht="15" customHeight="1">
      <c r="U240542" s="119"/>
    </row>
    <row r="240543" spans="21:21" ht="15" customHeight="1">
      <c r="U240543" s="119"/>
    </row>
    <row r="240544" spans="21:21" ht="15" customHeight="1">
      <c r="U240544" s="119"/>
    </row>
    <row r="240545" spans="21:21" ht="15" customHeight="1">
      <c r="U240545" s="119"/>
    </row>
    <row r="240546" spans="21:21" ht="15" customHeight="1">
      <c r="U240546" s="119"/>
    </row>
    <row r="240547" spans="21:21" ht="15" customHeight="1">
      <c r="U240547" s="119"/>
    </row>
    <row r="240548" spans="21:21" ht="15" customHeight="1">
      <c r="U240548" s="119"/>
    </row>
    <row r="240549" spans="21:21" ht="15" customHeight="1">
      <c r="U240549" s="119"/>
    </row>
    <row r="240550" spans="21:21" ht="15" customHeight="1">
      <c r="U240550" s="119"/>
    </row>
    <row r="240551" spans="21:21" ht="15" customHeight="1">
      <c r="U240551" s="119"/>
    </row>
    <row r="240552" spans="21:21" ht="15" customHeight="1">
      <c r="U240552" s="119"/>
    </row>
    <row r="240553" spans="21:21" ht="15" customHeight="1">
      <c r="U240553" s="119"/>
    </row>
    <row r="240554" spans="21:21" ht="15" customHeight="1">
      <c r="U240554" s="119"/>
    </row>
    <row r="240555" spans="21:21" ht="15" customHeight="1">
      <c r="U240555" s="119"/>
    </row>
    <row r="240556" spans="21:21" ht="15" customHeight="1">
      <c r="U240556" s="119"/>
    </row>
    <row r="240557" spans="21:21" ht="15" customHeight="1">
      <c r="U240557" s="119"/>
    </row>
    <row r="240558" spans="21:21" ht="15" customHeight="1">
      <c r="U240558" s="119"/>
    </row>
    <row r="240559" spans="21:21" ht="15" customHeight="1">
      <c r="U240559" s="119"/>
    </row>
    <row r="240560" spans="21:21" ht="15" customHeight="1">
      <c r="U240560" s="119"/>
    </row>
    <row r="240561" spans="21:21" ht="15" customHeight="1">
      <c r="U240561" s="119"/>
    </row>
    <row r="240562" spans="21:21" ht="15" customHeight="1">
      <c r="U240562" s="119"/>
    </row>
    <row r="240563" spans="21:21" ht="15" customHeight="1">
      <c r="U240563" s="119"/>
    </row>
    <row r="240564" spans="21:21" ht="15" customHeight="1">
      <c r="U240564" s="119"/>
    </row>
    <row r="240565" spans="21:21" ht="15" customHeight="1">
      <c r="U240565" s="119"/>
    </row>
    <row r="240566" spans="21:21" ht="15" customHeight="1">
      <c r="U240566" s="119"/>
    </row>
    <row r="240567" spans="21:21" ht="15" customHeight="1">
      <c r="U240567" s="119"/>
    </row>
    <row r="240568" spans="21:21" ht="15" customHeight="1">
      <c r="U240568" s="119"/>
    </row>
    <row r="240569" spans="21:21" ht="15" customHeight="1">
      <c r="U240569" s="119"/>
    </row>
    <row r="240570" spans="21:21" ht="15" customHeight="1">
      <c r="U240570" s="119"/>
    </row>
    <row r="240571" spans="21:21" ht="15" customHeight="1">
      <c r="U240571" s="119"/>
    </row>
    <row r="240572" spans="21:21" ht="15" customHeight="1">
      <c r="U240572" s="119"/>
    </row>
    <row r="240573" spans="21:21" ht="15" customHeight="1">
      <c r="U240573" s="119"/>
    </row>
    <row r="240574" spans="21:21" ht="15" customHeight="1">
      <c r="U240574" s="119"/>
    </row>
    <row r="240575" spans="21:21" ht="15" customHeight="1">
      <c r="U240575" s="119"/>
    </row>
    <row r="240576" spans="21:21" ht="15" customHeight="1">
      <c r="U240576" s="119"/>
    </row>
    <row r="240577" spans="21:21" ht="15" customHeight="1">
      <c r="U240577" s="119"/>
    </row>
    <row r="240578" spans="21:21" ht="15" customHeight="1">
      <c r="U240578" s="119"/>
    </row>
    <row r="240579" spans="21:21" ht="15" customHeight="1">
      <c r="U240579" s="119"/>
    </row>
    <row r="240580" spans="21:21" ht="15" customHeight="1">
      <c r="U240580" s="119"/>
    </row>
    <row r="240581" spans="21:21" ht="15" customHeight="1">
      <c r="U240581" s="119"/>
    </row>
    <row r="240582" spans="21:21" ht="15" customHeight="1">
      <c r="U240582" s="119"/>
    </row>
    <row r="240583" spans="21:21" ht="15" customHeight="1">
      <c r="U240583" s="119"/>
    </row>
    <row r="240584" spans="21:21" ht="15" customHeight="1">
      <c r="U240584" s="119"/>
    </row>
    <row r="240585" spans="21:21" ht="15" customHeight="1">
      <c r="U240585" s="119"/>
    </row>
    <row r="240586" spans="21:21" ht="15" customHeight="1">
      <c r="U240586" s="119"/>
    </row>
    <row r="240587" spans="21:21" ht="15" customHeight="1">
      <c r="U240587" s="119"/>
    </row>
    <row r="240588" spans="21:21" ht="15" customHeight="1">
      <c r="U240588" s="119"/>
    </row>
    <row r="240589" spans="21:21" ht="15" customHeight="1">
      <c r="U240589" s="119"/>
    </row>
    <row r="240590" spans="21:21" ht="15" customHeight="1">
      <c r="U240590" s="119"/>
    </row>
    <row r="240591" spans="21:21" ht="15" customHeight="1">
      <c r="U240591" s="119"/>
    </row>
    <row r="240592" spans="21:21" ht="15" customHeight="1">
      <c r="U240592" s="119"/>
    </row>
    <row r="240593" spans="21:21" ht="15" customHeight="1">
      <c r="U240593" s="119"/>
    </row>
    <row r="240594" spans="21:21" ht="15" customHeight="1">
      <c r="U240594" s="119"/>
    </row>
    <row r="240595" spans="21:21" ht="15" customHeight="1">
      <c r="U240595" s="119"/>
    </row>
    <row r="240596" spans="21:21" ht="15" customHeight="1">
      <c r="U240596" s="119"/>
    </row>
    <row r="240597" spans="21:21" ht="15" customHeight="1">
      <c r="U240597" s="119"/>
    </row>
    <row r="240598" spans="21:21" ht="15" customHeight="1">
      <c r="U240598" s="119"/>
    </row>
    <row r="240599" spans="21:21" ht="15" customHeight="1">
      <c r="U240599" s="119"/>
    </row>
    <row r="240600" spans="21:21" ht="15" customHeight="1">
      <c r="U240600" s="119"/>
    </row>
    <row r="240601" spans="21:21" ht="15" customHeight="1">
      <c r="U240601" s="119"/>
    </row>
    <row r="240602" spans="21:21" ht="15" customHeight="1">
      <c r="U240602" s="119"/>
    </row>
    <row r="240603" spans="21:21" ht="15" customHeight="1">
      <c r="U240603" s="119"/>
    </row>
    <row r="240604" spans="21:21" ht="15" customHeight="1">
      <c r="U240604" s="119"/>
    </row>
    <row r="240605" spans="21:21" ht="15" customHeight="1">
      <c r="U240605" s="119"/>
    </row>
    <row r="240606" spans="21:21" ht="15" customHeight="1">
      <c r="U240606" s="119"/>
    </row>
    <row r="240607" spans="21:21" ht="15" customHeight="1">
      <c r="U240607" s="119"/>
    </row>
    <row r="240608" spans="21:21" ht="15" customHeight="1">
      <c r="U240608" s="119"/>
    </row>
    <row r="240609" spans="21:21" ht="15" customHeight="1">
      <c r="U240609" s="119"/>
    </row>
    <row r="240610" spans="21:21" ht="15" customHeight="1">
      <c r="U240610" s="119"/>
    </row>
    <row r="240611" spans="21:21" ht="15" customHeight="1">
      <c r="U240611" s="119"/>
    </row>
    <row r="240612" spans="21:21" ht="15" customHeight="1">
      <c r="U240612" s="119"/>
    </row>
    <row r="240613" spans="21:21" ht="15" customHeight="1">
      <c r="U240613" s="119"/>
    </row>
    <row r="240614" spans="21:21" ht="15" customHeight="1">
      <c r="U240614" s="119"/>
    </row>
    <row r="240615" spans="21:21" ht="15" customHeight="1">
      <c r="U240615" s="119"/>
    </row>
    <row r="240616" spans="21:21" ht="15" customHeight="1">
      <c r="U240616" s="119"/>
    </row>
    <row r="240617" spans="21:21" ht="15" customHeight="1">
      <c r="U240617" s="119"/>
    </row>
    <row r="240618" spans="21:21" ht="15" customHeight="1">
      <c r="U240618" s="119"/>
    </row>
    <row r="240619" spans="21:21" ht="15" customHeight="1">
      <c r="U240619" s="119"/>
    </row>
    <row r="240620" spans="21:21" ht="15" customHeight="1">
      <c r="U240620" s="119"/>
    </row>
    <row r="240621" spans="21:21" ht="15" customHeight="1">
      <c r="U240621" s="119"/>
    </row>
    <row r="240622" spans="21:21" ht="15" customHeight="1">
      <c r="U240622" s="119"/>
    </row>
    <row r="240623" spans="21:21" ht="15" customHeight="1">
      <c r="U240623" s="119"/>
    </row>
    <row r="240624" spans="21:21" ht="15" customHeight="1">
      <c r="U240624" s="119"/>
    </row>
    <row r="240625" spans="21:21" ht="15" customHeight="1">
      <c r="U240625" s="119"/>
    </row>
    <row r="240626" spans="21:21" ht="15" customHeight="1">
      <c r="U240626" s="119"/>
    </row>
    <row r="240627" spans="21:21" ht="15" customHeight="1">
      <c r="U240627" s="119"/>
    </row>
    <row r="240628" spans="21:21" ht="15" customHeight="1">
      <c r="U240628" s="119"/>
    </row>
    <row r="240629" spans="21:21" ht="15" customHeight="1">
      <c r="U240629" s="119"/>
    </row>
    <row r="240630" spans="21:21" ht="15" customHeight="1">
      <c r="U240630" s="119"/>
    </row>
    <row r="240631" spans="21:21" ht="15" customHeight="1">
      <c r="U240631" s="119"/>
    </row>
    <row r="240632" spans="21:21" ht="15" customHeight="1">
      <c r="U240632" s="119"/>
    </row>
    <row r="240633" spans="21:21" ht="15" customHeight="1">
      <c r="U240633" s="119"/>
    </row>
    <row r="240634" spans="21:21" ht="15" customHeight="1">
      <c r="U240634" s="119"/>
    </row>
    <row r="240635" spans="21:21" ht="15" customHeight="1">
      <c r="U240635" s="119"/>
    </row>
    <row r="240636" spans="21:21" ht="15" customHeight="1">
      <c r="U240636" s="119"/>
    </row>
    <row r="240637" spans="21:21" ht="15" customHeight="1">
      <c r="U240637" s="119"/>
    </row>
    <row r="240638" spans="21:21" ht="15" customHeight="1">
      <c r="U240638" s="119"/>
    </row>
    <row r="240639" spans="21:21" ht="15" customHeight="1">
      <c r="U240639" s="119"/>
    </row>
    <row r="240640" spans="21:21" ht="15" customHeight="1">
      <c r="U240640" s="119"/>
    </row>
    <row r="240641" spans="21:21" ht="15" customHeight="1">
      <c r="U240641" s="119"/>
    </row>
    <row r="240642" spans="21:21" ht="15" customHeight="1">
      <c r="U240642" s="119"/>
    </row>
    <row r="240643" spans="21:21" ht="15" customHeight="1">
      <c r="U240643" s="119"/>
    </row>
    <row r="240644" spans="21:21" ht="15" customHeight="1">
      <c r="U240644" s="119"/>
    </row>
    <row r="240645" spans="21:21" ht="15" customHeight="1">
      <c r="U240645" s="119"/>
    </row>
    <row r="240646" spans="21:21" ht="15" customHeight="1">
      <c r="U240646" s="119"/>
    </row>
    <row r="240647" spans="21:21" ht="15" customHeight="1">
      <c r="U240647" s="119"/>
    </row>
    <row r="240648" spans="21:21" ht="15" customHeight="1">
      <c r="U240648" s="119"/>
    </row>
    <row r="240649" spans="21:21" ht="15" customHeight="1">
      <c r="U240649" s="119"/>
    </row>
    <row r="240650" spans="21:21" ht="15" customHeight="1">
      <c r="U240650" s="119"/>
    </row>
    <row r="240651" spans="21:21" ht="15" customHeight="1">
      <c r="U240651" s="119"/>
    </row>
    <row r="240652" spans="21:21" ht="15" customHeight="1">
      <c r="U240652" s="119"/>
    </row>
    <row r="240653" spans="21:21" ht="15" customHeight="1">
      <c r="U240653" s="119"/>
    </row>
    <row r="240654" spans="21:21" ht="15" customHeight="1">
      <c r="U240654" s="119"/>
    </row>
    <row r="240655" spans="21:21" ht="15" customHeight="1">
      <c r="U240655" s="119"/>
    </row>
    <row r="240656" spans="21:21" ht="15" customHeight="1">
      <c r="U240656" s="119"/>
    </row>
    <row r="240657" spans="21:21" ht="15" customHeight="1">
      <c r="U240657" s="119"/>
    </row>
    <row r="240658" spans="21:21" ht="15" customHeight="1">
      <c r="U240658" s="119"/>
    </row>
    <row r="240659" spans="21:21" ht="15" customHeight="1">
      <c r="U240659" s="119"/>
    </row>
    <row r="240660" spans="21:21" ht="15" customHeight="1">
      <c r="U240660" s="119"/>
    </row>
    <row r="240661" spans="21:21" ht="15" customHeight="1">
      <c r="U240661" s="119"/>
    </row>
    <row r="240662" spans="21:21" ht="15" customHeight="1">
      <c r="U240662" s="119"/>
    </row>
    <row r="240663" spans="21:21" ht="15" customHeight="1">
      <c r="U240663" s="119"/>
    </row>
    <row r="240664" spans="21:21" ht="15" customHeight="1">
      <c r="U240664" s="119"/>
    </row>
    <row r="240665" spans="21:21" ht="15" customHeight="1">
      <c r="U240665" s="119"/>
    </row>
    <row r="240666" spans="21:21" ht="15" customHeight="1">
      <c r="U240666" s="119"/>
    </row>
    <row r="240667" spans="21:21" ht="15" customHeight="1">
      <c r="U240667" s="119"/>
    </row>
    <row r="240668" spans="21:21" ht="15" customHeight="1">
      <c r="U240668" s="119"/>
    </row>
    <row r="240669" spans="21:21" ht="15" customHeight="1">
      <c r="U240669" s="119"/>
    </row>
    <row r="240670" spans="21:21" ht="15" customHeight="1">
      <c r="U240670" s="119"/>
    </row>
    <row r="240671" spans="21:21" ht="15" customHeight="1">
      <c r="U240671" s="119"/>
    </row>
    <row r="240672" spans="21:21" ht="15" customHeight="1">
      <c r="U240672" s="119"/>
    </row>
    <row r="240673" spans="21:21" ht="15" customHeight="1">
      <c r="U240673" s="119"/>
    </row>
    <row r="240674" spans="21:21" ht="15" customHeight="1">
      <c r="U240674" s="119"/>
    </row>
    <row r="240675" spans="21:21" ht="15" customHeight="1">
      <c r="U240675" s="119"/>
    </row>
    <row r="240676" spans="21:21" ht="15" customHeight="1">
      <c r="U240676" s="119"/>
    </row>
    <row r="240677" spans="21:21" ht="15" customHeight="1">
      <c r="U240677" s="119"/>
    </row>
    <row r="240678" spans="21:21" ht="15" customHeight="1">
      <c r="U240678" s="119"/>
    </row>
    <row r="240679" spans="21:21" ht="15" customHeight="1">
      <c r="U240679" s="119"/>
    </row>
    <row r="240680" spans="21:21" ht="15" customHeight="1">
      <c r="U240680" s="119"/>
    </row>
    <row r="240681" spans="21:21" ht="15" customHeight="1">
      <c r="U240681" s="119"/>
    </row>
    <row r="240682" spans="21:21" ht="15" customHeight="1">
      <c r="U240682" s="119"/>
    </row>
    <row r="240683" spans="21:21" ht="15" customHeight="1">
      <c r="U240683" s="119"/>
    </row>
    <row r="240684" spans="21:21" ht="15" customHeight="1">
      <c r="U240684" s="119"/>
    </row>
    <row r="240685" spans="21:21" ht="15" customHeight="1">
      <c r="U240685" s="119"/>
    </row>
    <row r="240686" spans="21:21" ht="15" customHeight="1">
      <c r="U240686" s="119"/>
    </row>
    <row r="240687" spans="21:21" ht="15" customHeight="1">
      <c r="U240687" s="119"/>
    </row>
    <row r="240688" spans="21:21" ht="15" customHeight="1">
      <c r="U240688" s="119"/>
    </row>
    <row r="240689" spans="21:21" ht="15" customHeight="1">
      <c r="U240689" s="119"/>
    </row>
    <row r="240690" spans="21:21" ht="15" customHeight="1">
      <c r="U240690" s="119"/>
    </row>
    <row r="240691" spans="21:21" ht="15" customHeight="1">
      <c r="U240691" s="119"/>
    </row>
    <row r="240692" spans="21:21" ht="15" customHeight="1">
      <c r="U240692" s="119"/>
    </row>
    <row r="240693" spans="21:21" ht="15" customHeight="1">
      <c r="U240693" s="119"/>
    </row>
    <row r="240694" spans="21:21" ht="15" customHeight="1">
      <c r="U240694" s="119"/>
    </row>
    <row r="240695" spans="21:21" ht="15" customHeight="1">
      <c r="U240695" s="119"/>
    </row>
    <row r="240696" spans="21:21" ht="15" customHeight="1">
      <c r="U240696" s="119"/>
    </row>
    <row r="240697" spans="21:21" ht="15" customHeight="1">
      <c r="U240697" s="119"/>
    </row>
    <row r="240698" spans="21:21" ht="15" customHeight="1">
      <c r="U240698" s="119"/>
    </row>
    <row r="240699" spans="21:21" ht="15" customHeight="1">
      <c r="U240699" s="119"/>
    </row>
    <row r="240700" spans="21:21" ht="15" customHeight="1">
      <c r="U240700" s="119"/>
    </row>
    <row r="240701" spans="21:21" ht="15" customHeight="1">
      <c r="U240701" s="119"/>
    </row>
    <row r="240702" spans="21:21" ht="15" customHeight="1">
      <c r="U240702" s="119"/>
    </row>
    <row r="240703" spans="21:21" ht="15" customHeight="1">
      <c r="U240703" s="119"/>
    </row>
    <row r="240704" spans="21:21" ht="15" customHeight="1">
      <c r="U240704" s="119"/>
    </row>
    <row r="240705" spans="21:21" ht="15" customHeight="1">
      <c r="U240705" s="119"/>
    </row>
    <row r="240706" spans="21:21" ht="15" customHeight="1">
      <c r="U240706" s="119"/>
    </row>
    <row r="240707" spans="21:21" ht="15" customHeight="1">
      <c r="U240707" s="119"/>
    </row>
    <row r="240708" spans="21:21" ht="15" customHeight="1">
      <c r="U240708" s="119"/>
    </row>
    <row r="240709" spans="21:21" ht="15" customHeight="1">
      <c r="U240709" s="119"/>
    </row>
    <row r="240710" spans="21:21" ht="15" customHeight="1">
      <c r="U240710" s="119"/>
    </row>
    <row r="240711" spans="21:21" ht="15" customHeight="1">
      <c r="U240711" s="119"/>
    </row>
    <row r="240712" spans="21:21" ht="15" customHeight="1">
      <c r="U240712" s="119"/>
    </row>
    <row r="240713" spans="21:21" ht="15" customHeight="1">
      <c r="U240713" s="119"/>
    </row>
    <row r="240714" spans="21:21" ht="15" customHeight="1">
      <c r="U240714" s="119"/>
    </row>
    <row r="240715" spans="21:21" ht="15" customHeight="1">
      <c r="U240715" s="119"/>
    </row>
    <row r="240716" spans="21:21" ht="15" customHeight="1">
      <c r="U240716" s="119"/>
    </row>
    <row r="240717" spans="21:21" ht="15" customHeight="1">
      <c r="U240717" s="119"/>
    </row>
    <row r="240718" spans="21:21" ht="15" customHeight="1">
      <c r="U240718" s="119"/>
    </row>
    <row r="240719" spans="21:21" ht="15" customHeight="1">
      <c r="U240719" s="119"/>
    </row>
    <row r="240720" spans="21:21" ht="15" customHeight="1">
      <c r="U240720" s="119"/>
    </row>
    <row r="240721" spans="21:21" ht="15" customHeight="1">
      <c r="U240721" s="119"/>
    </row>
    <row r="240722" spans="21:21" ht="15" customHeight="1">
      <c r="U240722" s="119"/>
    </row>
    <row r="240723" spans="21:21" ht="15" customHeight="1">
      <c r="U240723" s="119"/>
    </row>
    <row r="240724" spans="21:21" ht="15" customHeight="1">
      <c r="U240724" s="119"/>
    </row>
    <row r="240725" spans="21:21" ht="15" customHeight="1">
      <c r="U240725" s="119"/>
    </row>
    <row r="240726" spans="21:21" ht="15" customHeight="1">
      <c r="U240726" s="119"/>
    </row>
    <row r="240727" spans="21:21" ht="15" customHeight="1">
      <c r="U240727" s="119"/>
    </row>
    <row r="240728" spans="21:21" ht="15" customHeight="1">
      <c r="U240728" s="119"/>
    </row>
    <row r="240729" spans="21:21" ht="15" customHeight="1">
      <c r="U240729" s="119"/>
    </row>
    <row r="240730" spans="21:21" ht="15" customHeight="1">
      <c r="U240730" s="119"/>
    </row>
    <row r="240731" spans="21:21" ht="15" customHeight="1">
      <c r="U240731" s="119"/>
    </row>
    <row r="240732" spans="21:21" ht="15" customHeight="1">
      <c r="U240732" s="119"/>
    </row>
    <row r="240733" spans="21:21" ht="15" customHeight="1">
      <c r="U240733" s="119"/>
    </row>
    <row r="240734" spans="21:21" ht="15" customHeight="1">
      <c r="U240734" s="119"/>
    </row>
    <row r="240735" spans="21:21" ht="15" customHeight="1">
      <c r="U240735" s="119"/>
    </row>
    <row r="240736" spans="21:21" ht="15" customHeight="1">
      <c r="U240736" s="119"/>
    </row>
    <row r="240737" spans="21:21" ht="15" customHeight="1">
      <c r="U240737" s="119"/>
    </row>
    <row r="240738" spans="21:21" ht="15" customHeight="1">
      <c r="U240738" s="119"/>
    </row>
    <row r="240739" spans="21:21" ht="15" customHeight="1">
      <c r="U240739" s="119"/>
    </row>
    <row r="240740" spans="21:21" ht="15" customHeight="1">
      <c r="U240740" s="119"/>
    </row>
    <row r="240741" spans="21:21" ht="15" customHeight="1">
      <c r="U240741" s="119"/>
    </row>
    <row r="240742" spans="21:21" ht="15" customHeight="1">
      <c r="U240742" s="119"/>
    </row>
    <row r="240743" spans="21:21" ht="15" customHeight="1">
      <c r="U240743" s="119"/>
    </row>
    <row r="240744" spans="21:21" ht="15" customHeight="1">
      <c r="U240744" s="119"/>
    </row>
    <row r="240745" spans="21:21" ht="15" customHeight="1">
      <c r="U240745" s="119"/>
    </row>
    <row r="240746" spans="21:21" ht="15" customHeight="1">
      <c r="U240746" s="119"/>
    </row>
    <row r="240747" spans="21:21" ht="15" customHeight="1">
      <c r="U240747" s="119"/>
    </row>
    <row r="240748" spans="21:21" ht="15" customHeight="1">
      <c r="U240748" s="119"/>
    </row>
    <row r="240749" spans="21:21" ht="15" customHeight="1">
      <c r="U240749" s="119"/>
    </row>
    <row r="240750" spans="21:21" ht="15" customHeight="1">
      <c r="U240750" s="119"/>
    </row>
    <row r="240751" spans="21:21" ht="15" customHeight="1">
      <c r="U240751" s="119"/>
    </row>
    <row r="240752" spans="21:21" ht="15" customHeight="1">
      <c r="U240752" s="119"/>
    </row>
    <row r="240753" spans="21:21" ht="15" customHeight="1">
      <c r="U240753" s="119"/>
    </row>
    <row r="240754" spans="21:21" ht="15" customHeight="1">
      <c r="U240754" s="119"/>
    </row>
    <row r="240755" spans="21:21" ht="15" customHeight="1">
      <c r="U240755" s="119"/>
    </row>
    <row r="240756" spans="21:21" ht="15" customHeight="1">
      <c r="U240756" s="119"/>
    </row>
    <row r="240757" spans="21:21" ht="15" customHeight="1">
      <c r="U240757" s="119"/>
    </row>
    <row r="240758" spans="21:21" ht="15" customHeight="1">
      <c r="U240758" s="119"/>
    </row>
    <row r="240759" spans="21:21" ht="15" customHeight="1">
      <c r="U240759" s="119"/>
    </row>
    <row r="240760" spans="21:21" ht="15" customHeight="1">
      <c r="U240760" s="119"/>
    </row>
    <row r="240761" spans="21:21" ht="15" customHeight="1">
      <c r="U240761" s="119"/>
    </row>
    <row r="240762" spans="21:21" ht="15" customHeight="1">
      <c r="U240762" s="119"/>
    </row>
    <row r="240763" spans="21:21" ht="15" customHeight="1">
      <c r="U240763" s="119"/>
    </row>
    <row r="240764" spans="21:21" ht="15" customHeight="1">
      <c r="U240764" s="119"/>
    </row>
    <row r="240765" spans="21:21" ht="15" customHeight="1">
      <c r="U240765" s="119"/>
    </row>
    <row r="240766" spans="21:21" ht="15" customHeight="1">
      <c r="U240766" s="119"/>
    </row>
    <row r="240767" spans="21:21" ht="15" customHeight="1">
      <c r="U240767" s="119"/>
    </row>
    <row r="240768" spans="21:21" ht="15" customHeight="1">
      <c r="U240768" s="119"/>
    </row>
    <row r="240769" spans="21:21" ht="15" customHeight="1">
      <c r="U240769" s="119"/>
    </row>
    <row r="240770" spans="21:21" ht="15" customHeight="1">
      <c r="U240770" s="119"/>
    </row>
    <row r="240771" spans="21:21" ht="15" customHeight="1">
      <c r="U240771" s="119"/>
    </row>
    <row r="240772" spans="21:21" ht="15" customHeight="1">
      <c r="U240772" s="119"/>
    </row>
    <row r="240773" spans="21:21" ht="15" customHeight="1">
      <c r="U240773" s="119"/>
    </row>
    <row r="240774" spans="21:21" ht="15" customHeight="1">
      <c r="U240774" s="119"/>
    </row>
    <row r="240775" spans="21:21" ht="15" customHeight="1">
      <c r="U240775" s="119"/>
    </row>
    <row r="240776" spans="21:21" ht="15" customHeight="1">
      <c r="U240776" s="119"/>
    </row>
    <row r="240777" spans="21:21" ht="15" customHeight="1">
      <c r="U240777" s="119"/>
    </row>
    <row r="240778" spans="21:21" ht="15" customHeight="1">
      <c r="U240778" s="119"/>
    </row>
    <row r="240779" spans="21:21" ht="15" customHeight="1">
      <c r="U240779" s="119"/>
    </row>
    <row r="240780" spans="21:21" ht="15" customHeight="1">
      <c r="U240780" s="119"/>
    </row>
    <row r="240781" spans="21:21" ht="15" customHeight="1">
      <c r="U240781" s="119"/>
    </row>
    <row r="240782" spans="21:21" ht="15" customHeight="1">
      <c r="U240782" s="119"/>
    </row>
    <row r="240783" spans="21:21" ht="15" customHeight="1">
      <c r="U240783" s="119"/>
    </row>
    <row r="240784" spans="21:21" ht="15" customHeight="1">
      <c r="U240784" s="119"/>
    </row>
    <row r="240785" spans="21:21" ht="15" customHeight="1">
      <c r="U240785" s="119"/>
    </row>
    <row r="240786" spans="21:21" ht="15" customHeight="1">
      <c r="U240786" s="119"/>
    </row>
    <row r="240787" spans="21:21" ht="15" customHeight="1">
      <c r="U240787" s="119"/>
    </row>
    <row r="240788" spans="21:21" ht="15" customHeight="1">
      <c r="U240788" s="119"/>
    </row>
    <row r="240789" spans="21:21" ht="15" customHeight="1">
      <c r="U240789" s="119"/>
    </row>
    <row r="240790" spans="21:21" ht="15" customHeight="1">
      <c r="U240790" s="119"/>
    </row>
    <row r="240791" spans="21:21" ht="15" customHeight="1">
      <c r="U240791" s="119"/>
    </row>
    <row r="240792" spans="21:21" ht="15" customHeight="1">
      <c r="U240792" s="119"/>
    </row>
    <row r="240793" spans="21:21" ht="15" customHeight="1">
      <c r="U240793" s="119"/>
    </row>
    <row r="240794" spans="21:21" ht="15" customHeight="1">
      <c r="U240794" s="119"/>
    </row>
    <row r="240795" spans="21:21" ht="15" customHeight="1">
      <c r="U240795" s="119"/>
    </row>
    <row r="240796" spans="21:21" ht="15" customHeight="1">
      <c r="U240796" s="119"/>
    </row>
    <row r="240797" spans="21:21" ht="15" customHeight="1">
      <c r="U240797" s="119"/>
    </row>
    <row r="240798" spans="21:21" ht="15" customHeight="1">
      <c r="U240798" s="119"/>
    </row>
    <row r="240799" spans="21:21" ht="15" customHeight="1">
      <c r="U240799" s="119"/>
    </row>
    <row r="240800" spans="21:21" ht="15" customHeight="1">
      <c r="U240800" s="119"/>
    </row>
    <row r="240801" spans="21:21" ht="15" customHeight="1">
      <c r="U240801" s="119"/>
    </row>
    <row r="240802" spans="21:21" ht="15" customHeight="1">
      <c r="U240802" s="119"/>
    </row>
    <row r="240803" spans="21:21" ht="15" customHeight="1">
      <c r="U240803" s="119"/>
    </row>
    <row r="240804" spans="21:21" ht="15" customHeight="1">
      <c r="U240804" s="119"/>
    </row>
    <row r="240805" spans="21:21" ht="15" customHeight="1">
      <c r="U240805" s="119"/>
    </row>
    <row r="240806" spans="21:21" ht="15" customHeight="1">
      <c r="U240806" s="119"/>
    </row>
    <row r="240807" spans="21:21" ht="15" customHeight="1">
      <c r="U240807" s="119"/>
    </row>
    <row r="240808" spans="21:21" ht="15" customHeight="1">
      <c r="U240808" s="119"/>
    </row>
    <row r="240809" spans="21:21" ht="15" customHeight="1">
      <c r="U240809" s="119"/>
    </row>
    <row r="240810" spans="21:21" ht="15" customHeight="1">
      <c r="U240810" s="119"/>
    </row>
    <row r="240811" spans="21:21" ht="15" customHeight="1">
      <c r="U240811" s="119"/>
    </row>
    <row r="240812" spans="21:21" ht="15" customHeight="1">
      <c r="U240812" s="119"/>
    </row>
    <row r="240813" spans="21:21" ht="15" customHeight="1">
      <c r="U240813" s="119"/>
    </row>
    <row r="240814" spans="21:21" ht="15" customHeight="1">
      <c r="U240814" s="119"/>
    </row>
    <row r="240815" spans="21:21" ht="15" customHeight="1">
      <c r="U240815" s="119"/>
    </row>
    <row r="240816" spans="21:21" ht="15" customHeight="1">
      <c r="U240816" s="119"/>
    </row>
    <row r="240817" spans="21:21" ht="15" customHeight="1">
      <c r="U240817" s="119"/>
    </row>
    <row r="240818" spans="21:21" ht="15" customHeight="1">
      <c r="U240818" s="119"/>
    </row>
    <row r="240819" spans="21:21" ht="15" customHeight="1">
      <c r="U240819" s="119"/>
    </row>
    <row r="240820" spans="21:21" ht="15" customHeight="1">
      <c r="U240820" s="119"/>
    </row>
    <row r="240821" spans="21:21" ht="15" customHeight="1">
      <c r="U240821" s="119"/>
    </row>
    <row r="240822" spans="21:21" ht="15" customHeight="1">
      <c r="U240822" s="119"/>
    </row>
    <row r="240823" spans="21:21" ht="15" customHeight="1">
      <c r="U240823" s="119"/>
    </row>
    <row r="240824" spans="21:21" ht="15" customHeight="1">
      <c r="U240824" s="119"/>
    </row>
    <row r="240825" spans="21:21" ht="15" customHeight="1">
      <c r="U240825" s="119"/>
    </row>
    <row r="240826" spans="21:21" ht="15" customHeight="1">
      <c r="U240826" s="119"/>
    </row>
    <row r="240827" spans="21:21" ht="15" customHeight="1">
      <c r="U240827" s="119"/>
    </row>
    <row r="240828" spans="21:21" ht="15" customHeight="1">
      <c r="U240828" s="119"/>
    </row>
    <row r="240829" spans="21:21" ht="15" customHeight="1">
      <c r="U240829" s="119"/>
    </row>
    <row r="240830" spans="21:21" ht="15" customHeight="1">
      <c r="U240830" s="119"/>
    </row>
    <row r="240831" spans="21:21" ht="15" customHeight="1">
      <c r="U240831" s="119"/>
    </row>
    <row r="240832" spans="21:21" ht="15" customHeight="1">
      <c r="U240832" s="119"/>
    </row>
    <row r="240833" spans="21:21" ht="15" customHeight="1">
      <c r="U240833" s="119"/>
    </row>
    <row r="240834" spans="21:21" ht="15" customHeight="1">
      <c r="U240834" s="119"/>
    </row>
    <row r="240835" spans="21:21" ht="15" customHeight="1">
      <c r="U240835" s="119"/>
    </row>
    <row r="240836" spans="21:21" ht="15" customHeight="1">
      <c r="U240836" s="119"/>
    </row>
    <row r="240837" spans="21:21" ht="15" customHeight="1">
      <c r="U240837" s="119"/>
    </row>
    <row r="240838" spans="21:21" ht="15" customHeight="1">
      <c r="U240838" s="119"/>
    </row>
    <row r="240839" spans="21:21" ht="15" customHeight="1">
      <c r="U240839" s="119"/>
    </row>
    <row r="240840" spans="21:21" ht="15" customHeight="1">
      <c r="U240840" s="119"/>
    </row>
    <row r="240841" spans="21:21" ht="15" customHeight="1">
      <c r="U240841" s="119"/>
    </row>
    <row r="240842" spans="21:21" ht="15" customHeight="1">
      <c r="U240842" s="119"/>
    </row>
    <row r="240843" spans="21:21" ht="15" customHeight="1">
      <c r="U240843" s="119"/>
    </row>
    <row r="240844" spans="21:21" ht="15" customHeight="1">
      <c r="U240844" s="119"/>
    </row>
    <row r="240845" spans="21:21" ht="15" customHeight="1">
      <c r="U240845" s="119"/>
    </row>
    <row r="240846" spans="21:21" ht="15" customHeight="1">
      <c r="U240846" s="119"/>
    </row>
    <row r="240847" spans="21:21" ht="15" customHeight="1">
      <c r="U240847" s="119"/>
    </row>
    <row r="240848" spans="21:21" ht="15" customHeight="1">
      <c r="U240848" s="119"/>
    </row>
    <row r="240849" spans="21:21" ht="15" customHeight="1">
      <c r="U240849" s="119"/>
    </row>
    <row r="240850" spans="21:21" ht="15" customHeight="1">
      <c r="U240850" s="119"/>
    </row>
    <row r="240851" spans="21:21" ht="15" customHeight="1">
      <c r="U240851" s="119"/>
    </row>
    <row r="240852" spans="21:21" ht="15" customHeight="1">
      <c r="U240852" s="119"/>
    </row>
    <row r="240853" spans="21:21" ht="15" customHeight="1">
      <c r="U240853" s="119"/>
    </row>
    <row r="240854" spans="21:21" ht="15" customHeight="1">
      <c r="U240854" s="119"/>
    </row>
    <row r="240855" spans="21:21" ht="15" customHeight="1">
      <c r="U240855" s="119"/>
    </row>
    <row r="240856" spans="21:21" ht="15" customHeight="1">
      <c r="U240856" s="119"/>
    </row>
    <row r="240857" spans="21:21" ht="15" customHeight="1">
      <c r="U240857" s="119"/>
    </row>
    <row r="240858" spans="21:21" ht="15" customHeight="1">
      <c r="U240858" s="119"/>
    </row>
    <row r="240859" spans="21:21" ht="15" customHeight="1">
      <c r="U240859" s="119"/>
    </row>
    <row r="240860" spans="21:21" ht="15" customHeight="1">
      <c r="U240860" s="119"/>
    </row>
    <row r="240861" spans="21:21" ht="15" customHeight="1">
      <c r="U240861" s="119"/>
    </row>
    <row r="240862" spans="21:21" ht="15" customHeight="1">
      <c r="U240862" s="119"/>
    </row>
    <row r="240863" spans="21:21" ht="15" customHeight="1">
      <c r="U240863" s="119"/>
    </row>
    <row r="240864" spans="21:21" ht="15" customHeight="1">
      <c r="U240864" s="119"/>
    </row>
    <row r="240865" spans="21:21" ht="15" customHeight="1">
      <c r="U240865" s="119"/>
    </row>
    <row r="240866" spans="21:21" ht="15" customHeight="1">
      <c r="U240866" s="119"/>
    </row>
    <row r="240867" spans="21:21" ht="15" customHeight="1">
      <c r="U240867" s="119"/>
    </row>
    <row r="240868" spans="21:21" ht="15" customHeight="1">
      <c r="U240868" s="119"/>
    </row>
    <row r="240869" spans="21:21" ht="15" customHeight="1">
      <c r="U240869" s="119"/>
    </row>
    <row r="240870" spans="21:21" ht="15" customHeight="1">
      <c r="U240870" s="119"/>
    </row>
    <row r="240871" spans="21:21" ht="15" customHeight="1">
      <c r="U240871" s="119"/>
    </row>
    <row r="240872" spans="21:21" ht="15" customHeight="1">
      <c r="U240872" s="119"/>
    </row>
    <row r="240873" spans="21:21" ht="15" customHeight="1">
      <c r="U240873" s="119"/>
    </row>
    <row r="240874" spans="21:21" ht="15" customHeight="1">
      <c r="U240874" s="119"/>
    </row>
    <row r="240875" spans="21:21" ht="15" customHeight="1">
      <c r="U240875" s="119"/>
    </row>
    <row r="240876" spans="21:21" ht="15" customHeight="1">
      <c r="U240876" s="119"/>
    </row>
    <row r="240877" spans="21:21" ht="15" customHeight="1">
      <c r="U240877" s="119"/>
    </row>
    <row r="240878" spans="21:21" ht="15" customHeight="1">
      <c r="U240878" s="119"/>
    </row>
    <row r="240879" spans="21:21" ht="15" customHeight="1">
      <c r="U240879" s="119"/>
    </row>
    <row r="240880" spans="21:21" ht="15" customHeight="1">
      <c r="U240880" s="119"/>
    </row>
    <row r="240881" spans="21:21" ht="15" customHeight="1">
      <c r="U240881" s="119"/>
    </row>
    <row r="240882" spans="21:21" ht="15" customHeight="1">
      <c r="U240882" s="119"/>
    </row>
    <row r="240883" spans="21:21" ht="15" customHeight="1">
      <c r="U240883" s="119"/>
    </row>
    <row r="240884" spans="21:21" ht="15" customHeight="1">
      <c r="U240884" s="119"/>
    </row>
    <row r="240885" spans="21:21" ht="15" customHeight="1">
      <c r="U240885" s="119"/>
    </row>
    <row r="240886" spans="21:21" ht="15" customHeight="1">
      <c r="U240886" s="119"/>
    </row>
    <row r="240887" spans="21:21" ht="15" customHeight="1">
      <c r="U240887" s="119"/>
    </row>
    <row r="240888" spans="21:21" ht="15" customHeight="1">
      <c r="U240888" s="119"/>
    </row>
    <row r="240889" spans="21:21" ht="15" customHeight="1">
      <c r="U240889" s="119"/>
    </row>
    <row r="240890" spans="21:21" ht="15" customHeight="1">
      <c r="U240890" s="119"/>
    </row>
    <row r="240891" spans="21:21" ht="15" customHeight="1">
      <c r="U240891" s="119"/>
    </row>
    <row r="240892" spans="21:21" ht="15" customHeight="1">
      <c r="U240892" s="119"/>
    </row>
    <row r="240893" spans="21:21" ht="15" customHeight="1">
      <c r="U240893" s="119"/>
    </row>
    <row r="240894" spans="21:21" ht="15" customHeight="1">
      <c r="U240894" s="119"/>
    </row>
    <row r="240895" spans="21:21" ht="15" customHeight="1">
      <c r="U240895" s="119"/>
    </row>
    <row r="240896" spans="21:21" ht="15" customHeight="1">
      <c r="U240896" s="119"/>
    </row>
    <row r="240897" spans="21:21" ht="15" customHeight="1">
      <c r="U240897" s="119"/>
    </row>
    <row r="240898" spans="21:21" ht="15" customHeight="1">
      <c r="U240898" s="119"/>
    </row>
    <row r="240899" spans="21:21" ht="15" customHeight="1">
      <c r="U240899" s="119"/>
    </row>
    <row r="240900" spans="21:21" ht="15" customHeight="1">
      <c r="U240900" s="119"/>
    </row>
    <row r="240901" spans="21:21" ht="15" customHeight="1">
      <c r="U240901" s="119"/>
    </row>
    <row r="240902" spans="21:21" ht="15" customHeight="1">
      <c r="U240902" s="119"/>
    </row>
    <row r="240903" spans="21:21" ht="15" customHeight="1">
      <c r="U240903" s="119"/>
    </row>
    <row r="240904" spans="21:21" ht="15" customHeight="1">
      <c r="U240904" s="119"/>
    </row>
    <row r="240905" spans="21:21" ht="15" customHeight="1">
      <c r="U240905" s="119"/>
    </row>
    <row r="240906" spans="21:21" ht="15" customHeight="1">
      <c r="U240906" s="119"/>
    </row>
    <row r="240907" spans="21:21" ht="15" customHeight="1">
      <c r="U240907" s="119"/>
    </row>
    <row r="240908" spans="21:21" ht="15" customHeight="1">
      <c r="U240908" s="119"/>
    </row>
    <row r="240909" spans="21:21" ht="15" customHeight="1">
      <c r="U240909" s="119"/>
    </row>
    <row r="240910" spans="21:21" ht="15" customHeight="1">
      <c r="U240910" s="119"/>
    </row>
    <row r="240911" spans="21:21" ht="15" customHeight="1">
      <c r="U240911" s="119"/>
    </row>
    <row r="240912" spans="21:21" ht="15" customHeight="1">
      <c r="U240912" s="119"/>
    </row>
    <row r="240913" spans="21:21" ht="15" customHeight="1">
      <c r="U240913" s="119"/>
    </row>
    <row r="240914" spans="21:21" ht="15" customHeight="1">
      <c r="U240914" s="119"/>
    </row>
    <row r="240915" spans="21:21" ht="15" customHeight="1">
      <c r="U240915" s="119"/>
    </row>
    <row r="240916" spans="21:21" ht="15" customHeight="1">
      <c r="U240916" s="119"/>
    </row>
    <row r="240917" spans="21:21" ht="15" customHeight="1">
      <c r="U240917" s="119"/>
    </row>
    <row r="240918" spans="21:21" ht="15" customHeight="1">
      <c r="U240918" s="119"/>
    </row>
    <row r="240919" spans="21:21" ht="15" customHeight="1">
      <c r="U240919" s="119"/>
    </row>
    <row r="240920" spans="21:21" ht="15" customHeight="1">
      <c r="U240920" s="119"/>
    </row>
    <row r="240921" spans="21:21" ht="15" customHeight="1">
      <c r="U240921" s="119"/>
    </row>
    <row r="240922" spans="21:21" ht="15" customHeight="1">
      <c r="U240922" s="119"/>
    </row>
    <row r="240923" spans="21:21" ht="15" customHeight="1">
      <c r="U240923" s="119"/>
    </row>
    <row r="240924" spans="21:21" ht="15" customHeight="1">
      <c r="U240924" s="119"/>
    </row>
    <row r="240925" spans="21:21" ht="15" customHeight="1">
      <c r="U240925" s="119"/>
    </row>
    <row r="240926" spans="21:21" ht="15" customHeight="1">
      <c r="U240926" s="119"/>
    </row>
    <row r="240927" spans="21:21" ht="15" customHeight="1">
      <c r="U240927" s="119"/>
    </row>
    <row r="240928" spans="21:21" ht="15" customHeight="1">
      <c r="U240928" s="119"/>
    </row>
    <row r="240929" spans="21:21" ht="15" customHeight="1">
      <c r="U240929" s="119"/>
    </row>
    <row r="240930" spans="21:21" ht="15" customHeight="1">
      <c r="U240930" s="119"/>
    </row>
    <row r="240931" spans="21:21" ht="15" customHeight="1">
      <c r="U240931" s="119"/>
    </row>
    <row r="240932" spans="21:21" ht="15" customHeight="1">
      <c r="U240932" s="119"/>
    </row>
    <row r="240933" spans="21:21" ht="15" customHeight="1">
      <c r="U240933" s="119"/>
    </row>
    <row r="240934" spans="21:21" ht="15" customHeight="1">
      <c r="U240934" s="119"/>
    </row>
    <row r="240935" spans="21:21" ht="15" customHeight="1">
      <c r="U240935" s="119"/>
    </row>
    <row r="240936" spans="21:21" ht="15" customHeight="1">
      <c r="U240936" s="119"/>
    </row>
    <row r="240937" spans="21:21" ht="15" customHeight="1">
      <c r="U240937" s="119"/>
    </row>
    <row r="240938" spans="21:21" ht="15" customHeight="1">
      <c r="U240938" s="119"/>
    </row>
    <row r="240939" spans="21:21" ht="15" customHeight="1">
      <c r="U240939" s="119"/>
    </row>
    <row r="240940" spans="21:21" ht="15" customHeight="1">
      <c r="U240940" s="119"/>
    </row>
    <row r="240941" spans="21:21" ht="15" customHeight="1">
      <c r="U240941" s="119"/>
    </row>
    <row r="240942" spans="21:21" ht="15" customHeight="1">
      <c r="U240942" s="119"/>
    </row>
    <row r="240943" spans="21:21" ht="15" customHeight="1">
      <c r="U240943" s="119"/>
    </row>
    <row r="240944" spans="21:21" ht="15" customHeight="1">
      <c r="U240944" s="119"/>
    </row>
    <row r="240945" spans="21:21" ht="15" customHeight="1">
      <c r="U240945" s="119"/>
    </row>
    <row r="240946" spans="21:21" ht="15" customHeight="1">
      <c r="U240946" s="119"/>
    </row>
    <row r="240947" spans="21:21" ht="15" customHeight="1">
      <c r="U240947" s="119"/>
    </row>
    <row r="240948" spans="21:21" ht="15" customHeight="1">
      <c r="U240948" s="119"/>
    </row>
    <row r="240949" spans="21:21" ht="15" customHeight="1">
      <c r="U240949" s="119"/>
    </row>
    <row r="240950" spans="21:21" ht="15" customHeight="1">
      <c r="U240950" s="119"/>
    </row>
    <row r="240951" spans="21:21" ht="15" customHeight="1">
      <c r="U240951" s="119"/>
    </row>
    <row r="240952" spans="21:21" ht="15" customHeight="1">
      <c r="U240952" s="119"/>
    </row>
    <row r="240953" spans="21:21" ht="15" customHeight="1">
      <c r="U240953" s="119"/>
    </row>
    <row r="240954" spans="21:21" ht="15" customHeight="1">
      <c r="U240954" s="119"/>
    </row>
    <row r="240955" spans="21:21" ht="15" customHeight="1">
      <c r="U240955" s="119"/>
    </row>
    <row r="240956" spans="21:21" ht="15" customHeight="1">
      <c r="U240956" s="119"/>
    </row>
    <row r="240957" spans="21:21" ht="15" customHeight="1">
      <c r="U240957" s="119"/>
    </row>
    <row r="240958" spans="21:21" ht="15" customHeight="1">
      <c r="U240958" s="119"/>
    </row>
    <row r="240959" spans="21:21" ht="15" customHeight="1">
      <c r="U240959" s="119"/>
    </row>
    <row r="240960" spans="21:21" ht="15" customHeight="1">
      <c r="U240960" s="119"/>
    </row>
    <row r="240961" spans="21:21" ht="15" customHeight="1">
      <c r="U240961" s="119"/>
    </row>
    <row r="240962" spans="21:21" ht="15" customHeight="1">
      <c r="U240962" s="119"/>
    </row>
    <row r="240963" spans="21:21" ht="15" customHeight="1">
      <c r="U240963" s="119"/>
    </row>
    <row r="240964" spans="21:21" ht="15" customHeight="1">
      <c r="U240964" s="119"/>
    </row>
    <row r="240965" spans="21:21" ht="15" customHeight="1">
      <c r="U240965" s="119"/>
    </row>
    <row r="240966" spans="21:21" ht="15" customHeight="1">
      <c r="U240966" s="119"/>
    </row>
    <row r="240967" spans="21:21" ht="15" customHeight="1">
      <c r="U240967" s="119"/>
    </row>
    <row r="240968" spans="21:21" ht="15" customHeight="1">
      <c r="U240968" s="119"/>
    </row>
    <row r="240969" spans="21:21" ht="15" customHeight="1">
      <c r="U240969" s="119"/>
    </row>
    <row r="240970" spans="21:21" ht="15" customHeight="1">
      <c r="U240970" s="119"/>
    </row>
    <row r="240971" spans="21:21" ht="15" customHeight="1">
      <c r="U240971" s="119"/>
    </row>
    <row r="240972" spans="21:21" ht="15" customHeight="1">
      <c r="U240972" s="119"/>
    </row>
    <row r="240973" spans="21:21" ht="15" customHeight="1">
      <c r="U240973" s="119"/>
    </row>
    <row r="240974" spans="21:21" ht="15" customHeight="1">
      <c r="U240974" s="119"/>
    </row>
    <row r="240975" spans="21:21" ht="15" customHeight="1">
      <c r="U240975" s="119"/>
    </row>
    <row r="240976" spans="21:21" ht="15" customHeight="1">
      <c r="U240976" s="119"/>
    </row>
    <row r="240977" spans="21:21" ht="15" customHeight="1">
      <c r="U240977" s="119"/>
    </row>
    <row r="240978" spans="21:21" ht="15" customHeight="1">
      <c r="U240978" s="119"/>
    </row>
    <row r="240979" spans="21:21" ht="15" customHeight="1">
      <c r="U240979" s="119"/>
    </row>
    <row r="240980" spans="21:21" ht="15" customHeight="1">
      <c r="U240980" s="119"/>
    </row>
    <row r="240981" spans="21:21" ht="15" customHeight="1">
      <c r="U240981" s="119"/>
    </row>
    <row r="240982" spans="21:21" ht="15" customHeight="1">
      <c r="U240982" s="119"/>
    </row>
    <row r="240983" spans="21:21" ht="15" customHeight="1">
      <c r="U240983" s="119"/>
    </row>
    <row r="240984" spans="21:21" ht="15" customHeight="1">
      <c r="U240984" s="119"/>
    </row>
    <row r="240985" spans="21:21" ht="15" customHeight="1">
      <c r="U240985" s="119"/>
    </row>
    <row r="240986" spans="21:21" ht="15" customHeight="1">
      <c r="U240986" s="119"/>
    </row>
    <row r="240987" spans="21:21" ht="15" customHeight="1">
      <c r="U240987" s="119"/>
    </row>
    <row r="240988" spans="21:21" ht="15" customHeight="1">
      <c r="U240988" s="119"/>
    </row>
    <row r="240989" spans="21:21" ht="15" customHeight="1">
      <c r="U240989" s="119"/>
    </row>
    <row r="240990" spans="21:21" ht="15" customHeight="1">
      <c r="U240990" s="119"/>
    </row>
    <row r="240991" spans="21:21" ht="15" customHeight="1">
      <c r="U240991" s="119"/>
    </row>
    <row r="240992" spans="21:21" ht="15" customHeight="1">
      <c r="U240992" s="119"/>
    </row>
    <row r="240993" spans="21:21" ht="15" customHeight="1">
      <c r="U240993" s="119"/>
    </row>
    <row r="240994" spans="21:21" ht="15" customHeight="1">
      <c r="U240994" s="119"/>
    </row>
    <row r="240995" spans="21:21" ht="15" customHeight="1">
      <c r="U240995" s="119"/>
    </row>
    <row r="240996" spans="21:21" ht="15" customHeight="1">
      <c r="U240996" s="119"/>
    </row>
    <row r="240997" spans="21:21" ht="15" customHeight="1">
      <c r="U240997" s="119"/>
    </row>
    <row r="240998" spans="21:21" ht="15" customHeight="1">
      <c r="U240998" s="119"/>
    </row>
    <row r="240999" spans="21:21" ht="15" customHeight="1">
      <c r="U240999" s="119"/>
    </row>
    <row r="241000" spans="21:21" ht="15" customHeight="1">
      <c r="U241000" s="119"/>
    </row>
    <row r="241001" spans="21:21" ht="15" customHeight="1">
      <c r="U241001" s="119"/>
    </row>
    <row r="241002" spans="21:21" ht="15" customHeight="1">
      <c r="U241002" s="119"/>
    </row>
    <row r="241003" spans="21:21" ht="15" customHeight="1">
      <c r="U241003" s="119"/>
    </row>
    <row r="241004" spans="21:21" ht="15" customHeight="1">
      <c r="U241004" s="119"/>
    </row>
    <row r="241005" spans="21:21" ht="15" customHeight="1">
      <c r="U241005" s="119"/>
    </row>
    <row r="241006" spans="21:21" ht="15" customHeight="1">
      <c r="U241006" s="119"/>
    </row>
    <row r="241007" spans="21:21" ht="15" customHeight="1">
      <c r="U241007" s="119"/>
    </row>
    <row r="241008" spans="21:21" ht="15" customHeight="1">
      <c r="U241008" s="119"/>
    </row>
    <row r="241009" spans="21:21" ht="15" customHeight="1">
      <c r="U241009" s="119"/>
    </row>
    <row r="241010" spans="21:21" ht="15" customHeight="1">
      <c r="U241010" s="119"/>
    </row>
    <row r="241011" spans="21:21" ht="15" customHeight="1">
      <c r="U241011" s="119"/>
    </row>
    <row r="241012" spans="21:21" ht="15" customHeight="1">
      <c r="U241012" s="119"/>
    </row>
    <row r="241013" spans="21:21" ht="15" customHeight="1">
      <c r="U241013" s="119"/>
    </row>
    <row r="241014" spans="21:21" ht="15" customHeight="1">
      <c r="U241014" s="119"/>
    </row>
    <row r="241015" spans="21:21" ht="15" customHeight="1">
      <c r="U241015" s="119"/>
    </row>
    <row r="241016" spans="21:21" ht="15" customHeight="1">
      <c r="U241016" s="119"/>
    </row>
    <row r="241017" spans="21:21" ht="15" customHeight="1">
      <c r="U241017" s="119"/>
    </row>
    <row r="241018" spans="21:21" ht="15" customHeight="1">
      <c r="U241018" s="119"/>
    </row>
    <row r="241019" spans="21:21" ht="15" customHeight="1">
      <c r="U241019" s="119"/>
    </row>
    <row r="241020" spans="21:21" ht="15" customHeight="1">
      <c r="U241020" s="119"/>
    </row>
    <row r="241021" spans="21:21" ht="15" customHeight="1">
      <c r="U241021" s="119"/>
    </row>
    <row r="241022" spans="21:21" ht="15" customHeight="1">
      <c r="U241022" s="119"/>
    </row>
    <row r="241023" spans="21:21" ht="15" customHeight="1">
      <c r="U241023" s="119"/>
    </row>
    <row r="241024" spans="21:21" ht="15" customHeight="1">
      <c r="U241024" s="119"/>
    </row>
    <row r="241025" spans="21:21" ht="15" customHeight="1">
      <c r="U241025" s="119"/>
    </row>
    <row r="241026" spans="21:21" ht="15" customHeight="1">
      <c r="U241026" s="119"/>
    </row>
    <row r="241027" spans="21:21" ht="15" customHeight="1">
      <c r="U241027" s="119"/>
    </row>
    <row r="241028" spans="21:21" ht="15" customHeight="1">
      <c r="U241028" s="119"/>
    </row>
    <row r="241029" spans="21:21" ht="15" customHeight="1">
      <c r="U241029" s="119"/>
    </row>
    <row r="241030" spans="21:21" ht="15" customHeight="1">
      <c r="U241030" s="119"/>
    </row>
    <row r="241031" spans="21:21" ht="15" customHeight="1">
      <c r="U241031" s="119"/>
    </row>
    <row r="241032" spans="21:21" ht="15" customHeight="1">
      <c r="U241032" s="119"/>
    </row>
    <row r="241033" spans="21:21" ht="15" customHeight="1">
      <c r="U241033" s="119"/>
    </row>
    <row r="241034" spans="21:21" ht="15" customHeight="1">
      <c r="U241034" s="119"/>
    </row>
    <row r="241035" spans="21:21" ht="15" customHeight="1">
      <c r="U241035" s="119"/>
    </row>
    <row r="241036" spans="21:21" ht="15" customHeight="1">
      <c r="U241036" s="119"/>
    </row>
    <row r="241037" spans="21:21" ht="15" customHeight="1">
      <c r="U241037" s="119"/>
    </row>
    <row r="241038" spans="21:21" ht="15" customHeight="1">
      <c r="U241038" s="119"/>
    </row>
    <row r="241039" spans="21:21" ht="15" customHeight="1">
      <c r="U241039" s="119"/>
    </row>
    <row r="241040" spans="21:21" ht="15" customHeight="1">
      <c r="U241040" s="119"/>
    </row>
    <row r="241041" spans="21:21" ht="15" customHeight="1">
      <c r="U241041" s="119"/>
    </row>
    <row r="241042" spans="21:21" ht="15" customHeight="1">
      <c r="U241042" s="119"/>
    </row>
    <row r="241043" spans="21:21" ht="15" customHeight="1">
      <c r="U241043" s="119"/>
    </row>
    <row r="241044" spans="21:21" ht="15" customHeight="1">
      <c r="U241044" s="119"/>
    </row>
    <row r="241045" spans="21:21" ht="15" customHeight="1">
      <c r="U241045" s="119"/>
    </row>
    <row r="241046" spans="21:21" ht="15" customHeight="1">
      <c r="U241046" s="119"/>
    </row>
    <row r="241047" spans="21:21" ht="15" customHeight="1">
      <c r="U241047" s="119"/>
    </row>
    <row r="241048" spans="21:21" ht="15" customHeight="1">
      <c r="U241048" s="119"/>
    </row>
    <row r="241049" spans="21:21" ht="15" customHeight="1">
      <c r="U241049" s="119"/>
    </row>
    <row r="241050" spans="21:21" ht="15" customHeight="1">
      <c r="U241050" s="119"/>
    </row>
    <row r="241051" spans="21:21" ht="15" customHeight="1">
      <c r="U241051" s="119"/>
    </row>
    <row r="241052" spans="21:21" ht="15" customHeight="1">
      <c r="U241052" s="119"/>
    </row>
    <row r="241053" spans="21:21" ht="15" customHeight="1">
      <c r="U241053" s="119"/>
    </row>
    <row r="241054" spans="21:21" ht="15" customHeight="1">
      <c r="U241054" s="119"/>
    </row>
    <row r="241055" spans="21:21" ht="15" customHeight="1">
      <c r="U241055" s="119"/>
    </row>
    <row r="241056" spans="21:21" ht="15" customHeight="1">
      <c r="U241056" s="119"/>
    </row>
    <row r="241057" spans="21:21" ht="15" customHeight="1">
      <c r="U241057" s="119"/>
    </row>
    <row r="241058" spans="21:21" ht="15" customHeight="1">
      <c r="U241058" s="119"/>
    </row>
    <row r="241059" spans="21:21" ht="15" customHeight="1">
      <c r="U241059" s="119"/>
    </row>
    <row r="241060" spans="21:21" ht="15" customHeight="1">
      <c r="U241060" s="119"/>
    </row>
    <row r="241061" spans="21:21" ht="15" customHeight="1">
      <c r="U241061" s="119"/>
    </row>
    <row r="241062" spans="21:21" ht="15" customHeight="1">
      <c r="U241062" s="119"/>
    </row>
    <row r="241063" spans="21:21" ht="15" customHeight="1">
      <c r="U241063" s="119"/>
    </row>
    <row r="241064" spans="21:21" ht="15" customHeight="1">
      <c r="U241064" s="119"/>
    </row>
    <row r="241065" spans="21:21" ht="15" customHeight="1">
      <c r="U241065" s="119"/>
    </row>
    <row r="241066" spans="21:21" ht="15" customHeight="1">
      <c r="U241066" s="119"/>
    </row>
    <row r="241067" spans="21:21" ht="15" customHeight="1">
      <c r="U241067" s="119"/>
    </row>
    <row r="241068" spans="21:21" ht="15" customHeight="1">
      <c r="U241068" s="119"/>
    </row>
    <row r="241069" spans="21:21" ht="15" customHeight="1">
      <c r="U241069" s="119"/>
    </row>
    <row r="241070" spans="21:21" ht="15" customHeight="1">
      <c r="U241070" s="119"/>
    </row>
    <row r="241071" spans="21:21" ht="15" customHeight="1">
      <c r="U241071" s="119"/>
    </row>
    <row r="241072" spans="21:21" ht="15" customHeight="1">
      <c r="U241072" s="119"/>
    </row>
    <row r="241073" spans="21:21" ht="15" customHeight="1">
      <c r="U241073" s="119"/>
    </row>
    <row r="241074" spans="21:21" ht="15" customHeight="1">
      <c r="U241074" s="119"/>
    </row>
    <row r="241075" spans="21:21" ht="15" customHeight="1">
      <c r="U241075" s="119"/>
    </row>
    <row r="241076" spans="21:21" ht="15" customHeight="1">
      <c r="U241076" s="119"/>
    </row>
    <row r="241077" spans="21:21" ht="15" customHeight="1">
      <c r="U241077" s="119"/>
    </row>
    <row r="241078" spans="21:21" ht="15" customHeight="1">
      <c r="U241078" s="119"/>
    </row>
    <row r="241079" spans="21:21" ht="15" customHeight="1">
      <c r="U241079" s="119"/>
    </row>
    <row r="241080" spans="21:21" ht="15" customHeight="1">
      <c r="U241080" s="119"/>
    </row>
    <row r="241081" spans="21:21" ht="15" customHeight="1">
      <c r="U241081" s="119"/>
    </row>
    <row r="241082" spans="21:21" ht="15" customHeight="1">
      <c r="U241082" s="119"/>
    </row>
    <row r="241083" spans="21:21" ht="15" customHeight="1">
      <c r="U241083" s="119"/>
    </row>
    <row r="241084" spans="21:21" ht="15" customHeight="1">
      <c r="U241084" s="119"/>
    </row>
    <row r="241085" spans="21:21" ht="15" customHeight="1">
      <c r="U241085" s="119"/>
    </row>
    <row r="241086" spans="21:21" ht="15" customHeight="1">
      <c r="U241086" s="119"/>
    </row>
    <row r="241087" spans="21:21" ht="15" customHeight="1">
      <c r="U241087" s="119"/>
    </row>
    <row r="241088" spans="21:21" ht="15" customHeight="1">
      <c r="U241088" s="119"/>
    </row>
    <row r="241089" spans="21:21" ht="15" customHeight="1">
      <c r="U241089" s="119"/>
    </row>
    <row r="241090" spans="21:21" ht="15" customHeight="1">
      <c r="U241090" s="119"/>
    </row>
    <row r="241091" spans="21:21" ht="15" customHeight="1">
      <c r="U241091" s="119"/>
    </row>
    <row r="241092" spans="21:21" ht="15" customHeight="1">
      <c r="U241092" s="119"/>
    </row>
    <row r="241093" spans="21:21" ht="15" customHeight="1">
      <c r="U241093" s="119"/>
    </row>
    <row r="241094" spans="21:21" ht="15" customHeight="1">
      <c r="U241094" s="119"/>
    </row>
    <row r="241095" spans="21:21" ht="15" customHeight="1">
      <c r="U241095" s="119"/>
    </row>
    <row r="241096" spans="21:21" ht="15" customHeight="1">
      <c r="U241096" s="119"/>
    </row>
    <row r="241097" spans="21:21" ht="15" customHeight="1">
      <c r="U241097" s="119"/>
    </row>
    <row r="241098" spans="21:21" ht="15" customHeight="1">
      <c r="U241098" s="119"/>
    </row>
    <row r="241099" spans="21:21" ht="15" customHeight="1">
      <c r="U241099" s="119"/>
    </row>
    <row r="241100" spans="21:21" ht="15" customHeight="1">
      <c r="U241100" s="119"/>
    </row>
    <row r="241101" spans="21:21" ht="15" customHeight="1">
      <c r="U241101" s="119"/>
    </row>
    <row r="241102" spans="21:21" ht="15" customHeight="1">
      <c r="U241102" s="119"/>
    </row>
    <row r="241103" spans="21:21" ht="15" customHeight="1">
      <c r="U241103" s="119"/>
    </row>
    <row r="241104" spans="21:21" ht="15" customHeight="1">
      <c r="U241104" s="119"/>
    </row>
    <row r="241105" spans="21:21" ht="15" customHeight="1">
      <c r="U241105" s="119"/>
    </row>
    <row r="241106" spans="21:21" ht="15" customHeight="1">
      <c r="U241106" s="119"/>
    </row>
    <row r="241107" spans="21:21" ht="15" customHeight="1">
      <c r="U241107" s="119"/>
    </row>
    <row r="241108" spans="21:21" ht="15" customHeight="1">
      <c r="U241108" s="119"/>
    </row>
    <row r="241109" spans="21:21" ht="15" customHeight="1">
      <c r="U241109" s="119"/>
    </row>
    <row r="241110" spans="21:21" ht="15" customHeight="1">
      <c r="U241110" s="119"/>
    </row>
    <row r="241111" spans="21:21" ht="15" customHeight="1">
      <c r="U241111" s="119"/>
    </row>
    <row r="241112" spans="21:21" ht="15" customHeight="1">
      <c r="U241112" s="119"/>
    </row>
    <row r="241113" spans="21:21" ht="15" customHeight="1">
      <c r="U241113" s="119"/>
    </row>
    <row r="241114" spans="21:21" ht="15" customHeight="1">
      <c r="U241114" s="119"/>
    </row>
    <row r="241115" spans="21:21" ht="15" customHeight="1">
      <c r="U241115" s="119"/>
    </row>
    <row r="241116" spans="21:21" ht="15" customHeight="1">
      <c r="U241116" s="119"/>
    </row>
    <row r="241117" spans="21:21" ht="15" customHeight="1">
      <c r="U241117" s="119"/>
    </row>
    <row r="241118" spans="21:21" ht="15" customHeight="1">
      <c r="U241118" s="119"/>
    </row>
    <row r="241119" spans="21:21" ht="15" customHeight="1">
      <c r="U241119" s="119"/>
    </row>
    <row r="241120" spans="21:21" ht="15" customHeight="1">
      <c r="U241120" s="119"/>
    </row>
    <row r="241121" spans="21:21" ht="15" customHeight="1">
      <c r="U241121" s="119"/>
    </row>
    <row r="241122" spans="21:21" ht="15" customHeight="1">
      <c r="U241122" s="119"/>
    </row>
    <row r="241123" spans="21:21" ht="15" customHeight="1">
      <c r="U241123" s="119"/>
    </row>
    <row r="241124" spans="21:21" ht="15" customHeight="1">
      <c r="U241124" s="119"/>
    </row>
    <row r="241125" spans="21:21" ht="15" customHeight="1">
      <c r="U241125" s="119"/>
    </row>
    <row r="241126" spans="21:21" ht="15" customHeight="1">
      <c r="U241126" s="119"/>
    </row>
    <row r="241127" spans="21:21" ht="15" customHeight="1">
      <c r="U241127" s="119"/>
    </row>
    <row r="241128" spans="21:21" ht="15" customHeight="1">
      <c r="U241128" s="119"/>
    </row>
    <row r="241129" spans="21:21" ht="15" customHeight="1">
      <c r="U241129" s="119"/>
    </row>
    <row r="241130" spans="21:21" ht="15" customHeight="1">
      <c r="U241130" s="119"/>
    </row>
    <row r="241131" spans="21:21" ht="15" customHeight="1">
      <c r="U241131" s="119"/>
    </row>
    <row r="241132" spans="21:21" ht="15" customHeight="1">
      <c r="U241132" s="119"/>
    </row>
    <row r="241133" spans="21:21" ht="15" customHeight="1">
      <c r="U241133" s="119"/>
    </row>
    <row r="241134" spans="21:21" ht="15" customHeight="1">
      <c r="U241134" s="119"/>
    </row>
    <row r="241135" spans="21:21" ht="15" customHeight="1">
      <c r="U241135" s="119"/>
    </row>
    <row r="241136" spans="21:21" ht="15" customHeight="1">
      <c r="U241136" s="119"/>
    </row>
    <row r="241137" spans="21:21" ht="15" customHeight="1">
      <c r="U241137" s="119"/>
    </row>
    <row r="241138" spans="21:21" ht="15" customHeight="1">
      <c r="U241138" s="119"/>
    </row>
    <row r="241139" spans="21:21" ht="15" customHeight="1">
      <c r="U241139" s="119"/>
    </row>
    <row r="241140" spans="21:21" ht="15" customHeight="1">
      <c r="U241140" s="119"/>
    </row>
    <row r="241141" spans="21:21" ht="15" customHeight="1">
      <c r="U241141" s="119"/>
    </row>
    <row r="241142" spans="21:21" ht="15" customHeight="1">
      <c r="U241142" s="119"/>
    </row>
    <row r="241143" spans="21:21" ht="15" customHeight="1">
      <c r="U241143" s="119"/>
    </row>
    <row r="241144" spans="21:21" ht="15" customHeight="1">
      <c r="U241144" s="119"/>
    </row>
    <row r="241145" spans="21:21" ht="15" customHeight="1">
      <c r="U241145" s="119"/>
    </row>
    <row r="241146" spans="21:21" ht="15" customHeight="1">
      <c r="U241146" s="119"/>
    </row>
    <row r="241147" spans="21:21" ht="15" customHeight="1">
      <c r="U241147" s="119"/>
    </row>
    <row r="241148" spans="21:21" ht="15" customHeight="1">
      <c r="U241148" s="119"/>
    </row>
    <row r="241149" spans="21:21" ht="15" customHeight="1">
      <c r="U241149" s="119"/>
    </row>
    <row r="241150" spans="21:21" ht="15" customHeight="1">
      <c r="U241150" s="119"/>
    </row>
    <row r="241151" spans="21:21" ht="15" customHeight="1">
      <c r="U241151" s="119"/>
    </row>
    <row r="241152" spans="21:21" ht="15" customHeight="1">
      <c r="U241152" s="119"/>
    </row>
    <row r="241153" spans="21:21" ht="15" customHeight="1">
      <c r="U241153" s="119"/>
    </row>
    <row r="241154" spans="21:21" ht="15" customHeight="1">
      <c r="U241154" s="119"/>
    </row>
    <row r="241155" spans="21:21" ht="15" customHeight="1">
      <c r="U241155" s="119"/>
    </row>
    <row r="241156" spans="21:21" ht="15" customHeight="1">
      <c r="U241156" s="119"/>
    </row>
    <row r="241157" spans="21:21" ht="15" customHeight="1">
      <c r="U241157" s="119"/>
    </row>
    <row r="241158" spans="21:21" ht="15" customHeight="1">
      <c r="U241158" s="119"/>
    </row>
    <row r="241159" spans="21:21" ht="15" customHeight="1">
      <c r="U241159" s="119"/>
    </row>
    <row r="241160" spans="21:21" ht="15" customHeight="1">
      <c r="U241160" s="119"/>
    </row>
    <row r="241161" spans="21:21" ht="15" customHeight="1">
      <c r="U241161" s="119"/>
    </row>
    <row r="241162" spans="21:21" ht="15" customHeight="1">
      <c r="U241162" s="119"/>
    </row>
    <row r="241163" spans="21:21" ht="15" customHeight="1">
      <c r="U241163" s="119"/>
    </row>
    <row r="241164" spans="21:21" ht="15" customHeight="1">
      <c r="U241164" s="119"/>
    </row>
    <row r="241165" spans="21:21" ht="15" customHeight="1">
      <c r="U241165" s="119"/>
    </row>
    <row r="241166" spans="21:21" ht="15" customHeight="1">
      <c r="U241166" s="119"/>
    </row>
    <row r="241167" spans="21:21" ht="15" customHeight="1">
      <c r="U241167" s="119"/>
    </row>
    <row r="241168" spans="21:21" ht="15" customHeight="1">
      <c r="U241168" s="119"/>
    </row>
    <row r="241169" spans="21:21" ht="15" customHeight="1">
      <c r="U241169" s="119"/>
    </row>
    <row r="241170" spans="21:21" ht="15" customHeight="1">
      <c r="U241170" s="119"/>
    </row>
    <row r="241171" spans="21:21" ht="15" customHeight="1">
      <c r="U241171" s="119"/>
    </row>
    <row r="241172" spans="21:21" ht="15" customHeight="1">
      <c r="U241172" s="119"/>
    </row>
    <row r="241173" spans="21:21" ht="15" customHeight="1">
      <c r="U241173" s="119"/>
    </row>
    <row r="241174" spans="21:21" ht="15" customHeight="1">
      <c r="U241174" s="119"/>
    </row>
    <row r="241175" spans="21:21" ht="15" customHeight="1">
      <c r="U241175" s="119"/>
    </row>
    <row r="241176" spans="21:21" ht="15" customHeight="1">
      <c r="U241176" s="119"/>
    </row>
    <row r="241177" spans="21:21" ht="15" customHeight="1">
      <c r="U241177" s="119"/>
    </row>
    <row r="241178" spans="21:21" ht="15" customHeight="1">
      <c r="U241178" s="119"/>
    </row>
    <row r="241179" spans="21:21" ht="15" customHeight="1">
      <c r="U241179" s="119"/>
    </row>
    <row r="241180" spans="21:21" ht="15" customHeight="1">
      <c r="U241180" s="119"/>
    </row>
    <row r="241181" spans="21:21" ht="15" customHeight="1">
      <c r="U241181" s="119"/>
    </row>
    <row r="241182" spans="21:21" ht="15" customHeight="1">
      <c r="U241182" s="119"/>
    </row>
    <row r="241183" spans="21:21" ht="15" customHeight="1">
      <c r="U241183" s="119"/>
    </row>
    <row r="241184" spans="21:21" ht="15" customHeight="1">
      <c r="U241184" s="119"/>
    </row>
    <row r="241185" spans="21:21" ht="15" customHeight="1">
      <c r="U241185" s="119"/>
    </row>
    <row r="241186" spans="21:21" ht="15" customHeight="1">
      <c r="U241186" s="119"/>
    </row>
    <row r="241187" spans="21:21" ht="15" customHeight="1">
      <c r="U241187" s="119"/>
    </row>
    <row r="241188" spans="21:21" ht="15" customHeight="1">
      <c r="U241188" s="119"/>
    </row>
    <row r="241189" spans="21:21" ht="15" customHeight="1">
      <c r="U241189" s="119"/>
    </row>
    <row r="241190" spans="21:21" ht="15" customHeight="1">
      <c r="U241190" s="119"/>
    </row>
    <row r="241191" spans="21:21" ht="15" customHeight="1">
      <c r="U241191" s="119"/>
    </row>
    <row r="241192" spans="21:21" ht="15" customHeight="1">
      <c r="U241192" s="119"/>
    </row>
    <row r="241193" spans="21:21" ht="15" customHeight="1">
      <c r="U241193" s="119"/>
    </row>
    <row r="241194" spans="21:21" ht="15" customHeight="1">
      <c r="U241194" s="119"/>
    </row>
    <row r="241195" spans="21:21" ht="15" customHeight="1">
      <c r="U241195" s="119"/>
    </row>
    <row r="241196" spans="21:21" ht="15" customHeight="1">
      <c r="U241196" s="119"/>
    </row>
    <row r="241197" spans="21:21" ht="15" customHeight="1">
      <c r="U241197" s="119"/>
    </row>
    <row r="241198" spans="21:21" ht="15" customHeight="1">
      <c r="U241198" s="119"/>
    </row>
    <row r="241199" spans="21:21" ht="15" customHeight="1">
      <c r="U241199" s="119"/>
    </row>
    <row r="241200" spans="21:21" ht="15" customHeight="1">
      <c r="U241200" s="119"/>
    </row>
    <row r="241201" spans="21:21" ht="15" customHeight="1">
      <c r="U241201" s="119"/>
    </row>
    <row r="241202" spans="21:21" ht="15" customHeight="1">
      <c r="U241202" s="119"/>
    </row>
    <row r="241203" spans="21:21" ht="15" customHeight="1">
      <c r="U241203" s="119"/>
    </row>
    <row r="241204" spans="21:21" ht="15" customHeight="1">
      <c r="U241204" s="119"/>
    </row>
    <row r="241205" spans="21:21" ht="15" customHeight="1">
      <c r="U241205" s="119"/>
    </row>
    <row r="241206" spans="21:21" ht="15" customHeight="1">
      <c r="U241206" s="119"/>
    </row>
    <row r="241207" spans="21:21" ht="15" customHeight="1">
      <c r="U241207" s="119"/>
    </row>
    <row r="241208" spans="21:21" ht="15" customHeight="1">
      <c r="U241208" s="119"/>
    </row>
    <row r="241209" spans="21:21" ht="15" customHeight="1">
      <c r="U241209" s="119"/>
    </row>
    <row r="241210" spans="21:21" ht="15" customHeight="1">
      <c r="U241210" s="119"/>
    </row>
    <row r="241211" spans="21:21" ht="15" customHeight="1">
      <c r="U241211" s="119"/>
    </row>
    <row r="241212" spans="21:21" ht="15" customHeight="1">
      <c r="U241212" s="119"/>
    </row>
    <row r="241213" spans="21:21" ht="15" customHeight="1">
      <c r="U241213" s="119"/>
    </row>
    <row r="241214" spans="21:21" ht="15" customHeight="1">
      <c r="U241214" s="119"/>
    </row>
    <row r="241215" spans="21:21" ht="15" customHeight="1">
      <c r="U241215" s="119"/>
    </row>
    <row r="241216" spans="21:21" ht="15" customHeight="1">
      <c r="U241216" s="119"/>
    </row>
    <row r="241217" spans="21:21" ht="15" customHeight="1">
      <c r="U241217" s="119"/>
    </row>
    <row r="241218" spans="21:21" ht="15" customHeight="1">
      <c r="U241218" s="119"/>
    </row>
    <row r="241219" spans="21:21" ht="15" customHeight="1">
      <c r="U241219" s="119"/>
    </row>
    <row r="241220" spans="21:21" ht="15" customHeight="1">
      <c r="U241220" s="119"/>
    </row>
    <row r="241221" spans="21:21" ht="15" customHeight="1">
      <c r="U241221" s="119"/>
    </row>
    <row r="241222" spans="21:21" ht="15" customHeight="1">
      <c r="U241222" s="119"/>
    </row>
    <row r="241223" spans="21:21" ht="15" customHeight="1">
      <c r="U241223" s="119"/>
    </row>
    <row r="241224" spans="21:21" ht="15" customHeight="1">
      <c r="U241224" s="119"/>
    </row>
    <row r="241225" spans="21:21" ht="15" customHeight="1">
      <c r="U241225" s="119"/>
    </row>
    <row r="241226" spans="21:21" ht="15" customHeight="1">
      <c r="U241226" s="119"/>
    </row>
    <row r="241227" spans="21:21" ht="15" customHeight="1">
      <c r="U241227" s="119"/>
    </row>
    <row r="241228" spans="21:21" ht="15" customHeight="1">
      <c r="U241228" s="119"/>
    </row>
    <row r="241229" spans="21:21" ht="15" customHeight="1">
      <c r="U241229" s="119"/>
    </row>
    <row r="241230" spans="21:21" ht="15" customHeight="1">
      <c r="U241230" s="119"/>
    </row>
    <row r="241231" spans="21:21" ht="15" customHeight="1">
      <c r="U241231" s="119"/>
    </row>
    <row r="241232" spans="21:21" ht="15" customHeight="1">
      <c r="U241232" s="119"/>
    </row>
    <row r="241233" spans="21:21" ht="15" customHeight="1">
      <c r="U241233" s="119"/>
    </row>
    <row r="241234" spans="21:21" ht="15" customHeight="1">
      <c r="U241234" s="119"/>
    </row>
    <row r="241235" spans="21:21" ht="15" customHeight="1">
      <c r="U241235" s="119"/>
    </row>
    <row r="241236" spans="21:21" ht="15" customHeight="1">
      <c r="U241236" s="119"/>
    </row>
    <row r="241237" spans="21:21" ht="15" customHeight="1">
      <c r="U241237" s="119"/>
    </row>
    <row r="241238" spans="21:21" ht="15" customHeight="1">
      <c r="U241238" s="119"/>
    </row>
    <row r="241239" spans="21:21" ht="15" customHeight="1">
      <c r="U241239" s="119"/>
    </row>
    <row r="241240" spans="21:21" ht="15" customHeight="1">
      <c r="U241240" s="119"/>
    </row>
    <row r="241241" spans="21:21" ht="15" customHeight="1">
      <c r="U241241" s="119"/>
    </row>
    <row r="241242" spans="21:21" ht="15" customHeight="1">
      <c r="U241242" s="119"/>
    </row>
    <row r="241243" spans="21:21" ht="15" customHeight="1">
      <c r="U241243" s="119"/>
    </row>
    <row r="241244" spans="21:21" ht="15" customHeight="1">
      <c r="U241244" s="119"/>
    </row>
    <row r="241245" spans="21:21" ht="15" customHeight="1">
      <c r="U241245" s="119"/>
    </row>
    <row r="241246" spans="21:21" ht="15" customHeight="1">
      <c r="U241246" s="119"/>
    </row>
    <row r="241247" spans="21:21" ht="15" customHeight="1">
      <c r="U241247" s="119"/>
    </row>
    <row r="241248" spans="21:21" ht="15" customHeight="1">
      <c r="U241248" s="119"/>
    </row>
    <row r="241249" spans="21:21" ht="15" customHeight="1">
      <c r="U241249" s="119"/>
    </row>
    <row r="241250" spans="21:21" ht="15" customHeight="1">
      <c r="U241250" s="119"/>
    </row>
    <row r="241251" spans="21:21" ht="15" customHeight="1">
      <c r="U241251" s="119"/>
    </row>
    <row r="241252" spans="21:21" ht="15" customHeight="1">
      <c r="U241252" s="119"/>
    </row>
    <row r="241253" spans="21:21" ht="15" customHeight="1">
      <c r="U241253" s="119"/>
    </row>
    <row r="241254" spans="21:21" ht="15" customHeight="1">
      <c r="U241254" s="119"/>
    </row>
    <row r="241255" spans="21:21" ht="15" customHeight="1">
      <c r="U241255" s="119"/>
    </row>
    <row r="241256" spans="21:21" ht="15" customHeight="1">
      <c r="U241256" s="119"/>
    </row>
    <row r="241257" spans="21:21" ht="15" customHeight="1">
      <c r="U241257" s="119"/>
    </row>
    <row r="241258" spans="21:21" ht="15" customHeight="1">
      <c r="U241258" s="119"/>
    </row>
    <row r="241259" spans="21:21" ht="15" customHeight="1">
      <c r="U241259" s="119"/>
    </row>
    <row r="241260" spans="21:21" ht="15" customHeight="1">
      <c r="U241260" s="119"/>
    </row>
    <row r="241261" spans="21:21" ht="15" customHeight="1">
      <c r="U241261" s="119"/>
    </row>
    <row r="241262" spans="21:21" ht="15" customHeight="1">
      <c r="U241262" s="119"/>
    </row>
    <row r="241263" spans="21:21" ht="15" customHeight="1">
      <c r="U241263" s="119"/>
    </row>
    <row r="241264" spans="21:21" ht="15" customHeight="1">
      <c r="U241264" s="119"/>
    </row>
    <row r="241265" spans="21:21" ht="15" customHeight="1">
      <c r="U241265" s="119"/>
    </row>
    <row r="241266" spans="21:21" ht="15" customHeight="1">
      <c r="U241266" s="119"/>
    </row>
    <row r="241267" spans="21:21" ht="15" customHeight="1">
      <c r="U241267" s="119"/>
    </row>
    <row r="241268" spans="21:21" ht="15" customHeight="1">
      <c r="U241268" s="119"/>
    </row>
    <row r="241269" spans="21:21" ht="15" customHeight="1">
      <c r="U241269" s="119"/>
    </row>
    <row r="241270" spans="21:21" ht="15" customHeight="1">
      <c r="U241270" s="119"/>
    </row>
    <row r="241271" spans="21:21" ht="15" customHeight="1">
      <c r="U241271" s="119"/>
    </row>
    <row r="241272" spans="21:21" ht="15" customHeight="1">
      <c r="U241272" s="119"/>
    </row>
    <row r="241273" spans="21:21" ht="15" customHeight="1">
      <c r="U241273" s="119"/>
    </row>
    <row r="241274" spans="21:21" ht="15" customHeight="1">
      <c r="U241274" s="119"/>
    </row>
    <row r="241275" spans="21:21" ht="15" customHeight="1">
      <c r="U241275" s="119"/>
    </row>
    <row r="241276" spans="21:21" ht="15" customHeight="1">
      <c r="U241276" s="119"/>
    </row>
    <row r="241277" spans="21:21" ht="15" customHeight="1">
      <c r="U241277" s="119"/>
    </row>
    <row r="241278" spans="21:21" ht="15" customHeight="1">
      <c r="U241278" s="119"/>
    </row>
    <row r="241279" spans="21:21" ht="15" customHeight="1">
      <c r="U241279" s="119"/>
    </row>
    <row r="241280" spans="21:21" ht="15" customHeight="1">
      <c r="U241280" s="119"/>
    </row>
    <row r="241281" spans="21:21" ht="15" customHeight="1">
      <c r="U241281" s="119"/>
    </row>
    <row r="241282" spans="21:21" ht="15" customHeight="1">
      <c r="U241282" s="119"/>
    </row>
    <row r="241283" spans="21:21" ht="15" customHeight="1">
      <c r="U241283" s="119"/>
    </row>
    <row r="241284" spans="21:21" ht="15" customHeight="1">
      <c r="U241284" s="119"/>
    </row>
    <row r="241285" spans="21:21" ht="15" customHeight="1">
      <c r="U241285" s="119"/>
    </row>
    <row r="241286" spans="21:21" ht="15" customHeight="1">
      <c r="U241286" s="119"/>
    </row>
    <row r="241287" spans="21:21" ht="15" customHeight="1">
      <c r="U241287" s="119"/>
    </row>
    <row r="241288" spans="21:21" ht="15" customHeight="1">
      <c r="U241288" s="119"/>
    </row>
    <row r="241289" spans="21:21" ht="15" customHeight="1">
      <c r="U241289" s="119"/>
    </row>
    <row r="241290" spans="21:21" ht="15" customHeight="1">
      <c r="U241290" s="119"/>
    </row>
    <row r="241291" spans="21:21" ht="15" customHeight="1">
      <c r="U241291" s="119"/>
    </row>
    <row r="241292" spans="21:21" ht="15" customHeight="1">
      <c r="U241292" s="119"/>
    </row>
    <row r="241293" spans="21:21" ht="15" customHeight="1">
      <c r="U241293" s="119"/>
    </row>
    <row r="241294" spans="21:21" ht="15" customHeight="1">
      <c r="U241294" s="119"/>
    </row>
    <row r="241295" spans="21:21" ht="15" customHeight="1">
      <c r="U241295" s="119"/>
    </row>
    <row r="241296" spans="21:21" ht="15" customHeight="1">
      <c r="U241296" s="119"/>
    </row>
    <row r="241297" spans="21:21" ht="15" customHeight="1">
      <c r="U241297" s="119"/>
    </row>
    <row r="241298" spans="21:21" ht="15" customHeight="1">
      <c r="U241298" s="119"/>
    </row>
    <row r="241299" spans="21:21" ht="15" customHeight="1">
      <c r="U241299" s="119"/>
    </row>
    <row r="241300" spans="21:21" ht="15" customHeight="1">
      <c r="U241300" s="119"/>
    </row>
    <row r="241301" spans="21:21" ht="15" customHeight="1">
      <c r="U241301" s="119"/>
    </row>
    <row r="241302" spans="21:21" ht="15" customHeight="1">
      <c r="U241302" s="119"/>
    </row>
    <row r="241303" spans="21:21" ht="15" customHeight="1">
      <c r="U241303" s="119"/>
    </row>
    <row r="241304" spans="21:21" ht="15" customHeight="1">
      <c r="U241304" s="119"/>
    </row>
    <row r="241305" spans="21:21" ht="15" customHeight="1">
      <c r="U241305" s="119"/>
    </row>
    <row r="241306" spans="21:21" ht="15" customHeight="1">
      <c r="U241306" s="119"/>
    </row>
    <row r="241307" spans="21:21" ht="15" customHeight="1">
      <c r="U241307" s="119"/>
    </row>
    <row r="241308" spans="21:21" ht="15" customHeight="1">
      <c r="U241308" s="119"/>
    </row>
    <row r="241309" spans="21:21" ht="15" customHeight="1">
      <c r="U241309" s="119"/>
    </row>
    <row r="241310" spans="21:21" ht="15" customHeight="1">
      <c r="U241310" s="119"/>
    </row>
    <row r="241311" spans="21:21" ht="15" customHeight="1">
      <c r="U241311" s="119"/>
    </row>
    <row r="241312" spans="21:21" ht="15" customHeight="1">
      <c r="U241312" s="119"/>
    </row>
    <row r="241313" spans="21:21" ht="15" customHeight="1">
      <c r="U241313" s="119"/>
    </row>
    <row r="241314" spans="21:21" ht="15" customHeight="1">
      <c r="U241314" s="119"/>
    </row>
    <row r="241315" spans="21:21" ht="15" customHeight="1">
      <c r="U241315" s="119"/>
    </row>
    <row r="241316" spans="21:21" ht="15" customHeight="1">
      <c r="U241316" s="119"/>
    </row>
    <row r="241317" spans="21:21" ht="15" customHeight="1">
      <c r="U241317" s="119"/>
    </row>
    <row r="241318" spans="21:21" ht="15" customHeight="1">
      <c r="U241318" s="119"/>
    </row>
    <row r="241319" spans="21:21" ht="15" customHeight="1">
      <c r="U241319" s="119"/>
    </row>
    <row r="241320" spans="21:21" ht="15" customHeight="1">
      <c r="U241320" s="119"/>
    </row>
    <row r="241321" spans="21:21" ht="15" customHeight="1">
      <c r="U241321" s="119"/>
    </row>
    <row r="241322" spans="21:21" ht="15" customHeight="1">
      <c r="U241322" s="119"/>
    </row>
    <row r="241323" spans="21:21" ht="15" customHeight="1">
      <c r="U241323" s="119"/>
    </row>
    <row r="241324" spans="21:21" ht="15" customHeight="1">
      <c r="U241324" s="119"/>
    </row>
    <row r="241325" spans="21:21" ht="15" customHeight="1">
      <c r="U241325" s="119"/>
    </row>
    <row r="241326" spans="21:21" ht="15" customHeight="1">
      <c r="U241326" s="119"/>
    </row>
    <row r="241327" spans="21:21" ht="15" customHeight="1">
      <c r="U241327" s="119"/>
    </row>
    <row r="241328" spans="21:21" ht="15" customHeight="1">
      <c r="U241328" s="119"/>
    </row>
    <row r="241329" spans="21:21" ht="15" customHeight="1">
      <c r="U241329" s="119"/>
    </row>
    <row r="241330" spans="21:21" ht="15" customHeight="1">
      <c r="U241330" s="119"/>
    </row>
    <row r="241331" spans="21:21" ht="15" customHeight="1">
      <c r="U241331" s="119"/>
    </row>
    <row r="241332" spans="21:21" ht="15" customHeight="1">
      <c r="U241332" s="119"/>
    </row>
    <row r="241333" spans="21:21" ht="15" customHeight="1">
      <c r="U241333" s="119"/>
    </row>
    <row r="241334" spans="21:21" ht="15" customHeight="1">
      <c r="U241334" s="119"/>
    </row>
    <row r="241335" spans="21:21" ht="15" customHeight="1">
      <c r="U241335" s="119"/>
    </row>
    <row r="241336" spans="21:21" ht="15" customHeight="1">
      <c r="U241336" s="119"/>
    </row>
    <row r="241337" spans="21:21" ht="15" customHeight="1">
      <c r="U241337" s="119"/>
    </row>
    <row r="241338" spans="21:21" ht="15" customHeight="1">
      <c r="U241338" s="119"/>
    </row>
    <row r="241339" spans="21:21" ht="15" customHeight="1">
      <c r="U241339" s="119"/>
    </row>
    <row r="241340" spans="21:21" ht="15" customHeight="1">
      <c r="U241340" s="119"/>
    </row>
    <row r="241341" spans="21:21" ht="15" customHeight="1">
      <c r="U241341" s="119"/>
    </row>
    <row r="241342" spans="21:21" ht="15" customHeight="1">
      <c r="U241342" s="119"/>
    </row>
    <row r="241343" spans="21:21" ht="15" customHeight="1">
      <c r="U241343" s="119"/>
    </row>
    <row r="241344" spans="21:21" ht="15" customHeight="1">
      <c r="U241344" s="119"/>
    </row>
    <row r="241345" spans="21:21" ht="15" customHeight="1">
      <c r="U241345" s="119"/>
    </row>
    <row r="241346" spans="21:21" ht="15" customHeight="1">
      <c r="U241346" s="119"/>
    </row>
    <row r="241347" spans="21:21" ht="15" customHeight="1">
      <c r="U241347" s="119"/>
    </row>
    <row r="241348" spans="21:21" ht="15" customHeight="1">
      <c r="U241348" s="119"/>
    </row>
    <row r="241349" spans="21:21" ht="15" customHeight="1">
      <c r="U241349" s="119"/>
    </row>
    <row r="241350" spans="21:21" ht="15" customHeight="1">
      <c r="U241350" s="119"/>
    </row>
    <row r="241351" spans="21:21" ht="15" customHeight="1">
      <c r="U241351" s="119"/>
    </row>
    <row r="241352" spans="21:21" ht="15" customHeight="1">
      <c r="U241352" s="119"/>
    </row>
    <row r="241353" spans="21:21" ht="15" customHeight="1">
      <c r="U241353" s="119"/>
    </row>
    <row r="241354" spans="21:21" ht="15" customHeight="1">
      <c r="U241354" s="119"/>
    </row>
    <row r="241355" spans="21:21" ht="15" customHeight="1">
      <c r="U241355" s="119"/>
    </row>
    <row r="241356" spans="21:21" ht="15" customHeight="1">
      <c r="U241356" s="119"/>
    </row>
    <row r="241357" spans="21:21" ht="15" customHeight="1">
      <c r="U241357" s="119"/>
    </row>
    <row r="241358" spans="21:21" ht="15" customHeight="1">
      <c r="U241358" s="119"/>
    </row>
    <row r="241359" spans="21:21" ht="15" customHeight="1">
      <c r="U241359" s="119"/>
    </row>
    <row r="241360" spans="21:21" ht="15" customHeight="1">
      <c r="U241360" s="119"/>
    </row>
    <row r="241361" spans="21:21" ht="15" customHeight="1">
      <c r="U241361" s="119"/>
    </row>
    <row r="241362" spans="21:21" ht="15" customHeight="1">
      <c r="U241362" s="119"/>
    </row>
    <row r="241363" spans="21:21" ht="15" customHeight="1">
      <c r="U241363" s="119"/>
    </row>
    <row r="241364" spans="21:21" ht="15" customHeight="1">
      <c r="U241364" s="119"/>
    </row>
    <row r="241365" spans="21:21" ht="15" customHeight="1">
      <c r="U241365" s="119"/>
    </row>
    <row r="241366" spans="21:21" ht="15" customHeight="1">
      <c r="U241366" s="119"/>
    </row>
    <row r="241367" spans="21:21" ht="15" customHeight="1">
      <c r="U241367" s="119"/>
    </row>
    <row r="241368" spans="21:21" ht="15" customHeight="1">
      <c r="U241368" s="119"/>
    </row>
    <row r="241369" spans="21:21" ht="15" customHeight="1">
      <c r="U241369" s="119"/>
    </row>
    <row r="241370" spans="21:21" ht="15" customHeight="1">
      <c r="U241370" s="119"/>
    </row>
    <row r="241371" spans="21:21" ht="15" customHeight="1">
      <c r="U241371" s="119"/>
    </row>
    <row r="241372" spans="21:21" ht="15" customHeight="1">
      <c r="U241372" s="119"/>
    </row>
    <row r="241373" spans="21:21" ht="15" customHeight="1">
      <c r="U241373" s="119"/>
    </row>
    <row r="241374" spans="21:21" ht="15" customHeight="1">
      <c r="U241374" s="119"/>
    </row>
    <row r="241375" spans="21:21" ht="15" customHeight="1">
      <c r="U241375" s="119"/>
    </row>
    <row r="241376" spans="21:21" ht="15" customHeight="1">
      <c r="U241376" s="119"/>
    </row>
    <row r="241377" spans="21:21" ht="15" customHeight="1">
      <c r="U241377" s="119"/>
    </row>
    <row r="241378" spans="21:21" ht="15" customHeight="1">
      <c r="U241378" s="119"/>
    </row>
    <row r="241379" spans="21:21" ht="15" customHeight="1">
      <c r="U241379" s="119"/>
    </row>
    <row r="241380" spans="21:21" ht="15" customHeight="1">
      <c r="U241380" s="119"/>
    </row>
    <row r="241381" spans="21:21" ht="15" customHeight="1">
      <c r="U241381" s="119"/>
    </row>
    <row r="241382" spans="21:21" ht="15" customHeight="1">
      <c r="U241382" s="119"/>
    </row>
    <row r="241383" spans="21:21" ht="15" customHeight="1">
      <c r="U241383" s="119"/>
    </row>
    <row r="241384" spans="21:21" ht="15" customHeight="1">
      <c r="U241384" s="119"/>
    </row>
    <row r="241385" spans="21:21" ht="15" customHeight="1">
      <c r="U241385" s="119"/>
    </row>
    <row r="241386" spans="21:21" ht="15" customHeight="1">
      <c r="U241386" s="119"/>
    </row>
    <row r="241387" spans="21:21" ht="15" customHeight="1">
      <c r="U241387" s="119"/>
    </row>
    <row r="241388" spans="21:21" ht="15" customHeight="1">
      <c r="U241388" s="119"/>
    </row>
    <row r="241389" spans="21:21" ht="15" customHeight="1">
      <c r="U241389" s="119"/>
    </row>
    <row r="241390" spans="21:21" ht="15" customHeight="1">
      <c r="U241390" s="119"/>
    </row>
    <row r="241391" spans="21:21" ht="15" customHeight="1">
      <c r="U241391" s="119"/>
    </row>
    <row r="241392" spans="21:21" ht="15" customHeight="1">
      <c r="U241392" s="119"/>
    </row>
    <row r="241393" spans="21:21" ht="15" customHeight="1">
      <c r="U241393" s="119"/>
    </row>
    <row r="241394" spans="21:21" ht="15" customHeight="1">
      <c r="U241394" s="119"/>
    </row>
    <row r="241395" spans="21:21" ht="15" customHeight="1">
      <c r="U241395" s="119"/>
    </row>
    <row r="241396" spans="21:21" ht="15" customHeight="1">
      <c r="U241396" s="119"/>
    </row>
    <row r="241397" spans="21:21" ht="15" customHeight="1">
      <c r="U241397" s="119"/>
    </row>
    <row r="241398" spans="21:21" ht="15" customHeight="1">
      <c r="U241398" s="119"/>
    </row>
    <row r="241399" spans="21:21" ht="15" customHeight="1">
      <c r="U241399" s="119"/>
    </row>
    <row r="241400" spans="21:21" ht="15" customHeight="1">
      <c r="U241400" s="119"/>
    </row>
    <row r="241401" spans="21:21" ht="15" customHeight="1">
      <c r="U241401" s="119"/>
    </row>
    <row r="241402" spans="21:21" ht="15" customHeight="1">
      <c r="U241402" s="119"/>
    </row>
    <row r="241403" spans="21:21" ht="15" customHeight="1">
      <c r="U241403" s="119"/>
    </row>
    <row r="241404" spans="21:21" ht="15" customHeight="1">
      <c r="U241404" s="119"/>
    </row>
    <row r="241405" spans="21:21" ht="15" customHeight="1">
      <c r="U241405" s="119"/>
    </row>
    <row r="241406" spans="21:21" ht="15" customHeight="1">
      <c r="U241406" s="119"/>
    </row>
    <row r="241407" spans="21:21" ht="15" customHeight="1">
      <c r="U241407" s="119"/>
    </row>
    <row r="241408" spans="21:21" ht="15" customHeight="1">
      <c r="U241408" s="119"/>
    </row>
    <row r="241409" spans="21:21" ht="15" customHeight="1">
      <c r="U241409" s="119"/>
    </row>
    <row r="241410" spans="21:21" ht="15" customHeight="1">
      <c r="U241410" s="119"/>
    </row>
    <row r="241411" spans="21:21" ht="15" customHeight="1">
      <c r="U241411" s="119"/>
    </row>
    <row r="241412" spans="21:21" ht="15" customHeight="1">
      <c r="U241412" s="119"/>
    </row>
    <row r="241413" spans="21:21" ht="15" customHeight="1">
      <c r="U241413" s="119"/>
    </row>
    <row r="241414" spans="21:21" ht="15" customHeight="1">
      <c r="U241414" s="119"/>
    </row>
    <row r="241415" spans="21:21" ht="15" customHeight="1">
      <c r="U241415" s="119"/>
    </row>
    <row r="241416" spans="21:21" ht="15" customHeight="1">
      <c r="U241416" s="119"/>
    </row>
    <row r="241417" spans="21:21" ht="15" customHeight="1">
      <c r="U241417" s="119"/>
    </row>
    <row r="241418" spans="21:21" ht="15" customHeight="1">
      <c r="U241418" s="119"/>
    </row>
    <row r="241419" spans="21:21" ht="15" customHeight="1">
      <c r="U241419" s="119"/>
    </row>
    <row r="241420" spans="21:21" ht="15" customHeight="1">
      <c r="U241420" s="119"/>
    </row>
    <row r="241421" spans="21:21" ht="15" customHeight="1">
      <c r="U241421" s="119"/>
    </row>
    <row r="241422" spans="21:21" ht="15" customHeight="1">
      <c r="U241422" s="119"/>
    </row>
    <row r="241423" spans="21:21" ht="15" customHeight="1">
      <c r="U241423" s="119"/>
    </row>
    <row r="241424" spans="21:21" ht="15" customHeight="1">
      <c r="U241424" s="119"/>
    </row>
    <row r="241425" spans="21:21" ht="15" customHeight="1">
      <c r="U241425" s="119"/>
    </row>
    <row r="241426" spans="21:21" ht="15" customHeight="1">
      <c r="U241426" s="119"/>
    </row>
    <row r="241427" spans="21:21" ht="15" customHeight="1">
      <c r="U241427" s="119"/>
    </row>
    <row r="241428" spans="21:21" ht="15" customHeight="1">
      <c r="U241428" s="119"/>
    </row>
    <row r="241429" spans="21:21" ht="15" customHeight="1">
      <c r="U241429" s="119"/>
    </row>
    <row r="241430" spans="21:21" ht="15" customHeight="1">
      <c r="U241430" s="119"/>
    </row>
    <row r="241431" spans="21:21" ht="15" customHeight="1">
      <c r="U241431" s="119"/>
    </row>
    <row r="241432" spans="21:21" ht="15" customHeight="1">
      <c r="U241432" s="119"/>
    </row>
    <row r="241433" spans="21:21" ht="15" customHeight="1">
      <c r="U241433" s="119"/>
    </row>
    <row r="241434" spans="21:21" ht="15" customHeight="1">
      <c r="U241434" s="119"/>
    </row>
    <row r="241435" spans="21:21" ht="15" customHeight="1">
      <c r="U241435" s="119"/>
    </row>
    <row r="241436" spans="21:21" ht="15" customHeight="1">
      <c r="U241436" s="119"/>
    </row>
    <row r="241437" spans="21:21" ht="15" customHeight="1">
      <c r="U241437" s="119"/>
    </row>
    <row r="241438" spans="21:21" ht="15" customHeight="1">
      <c r="U241438" s="119"/>
    </row>
    <row r="241439" spans="21:21" ht="15" customHeight="1">
      <c r="U241439" s="119"/>
    </row>
    <row r="241440" spans="21:21" ht="15" customHeight="1">
      <c r="U241440" s="119"/>
    </row>
    <row r="241441" spans="21:21" ht="15" customHeight="1">
      <c r="U241441" s="119"/>
    </row>
    <row r="241442" spans="21:21" ht="15" customHeight="1">
      <c r="U241442" s="119"/>
    </row>
    <row r="241443" spans="21:21" ht="15" customHeight="1">
      <c r="U241443" s="119"/>
    </row>
    <row r="241444" spans="21:21" ht="15" customHeight="1">
      <c r="U241444" s="119"/>
    </row>
    <row r="241445" spans="21:21" ht="15" customHeight="1">
      <c r="U241445" s="119"/>
    </row>
    <row r="241446" spans="21:21" ht="15" customHeight="1">
      <c r="U241446" s="119"/>
    </row>
    <row r="241447" spans="21:21" ht="15" customHeight="1">
      <c r="U241447" s="119"/>
    </row>
    <row r="241448" spans="21:21" ht="15" customHeight="1">
      <c r="U241448" s="119"/>
    </row>
    <row r="241449" spans="21:21" ht="15" customHeight="1">
      <c r="U241449" s="119"/>
    </row>
    <row r="241450" spans="21:21" ht="15" customHeight="1">
      <c r="U241450" s="119"/>
    </row>
    <row r="241451" spans="21:21" ht="15" customHeight="1">
      <c r="U241451" s="119"/>
    </row>
    <row r="241452" spans="21:21" ht="15" customHeight="1">
      <c r="U241452" s="119"/>
    </row>
    <row r="241453" spans="21:21" ht="15" customHeight="1">
      <c r="U241453" s="119"/>
    </row>
    <row r="241454" spans="21:21" ht="15" customHeight="1">
      <c r="U241454" s="119"/>
    </row>
    <row r="241455" spans="21:21" ht="15" customHeight="1">
      <c r="U241455" s="119"/>
    </row>
    <row r="241456" spans="21:21" ht="15" customHeight="1">
      <c r="U241456" s="119"/>
    </row>
    <row r="241457" spans="21:21" ht="15" customHeight="1">
      <c r="U241457" s="119"/>
    </row>
    <row r="241458" spans="21:21" ht="15" customHeight="1">
      <c r="U241458" s="119"/>
    </row>
    <row r="241459" spans="21:21" ht="15" customHeight="1">
      <c r="U241459" s="119"/>
    </row>
    <row r="241460" spans="21:21" ht="15" customHeight="1">
      <c r="U241460" s="119"/>
    </row>
    <row r="241461" spans="21:21" ht="15" customHeight="1">
      <c r="U241461" s="119"/>
    </row>
    <row r="241462" spans="21:21" ht="15" customHeight="1">
      <c r="U241462" s="119"/>
    </row>
    <row r="241463" spans="21:21" ht="15" customHeight="1">
      <c r="U241463" s="119"/>
    </row>
    <row r="241464" spans="21:21" ht="15" customHeight="1">
      <c r="U241464" s="119"/>
    </row>
    <row r="241465" spans="21:21" ht="15" customHeight="1">
      <c r="U241465" s="119"/>
    </row>
    <row r="241466" spans="21:21" ht="15" customHeight="1">
      <c r="U241466" s="119"/>
    </row>
    <row r="241467" spans="21:21" ht="15" customHeight="1">
      <c r="U241467" s="119"/>
    </row>
    <row r="241468" spans="21:21" ht="15" customHeight="1">
      <c r="U241468" s="119"/>
    </row>
    <row r="241469" spans="21:21" ht="15" customHeight="1">
      <c r="U241469" s="119"/>
    </row>
    <row r="241470" spans="21:21" ht="15" customHeight="1">
      <c r="U241470" s="119"/>
    </row>
    <row r="241471" spans="21:21" ht="15" customHeight="1">
      <c r="U241471" s="119"/>
    </row>
    <row r="241472" spans="21:21" ht="15" customHeight="1">
      <c r="U241472" s="119"/>
    </row>
    <row r="241473" spans="21:21" ht="15" customHeight="1">
      <c r="U241473" s="119"/>
    </row>
    <row r="241474" spans="21:21" ht="15" customHeight="1">
      <c r="U241474" s="119"/>
    </row>
    <row r="241475" spans="21:21" ht="15" customHeight="1">
      <c r="U241475" s="119"/>
    </row>
    <row r="241476" spans="21:21" ht="15" customHeight="1">
      <c r="U241476" s="119"/>
    </row>
    <row r="241477" spans="21:21" ht="15" customHeight="1">
      <c r="U241477" s="119"/>
    </row>
    <row r="241478" spans="21:21" ht="15" customHeight="1">
      <c r="U241478" s="119"/>
    </row>
    <row r="241479" spans="21:21" ht="15" customHeight="1">
      <c r="U241479" s="119"/>
    </row>
    <row r="241480" spans="21:21" ht="15" customHeight="1">
      <c r="U241480" s="119"/>
    </row>
    <row r="241481" spans="21:21" ht="15" customHeight="1">
      <c r="U241481" s="119"/>
    </row>
    <row r="241482" spans="21:21" ht="15" customHeight="1">
      <c r="U241482" s="119"/>
    </row>
    <row r="241483" spans="21:21" ht="15" customHeight="1">
      <c r="U241483" s="119"/>
    </row>
    <row r="241484" spans="21:21" ht="15" customHeight="1">
      <c r="U241484" s="119"/>
    </row>
    <row r="241485" spans="21:21" ht="15" customHeight="1">
      <c r="U241485" s="119"/>
    </row>
    <row r="241486" spans="21:21" ht="15" customHeight="1">
      <c r="U241486" s="119"/>
    </row>
    <row r="241487" spans="21:21" ht="15" customHeight="1">
      <c r="U241487" s="119"/>
    </row>
    <row r="241488" spans="21:21" ht="15" customHeight="1">
      <c r="U241488" s="119"/>
    </row>
    <row r="241489" spans="21:21" ht="15" customHeight="1">
      <c r="U241489" s="119"/>
    </row>
    <row r="241490" spans="21:21" ht="15" customHeight="1">
      <c r="U241490" s="119"/>
    </row>
    <row r="241491" spans="21:21" ht="15" customHeight="1">
      <c r="U241491" s="119"/>
    </row>
    <row r="241492" spans="21:21" ht="15" customHeight="1">
      <c r="U241492" s="119"/>
    </row>
    <row r="241493" spans="21:21" ht="15" customHeight="1">
      <c r="U241493" s="119"/>
    </row>
    <row r="241494" spans="21:21" ht="15" customHeight="1">
      <c r="U241494" s="119"/>
    </row>
    <row r="241495" spans="21:21" ht="15" customHeight="1">
      <c r="U241495" s="119"/>
    </row>
    <row r="241496" spans="21:21" ht="15" customHeight="1">
      <c r="U241496" s="119"/>
    </row>
    <row r="241497" spans="21:21" ht="15" customHeight="1">
      <c r="U241497" s="119"/>
    </row>
    <row r="241498" spans="21:21" ht="15" customHeight="1">
      <c r="U241498" s="119"/>
    </row>
    <row r="241499" spans="21:21" ht="15" customHeight="1">
      <c r="U241499" s="119"/>
    </row>
    <row r="241500" spans="21:21" ht="15" customHeight="1">
      <c r="U241500" s="119"/>
    </row>
    <row r="241501" spans="21:21" ht="15" customHeight="1">
      <c r="U241501" s="119"/>
    </row>
    <row r="241502" spans="21:21" ht="15" customHeight="1">
      <c r="U241502" s="119"/>
    </row>
    <row r="241503" spans="21:21" ht="15" customHeight="1">
      <c r="U241503" s="119"/>
    </row>
    <row r="241504" spans="21:21" ht="15" customHeight="1">
      <c r="U241504" s="119"/>
    </row>
    <row r="241505" spans="21:21" ht="15" customHeight="1">
      <c r="U241505" s="119"/>
    </row>
    <row r="241506" spans="21:21" ht="15" customHeight="1">
      <c r="U241506" s="119"/>
    </row>
    <row r="241507" spans="21:21" ht="15" customHeight="1">
      <c r="U241507" s="119"/>
    </row>
    <row r="241508" spans="21:21" ht="15" customHeight="1">
      <c r="U241508" s="119"/>
    </row>
    <row r="241509" spans="21:21" ht="15" customHeight="1">
      <c r="U241509" s="119"/>
    </row>
    <row r="241510" spans="21:21" ht="15" customHeight="1">
      <c r="U241510" s="119"/>
    </row>
    <row r="241511" spans="21:21" ht="15" customHeight="1">
      <c r="U241511" s="119"/>
    </row>
    <row r="241512" spans="21:21" ht="15" customHeight="1">
      <c r="U241512" s="119"/>
    </row>
    <row r="241513" spans="21:21" ht="15" customHeight="1">
      <c r="U241513" s="119"/>
    </row>
    <row r="241514" spans="21:21" ht="15" customHeight="1">
      <c r="U241514" s="119"/>
    </row>
    <row r="241515" spans="21:21" ht="15" customHeight="1">
      <c r="U241515" s="119"/>
    </row>
    <row r="241516" spans="21:21" ht="15" customHeight="1">
      <c r="U241516" s="119"/>
    </row>
    <row r="241517" spans="21:21" ht="15" customHeight="1">
      <c r="U241517" s="119"/>
    </row>
    <row r="241518" spans="21:21" ht="15" customHeight="1">
      <c r="U241518" s="119"/>
    </row>
    <row r="241519" spans="21:21" ht="15" customHeight="1">
      <c r="U241519" s="119"/>
    </row>
    <row r="241520" spans="21:21" ht="15" customHeight="1">
      <c r="U241520" s="119"/>
    </row>
    <row r="241521" spans="21:21" ht="15" customHeight="1">
      <c r="U241521" s="119"/>
    </row>
    <row r="241522" spans="21:21" ht="15" customHeight="1">
      <c r="U241522" s="119"/>
    </row>
    <row r="241523" spans="21:21" ht="15" customHeight="1">
      <c r="U241523" s="119"/>
    </row>
    <row r="241524" spans="21:21" ht="15" customHeight="1">
      <c r="U241524" s="119"/>
    </row>
    <row r="241525" spans="21:21" ht="15" customHeight="1">
      <c r="U241525" s="119"/>
    </row>
    <row r="241526" spans="21:21" ht="15" customHeight="1">
      <c r="U241526" s="119"/>
    </row>
    <row r="241527" spans="21:21" ht="15" customHeight="1">
      <c r="U241527" s="119"/>
    </row>
    <row r="241528" spans="21:21" ht="15" customHeight="1">
      <c r="U241528" s="119"/>
    </row>
    <row r="241529" spans="21:21" ht="15" customHeight="1">
      <c r="U241529" s="119"/>
    </row>
    <row r="241530" spans="21:21" ht="15" customHeight="1">
      <c r="U241530" s="119"/>
    </row>
    <row r="241531" spans="21:21" ht="15" customHeight="1">
      <c r="U241531" s="119"/>
    </row>
    <row r="241532" spans="21:21" ht="15" customHeight="1">
      <c r="U241532" s="119"/>
    </row>
    <row r="241533" spans="21:21" ht="15" customHeight="1">
      <c r="U241533" s="119"/>
    </row>
    <row r="241534" spans="21:21" ht="15" customHeight="1">
      <c r="U241534" s="119"/>
    </row>
    <row r="241535" spans="21:21" ht="15" customHeight="1">
      <c r="U241535" s="119"/>
    </row>
    <row r="241536" spans="21:21" ht="15" customHeight="1">
      <c r="U241536" s="119"/>
    </row>
    <row r="241537" spans="21:21" ht="15" customHeight="1">
      <c r="U241537" s="119"/>
    </row>
    <row r="241538" spans="21:21" ht="15" customHeight="1">
      <c r="U241538" s="119"/>
    </row>
    <row r="241539" spans="21:21" ht="15" customHeight="1">
      <c r="U241539" s="119"/>
    </row>
    <row r="241540" spans="21:21" ht="15" customHeight="1">
      <c r="U241540" s="119"/>
    </row>
    <row r="241541" spans="21:21" ht="15" customHeight="1">
      <c r="U241541" s="119"/>
    </row>
    <row r="241542" spans="21:21" ht="15" customHeight="1">
      <c r="U241542" s="119"/>
    </row>
    <row r="241543" spans="21:21" ht="15" customHeight="1">
      <c r="U241543" s="119"/>
    </row>
    <row r="241544" spans="21:21" ht="15" customHeight="1">
      <c r="U241544" s="119"/>
    </row>
    <row r="241545" spans="21:21" ht="15" customHeight="1">
      <c r="U241545" s="119"/>
    </row>
    <row r="241546" spans="21:21" ht="15" customHeight="1">
      <c r="U241546" s="119"/>
    </row>
    <row r="241547" spans="21:21" ht="15" customHeight="1">
      <c r="U241547" s="119"/>
    </row>
    <row r="241548" spans="21:21" ht="15" customHeight="1">
      <c r="U241548" s="119"/>
    </row>
    <row r="241549" spans="21:21" ht="15" customHeight="1">
      <c r="U241549" s="119"/>
    </row>
    <row r="241550" spans="21:21" ht="15" customHeight="1">
      <c r="U241550" s="119"/>
    </row>
    <row r="241551" spans="21:21" ht="15" customHeight="1">
      <c r="U241551" s="119"/>
    </row>
    <row r="241552" spans="21:21" ht="15" customHeight="1">
      <c r="U241552" s="119"/>
    </row>
    <row r="241553" spans="21:21" ht="15" customHeight="1">
      <c r="U241553" s="119"/>
    </row>
    <row r="241554" spans="21:21" ht="15" customHeight="1">
      <c r="U241554" s="119"/>
    </row>
    <row r="241555" spans="21:21" ht="15" customHeight="1">
      <c r="U241555" s="119"/>
    </row>
    <row r="241556" spans="21:21" ht="15" customHeight="1">
      <c r="U241556" s="119"/>
    </row>
    <row r="241557" spans="21:21" ht="15" customHeight="1">
      <c r="U241557" s="119"/>
    </row>
    <row r="241558" spans="21:21" ht="15" customHeight="1">
      <c r="U241558" s="119"/>
    </row>
    <row r="241559" spans="21:21" ht="15" customHeight="1">
      <c r="U241559" s="119"/>
    </row>
    <row r="241560" spans="21:21" ht="15" customHeight="1">
      <c r="U241560" s="119"/>
    </row>
    <row r="241561" spans="21:21" ht="15" customHeight="1">
      <c r="U241561" s="119"/>
    </row>
    <row r="241562" spans="21:21" ht="15" customHeight="1">
      <c r="U241562" s="119"/>
    </row>
    <row r="241563" spans="21:21" ht="15" customHeight="1">
      <c r="U241563" s="119"/>
    </row>
    <row r="241564" spans="21:21" ht="15" customHeight="1">
      <c r="U241564" s="119"/>
    </row>
    <row r="241565" spans="21:21" ht="15" customHeight="1">
      <c r="U241565" s="119"/>
    </row>
    <row r="241566" spans="21:21" ht="15" customHeight="1">
      <c r="U241566" s="119"/>
    </row>
    <row r="241567" spans="21:21" ht="15" customHeight="1">
      <c r="U241567" s="119"/>
    </row>
    <row r="241568" spans="21:21" ht="15" customHeight="1">
      <c r="U241568" s="119"/>
    </row>
    <row r="241569" spans="21:21" ht="15" customHeight="1">
      <c r="U241569" s="119"/>
    </row>
    <row r="241570" spans="21:21" ht="15" customHeight="1">
      <c r="U241570" s="119"/>
    </row>
    <row r="241571" spans="21:21" ht="15" customHeight="1">
      <c r="U241571" s="119"/>
    </row>
    <row r="241572" spans="21:21" ht="15" customHeight="1">
      <c r="U241572" s="119"/>
    </row>
    <row r="241573" spans="21:21" ht="15" customHeight="1">
      <c r="U241573" s="119"/>
    </row>
    <row r="241574" spans="21:21" ht="15" customHeight="1">
      <c r="U241574" s="119"/>
    </row>
    <row r="241575" spans="21:21" ht="15" customHeight="1">
      <c r="U241575" s="119"/>
    </row>
    <row r="241576" spans="21:21" ht="15" customHeight="1">
      <c r="U241576" s="119"/>
    </row>
    <row r="241577" spans="21:21" ht="15" customHeight="1">
      <c r="U241577" s="119"/>
    </row>
    <row r="241578" spans="21:21" ht="15" customHeight="1">
      <c r="U241578" s="119"/>
    </row>
    <row r="241579" spans="21:21" ht="15" customHeight="1">
      <c r="U241579" s="119"/>
    </row>
    <row r="241580" spans="21:21" ht="15" customHeight="1">
      <c r="U241580" s="119"/>
    </row>
    <row r="241581" spans="21:21" ht="15" customHeight="1">
      <c r="U241581" s="119"/>
    </row>
    <row r="241582" spans="21:21" ht="15" customHeight="1">
      <c r="U241582" s="119"/>
    </row>
    <row r="241583" spans="21:21" ht="15" customHeight="1">
      <c r="U241583" s="119"/>
    </row>
    <row r="241584" spans="21:21" ht="15" customHeight="1">
      <c r="U241584" s="119"/>
    </row>
    <row r="241585" spans="21:21" ht="15" customHeight="1">
      <c r="U241585" s="119"/>
    </row>
    <row r="241586" spans="21:21" ht="15" customHeight="1">
      <c r="U241586" s="119"/>
    </row>
    <row r="241587" spans="21:21" ht="15" customHeight="1">
      <c r="U241587" s="119"/>
    </row>
    <row r="241588" spans="21:21" ht="15" customHeight="1">
      <c r="U241588" s="119"/>
    </row>
    <row r="241589" spans="21:21" ht="15" customHeight="1">
      <c r="U241589" s="119"/>
    </row>
    <row r="241590" spans="21:21" ht="15" customHeight="1">
      <c r="U241590" s="119"/>
    </row>
    <row r="241591" spans="21:21" ht="15" customHeight="1">
      <c r="U241591" s="119"/>
    </row>
    <row r="241592" spans="21:21" ht="15" customHeight="1">
      <c r="U241592" s="119"/>
    </row>
    <row r="241593" spans="21:21" ht="15" customHeight="1">
      <c r="U241593" s="119"/>
    </row>
    <row r="241594" spans="21:21" ht="15" customHeight="1">
      <c r="U241594" s="119"/>
    </row>
    <row r="241595" spans="21:21" ht="15" customHeight="1">
      <c r="U241595" s="119"/>
    </row>
    <row r="241596" spans="21:21" ht="15" customHeight="1">
      <c r="U241596" s="119"/>
    </row>
    <row r="241597" spans="21:21" ht="15" customHeight="1">
      <c r="U241597" s="119"/>
    </row>
    <row r="241598" spans="21:21" ht="15" customHeight="1">
      <c r="U241598" s="119"/>
    </row>
    <row r="241599" spans="21:21" ht="15" customHeight="1">
      <c r="U241599" s="119"/>
    </row>
    <row r="241600" spans="21:21" ht="15" customHeight="1">
      <c r="U241600" s="119"/>
    </row>
    <row r="241601" spans="21:21" ht="15" customHeight="1">
      <c r="U241601" s="119"/>
    </row>
    <row r="241602" spans="21:21" ht="15" customHeight="1">
      <c r="U241602" s="119"/>
    </row>
    <row r="241603" spans="21:21" ht="15" customHeight="1">
      <c r="U241603" s="119"/>
    </row>
    <row r="241604" spans="21:21" ht="15" customHeight="1">
      <c r="U241604" s="119"/>
    </row>
    <row r="241605" spans="21:21" ht="15" customHeight="1">
      <c r="U241605" s="119"/>
    </row>
    <row r="241606" spans="21:21" ht="15" customHeight="1">
      <c r="U241606" s="119"/>
    </row>
    <row r="241607" spans="21:21" ht="15" customHeight="1">
      <c r="U241607" s="119"/>
    </row>
    <row r="241608" spans="21:21" ht="15" customHeight="1">
      <c r="U241608" s="119"/>
    </row>
    <row r="241609" spans="21:21" ht="15" customHeight="1">
      <c r="U241609" s="119"/>
    </row>
    <row r="241610" spans="21:21" ht="15" customHeight="1">
      <c r="U241610" s="119"/>
    </row>
    <row r="241611" spans="21:21" ht="15" customHeight="1">
      <c r="U241611" s="119"/>
    </row>
    <row r="241612" spans="21:21" ht="15" customHeight="1">
      <c r="U241612" s="119"/>
    </row>
    <row r="241613" spans="21:21" ht="15" customHeight="1">
      <c r="U241613" s="119"/>
    </row>
    <row r="241614" spans="21:21" ht="15" customHeight="1">
      <c r="U241614" s="119"/>
    </row>
    <row r="241615" spans="21:21" ht="15" customHeight="1">
      <c r="U241615" s="119"/>
    </row>
    <row r="241616" spans="21:21" ht="15" customHeight="1">
      <c r="U241616" s="119"/>
    </row>
    <row r="241617" spans="21:21" ht="15" customHeight="1">
      <c r="U241617" s="119"/>
    </row>
    <row r="241618" spans="21:21" ht="15" customHeight="1">
      <c r="U241618" s="119"/>
    </row>
    <row r="241619" spans="21:21" ht="15" customHeight="1">
      <c r="U241619" s="119"/>
    </row>
    <row r="241620" spans="21:21" ht="15" customHeight="1">
      <c r="U241620" s="119"/>
    </row>
    <row r="241621" spans="21:21" ht="15" customHeight="1">
      <c r="U241621" s="119"/>
    </row>
    <row r="241622" spans="21:21" ht="15" customHeight="1">
      <c r="U241622" s="119"/>
    </row>
    <row r="241623" spans="21:21" ht="15" customHeight="1">
      <c r="U241623" s="119"/>
    </row>
    <row r="241624" spans="21:21" ht="15" customHeight="1">
      <c r="U241624" s="119"/>
    </row>
    <row r="241625" spans="21:21" ht="15" customHeight="1">
      <c r="U241625" s="119"/>
    </row>
    <row r="241626" spans="21:21" ht="15" customHeight="1">
      <c r="U241626" s="119"/>
    </row>
    <row r="241627" spans="21:21" ht="15" customHeight="1">
      <c r="U241627" s="119"/>
    </row>
    <row r="241628" spans="21:21" ht="15" customHeight="1">
      <c r="U241628" s="119"/>
    </row>
    <row r="241629" spans="21:21" ht="15" customHeight="1">
      <c r="U241629" s="119"/>
    </row>
    <row r="241630" spans="21:21" ht="15" customHeight="1">
      <c r="U241630" s="119"/>
    </row>
    <row r="241631" spans="21:21" ht="15" customHeight="1">
      <c r="U241631" s="119"/>
    </row>
    <row r="241632" spans="21:21" ht="15" customHeight="1">
      <c r="U241632" s="119"/>
    </row>
    <row r="241633" spans="21:21" ht="15" customHeight="1">
      <c r="U241633" s="119"/>
    </row>
    <row r="241634" spans="21:21" ht="15" customHeight="1">
      <c r="U241634" s="119"/>
    </row>
    <row r="241635" spans="21:21" ht="15" customHeight="1">
      <c r="U241635" s="119"/>
    </row>
    <row r="241636" spans="21:21" ht="15" customHeight="1">
      <c r="U241636" s="119"/>
    </row>
    <row r="241637" spans="21:21" ht="15" customHeight="1">
      <c r="U241637" s="119"/>
    </row>
    <row r="241638" spans="21:21" ht="15" customHeight="1">
      <c r="U241638" s="119"/>
    </row>
    <row r="241639" spans="21:21" ht="15" customHeight="1">
      <c r="U241639" s="119"/>
    </row>
    <row r="241640" spans="21:21" ht="15" customHeight="1">
      <c r="U241640" s="119"/>
    </row>
    <row r="241641" spans="21:21" ht="15" customHeight="1">
      <c r="U241641" s="119"/>
    </row>
    <row r="241642" spans="21:21" ht="15" customHeight="1">
      <c r="U241642" s="119"/>
    </row>
    <row r="241643" spans="21:21" ht="15" customHeight="1">
      <c r="U241643" s="119"/>
    </row>
    <row r="241644" spans="21:21" ht="15" customHeight="1">
      <c r="U241644" s="119"/>
    </row>
    <row r="241645" spans="21:21" ht="15" customHeight="1">
      <c r="U241645" s="119"/>
    </row>
    <row r="241646" spans="21:21" ht="15" customHeight="1">
      <c r="U241646" s="119"/>
    </row>
    <row r="241647" spans="21:21" ht="15" customHeight="1">
      <c r="U241647" s="119"/>
    </row>
    <row r="241648" spans="21:21" ht="15" customHeight="1">
      <c r="U241648" s="119"/>
    </row>
    <row r="241649" spans="21:21" ht="15" customHeight="1">
      <c r="U241649" s="119"/>
    </row>
    <row r="241650" spans="21:21" ht="15" customHeight="1">
      <c r="U241650" s="119"/>
    </row>
    <row r="241651" spans="21:21" ht="15" customHeight="1">
      <c r="U241651" s="119"/>
    </row>
    <row r="241652" spans="21:21" ht="15" customHeight="1">
      <c r="U241652" s="119"/>
    </row>
    <row r="241653" spans="21:21" ht="15" customHeight="1">
      <c r="U241653" s="119"/>
    </row>
    <row r="241654" spans="21:21" ht="15" customHeight="1">
      <c r="U241654" s="119"/>
    </row>
    <row r="241655" spans="21:21" ht="15" customHeight="1">
      <c r="U241655" s="119"/>
    </row>
    <row r="241656" spans="21:21" ht="15" customHeight="1">
      <c r="U241656" s="119"/>
    </row>
    <row r="241657" spans="21:21" ht="15" customHeight="1">
      <c r="U241657" s="119"/>
    </row>
    <row r="241658" spans="21:21" ht="15" customHeight="1">
      <c r="U241658" s="119"/>
    </row>
    <row r="241659" spans="21:21" ht="15" customHeight="1">
      <c r="U241659" s="119"/>
    </row>
    <row r="241660" spans="21:21" ht="15" customHeight="1">
      <c r="U241660" s="119"/>
    </row>
    <row r="241661" spans="21:21" ht="15" customHeight="1">
      <c r="U241661" s="119"/>
    </row>
    <row r="241662" spans="21:21" ht="15" customHeight="1">
      <c r="U241662" s="119"/>
    </row>
    <row r="241663" spans="21:21" ht="15" customHeight="1">
      <c r="U241663" s="119"/>
    </row>
    <row r="241664" spans="21:21" ht="15" customHeight="1">
      <c r="U241664" s="119"/>
    </row>
    <row r="241665" spans="21:21" ht="15" customHeight="1">
      <c r="U241665" s="119"/>
    </row>
    <row r="241666" spans="21:21" ht="15" customHeight="1">
      <c r="U241666" s="119"/>
    </row>
    <row r="241667" spans="21:21" ht="15" customHeight="1">
      <c r="U241667" s="119"/>
    </row>
    <row r="241668" spans="21:21" ht="15" customHeight="1">
      <c r="U241668" s="119"/>
    </row>
    <row r="241669" spans="21:21" ht="15" customHeight="1">
      <c r="U241669" s="119"/>
    </row>
    <row r="241670" spans="21:21" ht="15" customHeight="1">
      <c r="U241670" s="119"/>
    </row>
    <row r="241671" spans="21:21" ht="15" customHeight="1">
      <c r="U241671" s="119"/>
    </row>
    <row r="241672" spans="21:21" ht="15" customHeight="1">
      <c r="U241672" s="119"/>
    </row>
    <row r="241673" spans="21:21" ht="15" customHeight="1">
      <c r="U241673" s="119"/>
    </row>
    <row r="241674" spans="21:21" ht="15" customHeight="1">
      <c r="U241674" s="119"/>
    </row>
    <row r="241675" spans="21:21" ht="15" customHeight="1">
      <c r="U241675" s="119"/>
    </row>
    <row r="241676" spans="21:21" ht="15" customHeight="1">
      <c r="U241676" s="119"/>
    </row>
    <row r="241677" spans="21:21" ht="15" customHeight="1">
      <c r="U241677" s="119"/>
    </row>
    <row r="241678" spans="21:21" ht="15" customHeight="1">
      <c r="U241678" s="119"/>
    </row>
    <row r="241679" spans="21:21" ht="15" customHeight="1">
      <c r="U241679" s="119"/>
    </row>
    <row r="241680" spans="21:21" ht="15" customHeight="1">
      <c r="U241680" s="119"/>
    </row>
    <row r="241681" spans="21:21" ht="15" customHeight="1">
      <c r="U241681" s="119"/>
    </row>
    <row r="241682" spans="21:21" ht="15" customHeight="1">
      <c r="U241682" s="119"/>
    </row>
    <row r="241683" spans="21:21" ht="15" customHeight="1">
      <c r="U241683" s="119"/>
    </row>
    <row r="241684" spans="21:21" ht="15" customHeight="1">
      <c r="U241684" s="119"/>
    </row>
    <row r="241685" spans="21:21" ht="15" customHeight="1">
      <c r="U241685" s="119"/>
    </row>
    <row r="241686" spans="21:21" ht="15" customHeight="1">
      <c r="U241686" s="119"/>
    </row>
    <row r="241687" spans="21:21" ht="15" customHeight="1">
      <c r="U241687" s="119"/>
    </row>
    <row r="241688" spans="21:21" ht="15" customHeight="1">
      <c r="U241688" s="119"/>
    </row>
    <row r="241689" spans="21:21" ht="15" customHeight="1">
      <c r="U241689" s="119"/>
    </row>
    <row r="241690" spans="21:21" ht="15" customHeight="1">
      <c r="U241690" s="119"/>
    </row>
    <row r="241691" spans="21:21" ht="15" customHeight="1">
      <c r="U241691" s="119"/>
    </row>
    <row r="241692" spans="21:21" ht="15" customHeight="1">
      <c r="U241692" s="119"/>
    </row>
    <row r="241693" spans="21:21" ht="15" customHeight="1">
      <c r="U241693" s="119"/>
    </row>
    <row r="241694" spans="21:21" ht="15" customHeight="1">
      <c r="U241694" s="119"/>
    </row>
    <row r="241695" spans="21:21" ht="15" customHeight="1">
      <c r="U241695" s="119"/>
    </row>
    <row r="241696" spans="21:21" ht="15" customHeight="1">
      <c r="U241696" s="119"/>
    </row>
    <row r="241697" spans="21:21" ht="15" customHeight="1">
      <c r="U241697" s="119"/>
    </row>
    <row r="241698" spans="21:21" ht="15" customHeight="1">
      <c r="U241698" s="119"/>
    </row>
    <row r="241699" spans="21:21" ht="15" customHeight="1">
      <c r="U241699" s="119"/>
    </row>
    <row r="241700" spans="21:21" ht="15" customHeight="1">
      <c r="U241700" s="119"/>
    </row>
    <row r="241701" spans="21:21" ht="15" customHeight="1">
      <c r="U241701" s="119"/>
    </row>
    <row r="241702" spans="21:21" ht="15" customHeight="1">
      <c r="U241702" s="119"/>
    </row>
    <row r="241703" spans="21:21" ht="15" customHeight="1">
      <c r="U241703" s="119"/>
    </row>
    <row r="241704" spans="21:21" ht="15" customHeight="1">
      <c r="U241704" s="119"/>
    </row>
    <row r="241705" spans="21:21" ht="15" customHeight="1">
      <c r="U241705" s="119"/>
    </row>
    <row r="241706" spans="21:21" ht="15" customHeight="1">
      <c r="U241706" s="119"/>
    </row>
    <row r="241707" spans="21:21" ht="15" customHeight="1">
      <c r="U241707" s="119"/>
    </row>
    <row r="241708" spans="21:21" ht="15" customHeight="1">
      <c r="U241708" s="119"/>
    </row>
    <row r="241709" spans="21:21" ht="15" customHeight="1">
      <c r="U241709" s="119"/>
    </row>
    <row r="241710" spans="21:21" ht="15" customHeight="1">
      <c r="U241710" s="119"/>
    </row>
    <row r="241711" spans="21:21" ht="15" customHeight="1">
      <c r="U241711" s="119"/>
    </row>
    <row r="241712" spans="21:21" ht="15" customHeight="1">
      <c r="U241712" s="119"/>
    </row>
    <row r="241713" spans="21:21" ht="15" customHeight="1">
      <c r="U241713" s="119"/>
    </row>
    <row r="241714" spans="21:21" ht="15" customHeight="1">
      <c r="U241714" s="119"/>
    </row>
    <row r="241715" spans="21:21" ht="15" customHeight="1">
      <c r="U241715" s="119"/>
    </row>
    <row r="241716" spans="21:21" ht="15" customHeight="1">
      <c r="U241716" s="119"/>
    </row>
    <row r="241717" spans="21:21" ht="15" customHeight="1">
      <c r="U241717" s="119"/>
    </row>
    <row r="241718" spans="21:21" ht="15" customHeight="1">
      <c r="U241718" s="119"/>
    </row>
    <row r="241719" spans="21:21" ht="15" customHeight="1">
      <c r="U241719" s="119"/>
    </row>
    <row r="241720" spans="21:21" ht="15" customHeight="1">
      <c r="U241720" s="119"/>
    </row>
    <row r="241721" spans="21:21" ht="15" customHeight="1">
      <c r="U241721" s="119"/>
    </row>
    <row r="241722" spans="21:21" ht="15" customHeight="1">
      <c r="U241722" s="119"/>
    </row>
    <row r="241723" spans="21:21" ht="15" customHeight="1">
      <c r="U241723" s="119"/>
    </row>
    <row r="241724" spans="21:21" ht="15" customHeight="1">
      <c r="U241724" s="119"/>
    </row>
    <row r="241725" spans="21:21" ht="15" customHeight="1">
      <c r="U241725" s="119"/>
    </row>
    <row r="241726" spans="21:21" ht="15" customHeight="1">
      <c r="U241726" s="119"/>
    </row>
    <row r="241727" spans="21:21" ht="15" customHeight="1">
      <c r="U241727" s="119"/>
    </row>
    <row r="241728" spans="21:21" ht="15" customHeight="1">
      <c r="U241728" s="119"/>
    </row>
    <row r="241729" spans="21:21" ht="15" customHeight="1">
      <c r="U241729" s="119"/>
    </row>
    <row r="241730" spans="21:21" ht="15" customHeight="1">
      <c r="U241730" s="119"/>
    </row>
    <row r="241731" spans="21:21" ht="15" customHeight="1">
      <c r="U241731" s="119"/>
    </row>
    <row r="241732" spans="21:21" ht="15" customHeight="1">
      <c r="U241732" s="119"/>
    </row>
    <row r="241733" spans="21:21" ht="15" customHeight="1">
      <c r="U241733" s="119"/>
    </row>
    <row r="241734" spans="21:21" ht="15" customHeight="1">
      <c r="U241734" s="119"/>
    </row>
    <row r="241735" spans="21:21" ht="15" customHeight="1">
      <c r="U241735" s="119"/>
    </row>
    <row r="241736" spans="21:21" ht="15" customHeight="1">
      <c r="U241736" s="119"/>
    </row>
    <row r="241737" spans="21:21" ht="15" customHeight="1">
      <c r="U241737" s="119"/>
    </row>
    <row r="241738" spans="21:21" ht="15" customHeight="1">
      <c r="U241738" s="119"/>
    </row>
    <row r="241739" spans="21:21" ht="15" customHeight="1">
      <c r="U241739" s="119"/>
    </row>
    <row r="241740" spans="21:21" ht="15" customHeight="1">
      <c r="U241740" s="119"/>
    </row>
    <row r="241741" spans="21:21" ht="15" customHeight="1">
      <c r="U241741" s="119"/>
    </row>
    <row r="241742" spans="21:21" ht="15" customHeight="1">
      <c r="U241742" s="119"/>
    </row>
    <row r="241743" spans="21:21" ht="15" customHeight="1">
      <c r="U241743" s="119"/>
    </row>
    <row r="241744" spans="21:21" ht="15" customHeight="1">
      <c r="U241744" s="119"/>
    </row>
    <row r="241745" spans="21:21" ht="15" customHeight="1">
      <c r="U241745" s="119"/>
    </row>
    <row r="241746" spans="21:21" ht="15" customHeight="1">
      <c r="U241746" s="119"/>
    </row>
    <row r="241747" spans="21:21" ht="15" customHeight="1">
      <c r="U241747" s="119"/>
    </row>
    <row r="241748" spans="21:21" ht="15" customHeight="1">
      <c r="U241748" s="119"/>
    </row>
    <row r="241749" spans="21:21" ht="15" customHeight="1">
      <c r="U241749" s="119"/>
    </row>
    <row r="241750" spans="21:21" ht="15" customHeight="1">
      <c r="U241750" s="119"/>
    </row>
    <row r="241751" spans="21:21" ht="15" customHeight="1">
      <c r="U241751" s="119"/>
    </row>
    <row r="241752" spans="21:21" ht="15" customHeight="1">
      <c r="U241752" s="119"/>
    </row>
    <row r="241753" spans="21:21" ht="15" customHeight="1">
      <c r="U241753" s="119"/>
    </row>
    <row r="241754" spans="21:21" ht="15" customHeight="1">
      <c r="U241754" s="119"/>
    </row>
    <row r="241755" spans="21:21" ht="15" customHeight="1">
      <c r="U241755" s="119"/>
    </row>
    <row r="241756" spans="21:21" ht="15" customHeight="1">
      <c r="U241756" s="119"/>
    </row>
    <row r="241757" spans="21:21" ht="15" customHeight="1">
      <c r="U241757" s="119"/>
    </row>
    <row r="241758" spans="21:21" ht="15" customHeight="1">
      <c r="U241758" s="119"/>
    </row>
    <row r="241759" spans="21:21" ht="15" customHeight="1">
      <c r="U241759" s="119"/>
    </row>
    <row r="241760" spans="21:21" ht="15" customHeight="1">
      <c r="U241760" s="119"/>
    </row>
    <row r="241761" spans="21:21" ht="15" customHeight="1">
      <c r="U241761" s="119"/>
    </row>
    <row r="241762" spans="21:21" ht="15" customHeight="1">
      <c r="U241762" s="119"/>
    </row>
    <row r="241763" spans="21:21" ht="15" customHeight="1">
      <c r="U241763" s="119"/>
    </row>
    <row r="241764" spans="21:21" ht="15" customHeight="1">
      <c r="U241764" s="119"/>
    </row>
    <row r="241765" spans="21:21" ht="15" customHeight="1">
      <c r="U241765" s="119"/>
    </row>
    <row r="241766" spans="21:21" ht="15" customHeight="1">
      <c r="U241766" s="119"/>
    </row>
    <row r="241767" spans="21:21" ht="15" customHeight="1">
      <c r="U241767" s="119"/>
    </row>
    <row r="241768" spans="21:21" ht="15" customHeight="1">
      <c r="U241768" s="119"/>
    </row>
    <row r="241769" spans="21:21" ht="15" customHeight="1">
      <c r="U241769" s="119"/>
    </row>
    <row r="241770" spans="21:21" ht="15" customHeight="1">
      <c r="U241770" s="119"/>
    </row>
    <row r="241771" spans="21:21" ht="15" customHeight="1">
      <c r="U241771" s="119"/>
    </row>
    <row r="241772" spans="21:21" ht="15" customHeight="1">
      <c r="U241772" s="119"/>
    </row>
    <row r="241773" spans="21:21" ht="15" customHeight="1">
      <c r="U241773" s="119"/>
    </row>
    <row r="241774" spans="21:21" ht="15" customHeight="1">
      <c r="U241774" s="119"/>
    </row>
    <row r="241775" spans="21:21" ht="15" customHeight="1">
      <c r="U241775" s="119"/>
    </row>
    <row r="241776" spans="21:21" ht="15" customHeight="1">
      <c r="U241776" s="119"/>
    </row>
    <row r="241777" spans="21:21" ht="15" customHeight="1">
      <c r="U241777" s="119"/>
    </row>
    <row r="241778" spans="21:21" ht="15" customHeight="1">
      <c r="U241778" s="119"/>
    </row>
    <row r="241779" spans="21:21" ht="15" customHeight="1">
      <c r="U241779" s="119"/>
    </row>
    <row r="241780" spans="21:21" ht="15" customHeight="1">
      <c r="U241780" s="119"/>
    </row>
    <row r="241781" spans="21:21" ht="15" customHeight="1">
      <c r="U241781" s="119"/>
    </row>
    <row r="241782" spans="21:21" ht="15" customHeight="1">
      <c r="U241782" s="119"/>
    </row>
    <row r="241783" spans="21:21" ht="15" customHeight="1">
      <c r="U241783" s="119"/>
    </row>
    <row r="241784" spans="21:21" ht="15" customHeight="1">
      <c r="U241784" s="119"/>
    </row>
    <row r="241785" spans="21:21" ht="15" customHeight="1">
      <c r="U241785" s="119"/>
    </row>
    <row r="241786" spans="21:21" ht="15" customHeight="1">
      <c r="U241786" s="119"/>
    </row>
    <row r="241787" spans="21:21" ht="15" customHeight="1">
      <c r="U241787" s="119"/>
    </row>
    <row r="241788" spans="21:21" ht="15" customHeight="1">
      <c r="U241788" s="119"/>
    </row>
    <row r="241789" spans="21:21" ht="15" customHeight="1">
      <c r="U241789" s="119"/>
    </row>
    <row r="241790" spans="21:21" ht="15" customHeight="1">
      <c r="U241790" s="119"/>
    </row>
    <row r="241791" spans="21:21" ht="15" customHeight="1">
      <c r="U241791" s="119"/>
    </row>
    <row r="241792" spans="21:21" ht="15" customHeight="1">
      <c r="U241792" s="119"/>
    </row>
    <row r="241793" spans="21:21" ht="15" customHeight="1">
      <c r="U241793" s="119"/>
    </row>
    <row r="241794" spans="21:21" ht="15" customHeight="1">
      <c r="U241794" s="119"/>
    </row>
    <row r="241795" spans="21:21" ht="15" customHeight="1">
      <c r="U241795" s="119"/>
    </row>
    <row r="241796" spans="21:21" ht="15" customHeight="1">
      <c r="U241796" s="119"/>
    </row>
    <row r="241797" spans="21:21" ht="15" customHeight="1">
      <c r="U241797" s="119"/>
    </row>
    <row r="241798" spans="21:21" ht="15" customHeight="1">
      <c r="U241798" s="119"/>
    </row>
    <row r="241799" spans="21:21" ht="15" customHeight="1">
      <c r="U241799" s="119"/>
    </row>
    <row r="241800" spans="21:21" ht="15" customHeight="1">
      <c r="U241800" s="119"/>
    </row>
    <row r="241801" spans="21:21" ht="15" customHeight="1">
      <c r="U241801" s="119"/>
    </row>
    <row r="241802" spans="21:21" ht="15" customHeight="1">
      <c r="U241802" s="119"/>
    </row>
    <row r="241803" spans="21:21" ht="15" customHeight="1">
      <c r="U241803" s="119"/>
    </row>
    <row r="241804" spans="21:21" ht="15" customHeight="1">
      <c r="U241804" s="119"/>
    </row>
    <row r="241805" spans="21:21" ht="15" customHeight="1">
      <c r="U241805" s="119"/>
    </row>
    <row r="241806" spans="21:21" ht="15" customHeight="1">
      <c r="U241806" s="119"/>
    </row>
    <row r="241807" spans="21:21" ht="15" customHeight="1">
      <c r="U241807" s="119"/>
    </row>
    <row r="241808" spans="21:21" ht="15" customHeight="1">
      <c r="U241808" s="119"/>
    </row>
    <row r="241809" spans="21:21" ht="15" customHeight="1">
      <c r="U241809" s="119"/>
    </row>
    <row r="241810" spans="21:21" ht="15" customHeight="1">
      <c r="U241810" s="119"/>
    </row>
    <row r="241811" spans="21:21" ht="15" customHeight="1">
      <c r="U241811" s="119"/>
    </row>
    <row r="241812" spans="21:21" ht="15" customHeight="1">
      <c r="U241812" s="119"/>
    </row>
    <row r="241813" spans="21:21" ht="15" customHeight="1">
      <c r="U241813" s="119"/>
    </row>
    <row r="241814" spans="21:21" ht="15" customHeight="1">
      <c r="U241814" s="119"/>
    </row>
    <row r="241815" spans="21:21" ht="15" customHeight="1">
      <c r="U241815" s="119"/>
    </row>
    <row r="241816" spans="21:21" ht="15" customHeight="1">
      <c r="U241816" s="119"/>
    </row>
    <row r="241817" spans="21:21" ht="15" customHeight="1">
      <c r="U241817" s="119"/>
    </row>
    <row r="241818" spans="21:21" ht="15" customHeight="1">
      <c r="U241818" s="119"/>
    </row>
    <row r="241819" spans="21:21" ht="15" customHeight="1">
      <c r="U241819" s="119"/>
    </row>
    <row r="241820" spans="21:21" ht="15" customHeight="1">
      <c r="U241820" s="119"/>
    </row>
    <row r="241821" spans="21:21" ht="15" customHeight="1">
      <c r="U241821" s="119"/>
    </row>
    <row r="241822" spans="21:21" ht="15" customHeight="1">
      <c r="U241822" s="119"/>
    </row>
    <row r="241823" spans="21:21" ht="15" customHeight="1">
      <c r="U241823" s="119"/>
    </row>
    <row r="241824" spans="21:21" ht="15" customHeight="1">
      <c r="U241824" s="119"/>
    </row>
    <row r="241825" spans="21:21" ht="15" customHeight="1">
      <c r="U241825" s="119"/>
    </row>
    <row r="241826" spans="21:21" ht="15" customHeight="1">
      <c r="U241826" s="119"/>
    </row>
    <row r="241827" spans="21:21" ht="15" customHeight="1">
      <c r="U241827" s="119"/>
    </row>
    <row r="241828" spans="21:21" ht="15" customHeight="1">
      <c r="U241828" s="119"/>
    </row>
    <row r="241829" spans="21:21" ht="15" customHeight="1">
      <c r="U241829" s="119"/>
    </row>
    <row r="241830" spans="21:21" ht="15" customHeight="1">
      <c r="U241830" s="119"/>
    </row>
    <row r="241831" spans="21:21" ht="15" customHeight="1">
      <c r="U241831" s="119"/>
    </row>
    <row r="241832" spans="21:21" ht="15" customHeight="1">
      <c r="U241832" s="119"/>
    </row>
    <row r="241833" spans="21:21" ht="15" customHeight="1">
      <c r="U241833" s="119"/>
    </row>
    <row r="241834" spans="21:21" ht="15" customHeight="1">
      <c r="U241834" s="119"/>
    </row>
    <row r="241835" spans="21:21" ht="15" customHeight="1">
      <c r="U241835" s="119"/>
    </row>
    <row r="241836" spans="21:21" ht="15" customHeight="1">
      <c r="U241836" s="119"/>
    </row>
    <row r="241837" spans="21:21" ht="15" customHeight="1">
      <c r="U241837" s="119"/>
    </row>
    <row r="241838" spans="21:21" ht="15" customHeight="1">
      <c r="U241838" s="119"/>
    </row>
    <row r="241839" spans="21:21" ht="15" customHeight="1">
      <c r="U241839" s="119"/>
    </row>
    <row r="241840" spans="21:21" ht="15" customHeight="1">
      <c r="U241840" s="119"/>
    </row>
    <row r="241841" spans="21:21" ht="15" customHeight="1">
      <c r="U241841" s="119"/>
    </row>
    <row r="241842" spans="21:21" ht="15" customHeight="1">
      <c r="U241842" s="119"/>
    </row>
    <row r="241843" spans="21:21" ht="15" customHeight="1">
      <c r="U241843" s="119"/>
    </row>
    <row r="241844" spans="21:21" ht="15" customHeight="1">
      <c r="U241844" s="119"/>
    </row>
    <row r="241845" spans="21:21" ht="15" customHeight="1">
      <c r="U241845" s="119"/>
    </row>
    <row r="241846" spans="21:21" ht="15" customHeight="1">
      <c r="U241846" s="119"/>
    </row>
    <row r="241847" spans="21:21" ht="15" customHeight="1">
      <c r="U241847" s="119"/>
    </row>
    <row r="241848" spans="21:21" ht="15" customHeight="1">
      <c r="U241848" s="119"/>
    </row>
    <row r="241849" spans="21:21" ht="15" customHeight="1">
      <c r="U241849" s="119"/>
    </row>
    <row r="241850" spans="21:21" ht="15" customHeight="1">
      <c r="U241850" s="119"/>
    </row>
    <row r="241851" spans="21:21" ht="15" customHeight="1">
      <c r="U241851" s="119"/>
    </row>
    <row r="241852" spans="21:21" ht="15" customHeight="1">
      <c r="U241852" s="119"/>
    </row>
    <row r="241853" spans="21:21" ht="15" customHeight="1">
      <c r="U241853" s="119"/>
    </row>
    <row r="241854" spans="21:21" ht="15" customHeight="1">
      <c r="U241854" s="119"/>
    </row>
    <row r="241855" spans="21:21" ht="15" customHeight="1">
      <c r="U241855" s="119"/>
    </row>
    <row r="241856" spans="21:21" ht="15" customHeight="1">
      <c r="U241856" s="119"/>
    </row>
    <row r="241857" spans="21:21" ht="15" customHeight="1">
      <c r="U241857" s="119"/>
    </row>
    <row r="241858" spans="21:21" ht="15" customHeight="1">
      <c r="U241858" s="119"/>
    </row>
    <row r="241859" spans="21:21" ht="15" customHeight="1">
      <c r="U241859" s="119"/>
    </row>
    <row r="241860" spans="21:21" ht="15" customHeight="1">
      <c r="U241860" s="119"/>
    </row>
    <row r="241861" spans="21:21" ht="15" customHeight="1">
      <c r="U241861" s="119"/>
    </row>
    <row r="241862" spans="21:21" ht="15" customHeight="1">
      <c r="U241862" s="119"/>
    </row>
    <row r="241863" spans="21:21" ht="15" customHeight="1">
      <c r="U241863" s="119"/>
    </row>
    <row r="241864" spans="21:21" ht="15" customHeight="1">
      <c r="U241864" s="119"/>
    </row>
    <row r="241865" spans="21:21" ht="15" customHeight="1">
      <c r="U241865" s="119"/>
    </row>
    <row r="241866" spans="21:21" ht="15" customHeight="1">
      <c r="U241866" s="119"/>
    </row>
    <row r="241867" spans="21:21" ht="15" customHeight="1">
      <c r="U241867" s="119"/>
    </row>
    <row r="241868" spans="21:21" ht="15" customHeight="1">
      <c r="U241868" s="119"/>
    </row>
    <row r="241869" spans="21:21" ht="15" customHeight="1">
      <c r="U241869" s="119"/>
    </row>
    <row r="241870" spans="21:21" ht="15" customHeight="1">
      <c r="U241870" s="119"/>
    </row>
    <row r="241871" spans="21:21" ht="15" customHeight="1">
      <c r="U241871" s="119"/>
    </row>
    <row r="241872" spans="21:21" ht="15" customHeight="1">
      <c r="U241872" s="119"/>
    </row>
    <row r="241873" spans="21:21" ht="15" customHeight="1">
      <c r="U241873" s="119"/>
    </row>
    <row r="241874" spans="21:21" ht="15" customHeight="1">
      <c r="U241874" s="119"/>
    </row>
    <row r="241875" spans="21:21" ht="15" customHeight="1">
      <c r="U241875" s="119"/>
    </row>
    <row r="241876" spans="21:21" ht="15" customHeight="1">
      <c r="U241876" s="119"/>
    </row>
    <row r="241877" spans="21:21" ht="15" customHeight="1">
      <c r="U241877" s="119"/>
    </row>
    <row r="241878" spans="21:21" ht="15" customHeight="1">
      <c r="U241878" s="119"/>
    </row>
    <row r="241879" spans="21:21" ht="15" customHeight="1">
      <c r="U241879" s="119"/>
    </row>
    <row r="241880" spans="21:21" ht="15" customHeight="1">
      <c r="U241880" s="119"/>
    </row>
    <row r="241881" spans="21:21" ht="15" customHeight="1">
      <c r="U241881" s="119"/>
    </row>
    <row r="241882" spans="21:21" ht="15" customHeight="1">
      <c r="U241882" s="119"/>
    </row>
    <row r="241883" spans="21:21" ht="15" customHeight="1">
      <c r="U241883" s="119"/>
    </row>
    <row r="241884" spans="21:21" ht="15" customHeight="1">
      <c r="U241884" s="119"/>
    </row>
    <row r="241885" spans="21:21" ht="15" customHeight="1">
      <c r="U241885" s="119"/>
    </row>
    <row r="241886" spans="21:21" ht="15" customHeight="1">
      <c r="U241886" s="119"/>
    </row>
    <row r="241887" spans="21:21" ht="15" customHeight="1">
      <c r="U241887" s="119"/>
    </row>
    <row r="241888" spans="21:21" ht="15" customHeight="1">
      <c r="U241888" s="119"/>
    </row>
    <row r="241889" spans="21:21" ht="15" customHeight="1">
      <c r="U241889" s="119"/>
    </row>
    <row r="241890" spans="21:21" ht="15" customHeight="1">
      <c r="U241890" s="119"/>
    </row>
    <row r="241891" spans="21:21" ht="15" customHeight="1">
      <c r="U241891" s="119"/>
    </row>
    <row r="241892" spans="21:21" ht="15" customHeight="1">
      <c r="U241892" s="119"/>
    </row>
    <row r="241893" spans="21:21" ht="15" customHeight="1">
      <c r="U241893" s="119"/>
    </row>
    <row r="241894" spans="21:21" ht="15" customHeight="1">
      <c r="U241894" s="119"/>
    </row>
    <row r="241895" spans="21:21" ht="15" customHeight="1">
      <c r="U241895" s="119"/>
    </row>
    <row r="241896" spans="21:21" ht="15" customHeight="1">
      <c r="U241896" s="119"/>
    </row>
    <row r="241897" spans="21:21" ht="15" customHeight="1">
      <c r="U241897" s="119"/>
    </row>
    <row r="241898" spans="21:21" ht="15" customHeight="1">
      <c r="U241898" s="119"/>
    </row>
    <row r="241899" spans="21:21" ht="15" customHeight="1">
      <c r="U241899" s="119"/>
    </row>
    <row r="241900" spans="21:21" ht="15" customHeight="1">
      <c r="U241900" s="119"/>
    </row>
    <row r="241901" spans="21:21" ht="15" customHeight="1">
      <c r="U241901" s="119"/>
    </row>
    <row r="241902" spans="21:21" ht="15" customHeight="1">
      <c r="U241902" s="119"/>
    </row>
    <row r="241903" spans="21:21" ht="15" customHeight="1">
      <c r="U241903" s="119"/>
    </row>
    <row r="241904" spans="21:21" ht="15" customHeight="1">
      <c r="U241904" s="119"/>
    </row>
    <row r="241905" spans="21:21" ht="15" customHeight="1">
      <c r="U241905" s="119"/>
    </row>
    <row r="241906" spans="21:21" ht="15" customHeight="1">
      <c r="U241906" s="119"/>
    </row>
    <row r="241907" spans="21:21" ht="15" customHeight="1">
      <c r="U241907" s="119"/>
    </row>
    <row r="241908" spans="21:21" ht="15" customHeight="1">
      <c r="U241908" s="119"/>
    </row>
    <row r="241909" spans="21:21" ht="15" customHeight="1">
      <c r="U241909" s="119"/>
    </row>
    <row r="241910" spans="21:21" ht="15" customHeight="1">
      <c r="U241910" s="119"/>
    </row>
    <row r="241911" spans="21:21" ht="15" customHeight="1">
      <c r="U241911" s="119"/>
    </row>
    <row r="241912" spans="21:21" ht="15" customHeight="1">
      <c r="U241912" s="119"/>
    </row>
    <row r="241913" spans="21:21" ht="15" customHeight="1">
      <c r="U241913" s="119"/>
    </row>
    <row r="241914" spans="21:21" ht="15" customHeight="1">
      <c r="U241914" s="119"/>
    </row>
    <row r="241915" spans="21:21" ht="15" customHeight="1">
      <c r="U241915" s="119"/>
    </row>
    <row r="241916" spans="21:21" ht="15" customHeight="1">
      <c r="U241916" s="119"/>
    </row>
    <row r="241917" spans="21:21" ht="15" customHeight="1">
      <c r="U241917" s="119"/>
    </row>
    <row r="241918" spans="21:21" ht="15" customHeight="1">
      <c r="U241918" s="119"/>
    </row>
    <row r="241919" spans="21:21" ht="15" customHeight="1">
      <c r="U241919" s="119"/>
    </row>
    <row r="241920" spans="21:21" ht="15" customHeight="1">
      <c r="U241920" s="119"/>
    </row>
    <row r="241921" spans="21:21" ht="15" customHeight="1">
      <c r="U241921" s="119"/>
    </row>
    <row r="241922" spans="21:21" ht="15" customHeight="1">
      <c r="U241922" s="119"/>
    </row>
    <row r="241923" spans="21:21" ht="15" customHeight="1">
      <c r="U241923" s="119"/>
    </row>
    <row r="241924" spans="21:21" ht="15" customHeight="1">
      <c r="U241924" s="119"/>
    </row>
    <row r="241925" spans="21:21" ht="15" customHeight="1">
      <c r="U241925" s="119"/>
    </row>
    <row r="241926" spans="21:21" ht="15" customHeight="1">
      <c r="U241926" s="119"/>
    </row>
    <row r="241927" spans="21:21" ht="15" customHeight="1">
      <c r="U241927" s="119"/>
    </row>
    <row r="241928" spans="21:21" ht="15" customHeight="1">
      <c r="U241928" s="119"/>
    </row>
    <row r="241929" spans="21:21" ht="15" customHeight="1">
      <c r="U241929" s="119"/>
    </row>
    <row r="241930" spans="21:21" ht="15" customHeight="1">
      <c r="U241930" s="119"/>
    </row>
    <row r="241931" spans="21:21" ht="15" customHeight="1">
      <c r="U241931" s="119"/>
    </row>
    <row r="241932" spans="21:21" ht="15" customHeight="1">
      <c r="U241932" s="119"/>
    </row>
    <row r="241933" spans="21:21" ht="15" customHeight="1">
      <c r="U241933" s="119"/>
    </row>
    <row r="241934" spans="21:21" ht="15" customHeight="1">
      <c r="U241934" s="119"/>
    </row>
    <row r="241935" spans="21:21" ht="15" customHeight="1">
      <c r="U241935" s="119"/>
    </row>
    <row r="241936" spans="21:21" ht="15" customHeight="1">
      <c r="U241936" s="119"/>
    </row>
    <row r="241937" spans="21:21" ht="15" customHeight="1">
      <c r="U241937" s="119"/>
    </row>
    <row r="241938" spans="21:21" ht="15" customHeight="1">
      <c r="U241938" s="119"/>
    </row>
    <row r="241939" spans="21:21" ht="15" customHeight="1">
      <c r="U241939" s="119"/>
    </row>
    <row r="241940" spans="21:21" ht="15" customHeight="1">
      <c r="U241940" s="119"/>
    </row>
    <row r="241941" spans="21:21" ht="15" customHeight="1">
      <c r="U241941" s="119"/>
    </row>
    <row r="241942" spans="21:21" ht="15" customHeight="1">
      <c r="U241942" s="119"/>
    </row>
    <row r="241943" spans="21:21" ht="15" customHeight="1">
      <c r="U241943" s="119"/>
    </row>
    <row r="241944" spans="21:21" ht="15" customHeight="1">
      <c r="U241944" s="119"/>
    </row>
    <row r="241945" spans="21:21" ht="15" customHeight="1">
      <c r="U241945" s="119"/>
    </row>
    <row r="241946" spans="21:21" ht="15" customHeight="1">
      <c r="U241946" s="119"/>
    </row>
    <row r="241947" spans="21:21" ht="15" customHeight="1">
      <c r="U241947" s="119"/>
    </row>
    <row r="241948" spans="21:21" ht="15" customHeight="1">
      <c r="U241948" s="119"/>
    </row>
    <row r="241949" spans="21:21" ht="15" customHeight="1">
      <c r="U241949" s="119"/>
    </row>
    <row r="241950" spans="21:21" ht="15" customHeight="1">
      <c r="U241950" s="119"/>
    </row>
    <row r="241951" spans="21:21" ht="15" customHeight="1">
      <c r="U241951" s="119"/>
    </row>
    <row r="241952" spans="21:21" ht="15" customHeight="1">
      <c r="U241952" s="119"/>
    </row>
    <row r="241953" spans="21:21" ht="15" customHeight="1">
      <c r="U241953" s="119"/>
    </row>
    <row r="241954" spans="21:21" ht="15" customHeight="1">
      <c r="U241954" s="119"/>
    </row>
    <row r="241955" spans="21:21" ht="15" customHeight="1">
      <c r="U241955" s="119"/>
    </row>
    <row r="241956" spans="21:21" ht="15" customHeight="1">
      <c r="U241956" s="119"/>
    </row>
    <row r="241957" spans="21:21" ht="15" customHeight="1">
      <c r="U241957" s="119"/>
    </row>
    <row r="241958" spans="21:21" ht="15" customHeight="1">
      <c r="U241958" s="119"/>
    </row>
    <row r="241959" spans="21:21" ht="15" customHeight="1">
      <c r="U241959" s="119"/>
    </row>
    <row r="241960" spans="21:21" ht="15" customHeight="1">
      <c r="U241960" s="119"/>
    </row>
    <row r="241961" spans="21:21" ht="15" customHeight="1">
      <c r="U241961" s="119"/>
    </row>
    <row r="241962" spans="21:21" ht="15" customHeight="1">
      <c r="U241962" s="119"/>
    </row>
    <row r="241963" spans="21:21" ht="15" customHeight="1">
      <c r="U241963" s="119"/>
    </row>
    <row r="241964" spans="21:21" ht="15" customHeight="1">
      <c r="U241964" s="119"/>
    </row>
    <row r="241965" spans="21:21" ht="15" customHeight="1">
      <c r="U241965" s="119"/>
    </row>
    <row r="241966" spans="21:21" ht="15" customHeight="1">
      <c r="U241966" s="119"/>
    </row>
    <row r="241967" spans="21:21" ht="15" customHeight="1">
      <c r="U241967" s="119"/>
    </row>
    <row r="241968" spans="21:21" ht="15" customHeight="1">
      <c r="U241968" s="119"/>
    </row>
    <row r="241969" spans="21:21" ht="15" customHeight="1">
      <c r="U241969" s="119"/>
    </row>
    <row r="241970" spans="21:21" ht="15" customHeight="1">
      <c r="U241970" s="119"/>
    </row>
    <row r="241971" spans="21:21" ht="15" customHeight="1">
      <c r="U241971" s="119"/>
    </row>
    <row r="241972" spans="21:21" ht="15" customHeight="1">
      <c r="U241972" s="119"/>
    </row>
    <row r="241973" spans="21:21" ht="15" customHeight="1">
      <c r="U241973" s="119"/>
    </row>
    <row r="241974" spans="21:21" ht="15" customHeight="1">
      <c r="U241974" s="119"/>
    </row>
    <row r="241975" spans="21:21" ht="15" customHeight="1">
      <c r="U241975" s="119"/>
    </row>
    <row r="241976" spans="21:21" ht="15" customHeight="1">
      <c r="U241976" s="119"/>
    </row>
    <row r="241977" spans="21:21" ht="15" customHeight="1">
      <c r="U241977" s="119"/>
    </row>
    <row r="241978" spans="21:21" ht="15" customHeight="1">
      <c r="U241978" s="119"/>
    </row>
    <row r="241979" spans="21:21" ht="15" customHeight="1">
      <c r="U241979" s="119"/>
    </row>
    <row r="241980" spans="21:21" ht="15" customHeight="1">
      <c r="U241980" s="119"/>
    </row>
    <row r="241981" spans="21:21" ht="15" customHeight="1">
      <c r="U241981" s="119"/>
    </row>
    <row r="241982" spans="21:21" ht="15" customHeight="1">
      <c r="U241982" s="119"/>
    </row>
    <row r="241983" spans="21:21" ht="15" customHeight="1">
      <c r="U241983" s="119"/>
    </row>
    <row r="241984" spans="21:21" ht="15" customHeight="1">
      <c r="U241984" s="119"/>
    </row>
    <row r="241985" spans="21:21" ht="15" customHeight="1">
      <c r="U241985" s="119"/>
    </row>
    <row r="241986" spans="21:21" ht="15" customHeight="1">
      <c r="U241986" s="119"/>
    </row>
    <row r="241987" spans="21:21" ht="15" customHeight="1">
      <c r="U241987" s="119"/>
    </row>
    <row r="241988" spans="21:21" ht="15" customHeight="1">
      <c r="U241988" s="119"/>
    </row>
    <row r="241989" spans="21:21" ht="15" customHeight="1">
      <c r="U241989" s="119"/>
    </row>
    <row r="241990" spans="21:21" ht="15" customHeight="1">
      <c r="U241990" s="119"/>
    </row>
    <row r="241991" spans="21:21" ht="15" customHeight="1">
      <c r="U241991" s="119"/>
    </row>
    <row r="241992" spans="21:21" ht="15" customHeight="1">
      <c r="U241992" s="119"/>
    </row>
    <row r="241993" spans="21:21" ht="15" customHeight="1">
      <c r="U241993" s="119"/>
    </row>
    <row r="241994" spans="21:21" ht="15" customHeight="1">
      <c r="U241994" s="119"/>
    </row>
    <row r="241995" spans="21:21" ht="15" customHeight="1">
      <c r="U241995" s="119"/>
    </row>
    <row r="241996" spans="21:21" ht="15" customHeight="1">
      <c r="U241996" s="119"/>
    </row>
    <row r="241997" spans="21:21" ht="15" customHeight="1">
      <c r="U241997" s="119"/>
    </row>
    <row r="241998" spans="21:21" ht="15" customHeight="1">
      <c r="U241998" s="119"/>
    </row>
    <row r="241999" spans="21:21" ht="15" customHeight="1">
      <c r="U241999" s="119"/>
    </row>
    <row r="242000" spans="21:21" ht="15" customHeight="1">
      <c r="U242000" s="119"/>
    </row>
    <row r="242001" spans="21:21" ht="15" customHeight="1">
      <c r="U242001" s="119"/>
    </row>
    <row r="242002" spans="21:21" ht="15" customHeight="1">
      <c r="U242002" s="119"/>
    </row>
    <row r="242003" spans="21:21" ht="15" customHeight="1">
      <c r="U242003" s="119"/>
    </row>
    <row r="242004" spans="21:21" ht="15" customHeight="1">
      <c r="U242004" s="119"/>
    </row>
    <row r="242005" spans="21:21" ht="15" customHeight="1">
      <c r="U242005" s="119"/>
    </row>
    <row r="242006" spans="21:21" ht="15" customHeight="1">
      <c r="U242006" s="119"/>
    </row>
    <row r="242007" spans="21:21" ht="15" customHeight="1">
      <c r="U242007" s="119"/>
    </row>
    <row r="242008" spans="21:21" ht="15" customHeight="1">
      <c r="U242008" s="119"/>
    </row>
    <row r="242009" spans="21:21" ht="15" customHeight="1">
      <c r="U242009" s="119"/>
    </row>
    <row r="242010" spans="21:21" ht="15" customHeight="1">
      <c r="U242010" s="119"/>
    </row>
    <row r="242011" spans="21:21" ht="15" customHeight="1">
      <c r="U242011" s="119"/>
    </row>
    <row r="242012" spans="21:21" ht="15" customHeight="1">
      <c r="U242012" s="119"/>
    </row>
    <row r="242013" spans="21:21" ht="15" customHeight="1">
      <c r="U242013" s="119"/>
    </row>
    <row r="242014" spans="21:21" ht="15" customHeight="1">
      <c r="U242014" s="119"/>
    </row>
    <row r="242015" spans="21:21" ht="15" customHeight="1">
      <c r="U242015" s="119"/>
    </row>
    <row r="242016" spans="21:21" ht="15" customHeight="1">
      <c r="U242016" s="119"/>
    </row>
    <row r="242017" spans="21:21" ht="15" customHeight="1">
      <c r="U242017" s="119"/>
    </row>
    <row r="242018" spans="21:21" ht="15" customHeight="1">
      <c r="U242018" s="119"/>
    </row>
    <row r="242019" spans="21:21" ht="15" customHeight="1">
      <c r="U242019" s="119"/>
    </row>
    <row r="242020" spans="21:21" ht="15" customHeight="1">
      <c r="U242020" s="119"/>
    </row>
    <row r="242021" spans="21:21" ht="15" customHeight="1">
      <c r="U242021" s="119"/>
    </row>
    <row r="242022" spans="21:21" ht="15" customHeight="1">
      <c r="U242022" s="119"/>
    </row>
    <row r="242023" spans="21:21" ht="15" customHeight="1">
      <c r="U242023" s="119"/>
    </row>
    <row r="242024" spans="21:21" ht="15" customHeight="1">
      <c r="U242024" s="119"/>
    </row>
    <row r="242025" spans="21:21" ht="15" customHeight="1">
      <c r="U242025" s="119"/>
    </row>
    <row r="242026" spans="21:21" ht="15" customHeight="1">
      <c r="U242026" s="119"/>
    </row>
    <row r="242027" spans="21:21" ht="15" customHeight="1">
      <c r="U242027" s="119"/>
    </row>
    <row r="242028" spans="21:21" ht="15" customHeight="1">
      <c r="U242028" s="119"/>
    </row>
    <row r="242029" spans="21:21" ht="15" customHeight="1">
      <c r="U242029" s="119"/>
    </row>
    <row r="242030" spans="21:21" ht="15" customHeight="1">
      <c r="U242030" s="119"/>
    </row>
    <row r="242031" spans="21:21" ht="15" customHeight="1">
      <c r="U242031" s="119"/>
    </row>
    <row r="242032" spans="21:21" ht="15" customHeight="1">
      <c r="U242032" s="119"/>
    </row>
    <row r="242033" spans="21:21" ht="15" customHeight="1">
      <c r="U242033" s="119"/>
    </row>
    <row r="242034" spans="21:21" ht="15" customHeight="1">
      <c r="U242034" s="119"/>
    </row>
    <row r="242035" spans="21:21" ht="15" customHeight="1">
      <c r="U242035" s="119"/>
    </row>
    <row r="242036" spans="21:21" ht="15" customHeight="1">
      <c r="U242036" s="119"/>
    </row>
    <row r="242037" spans="21:21" ht="15" customHeight="1">
      <c r="U242037" s="119"/>
    </row>
    <row r="242038" spans="21:21" ht="15" customHeight="1">
      <c r="U242038" s="119"/>
    </row>
    <row r="242039" spans="21:21" ht="15" customHeight="1">
      <c r="U242039" s="119"/>
    </row>
    <row r="242040" spans="21:21" ht="15" customHeight="1">
      <c r="U242040" s="119"/>
    </row>
    <row r="242041" spans="21:21" ht="15" customHeight="1">
      <c r="U242041" s="119"/>
    </row>
    <row r="242042" spans="21:21" ht="15" customHeight="1">
      <c r="U242042" s="119"/>
    </row>
    <row r="242043" spans="21:21" ht="15" customHeight="1">
      <c r="U242043" s="119"/>
    </row>
    <row r="242044" spans="21:21" ht="15" customHeight="1">
      <c r="U242044" s="119"/>
    </row>
    <row r="242045" spans="21:21" ht="15" customHeight="1">
      <c r="U242045" s="119"/>
    </row>
    <row r="242046" spans="21:21" ht="15" customHeight="1">
      <c r="U242046" s="119"/>
    </row>
    <row r="242047" spans="21:21" ht="15" customHeight="1">
      <c r="U242047" s="119"/>
    </row>
    <row r="242048" spans="21:21" ht="15" customHeight="1">
      <c r="U242048" s="119"/>
    </row>
    <row r="242049" spans="21:21" ht="15" customHeight="1">
      <c r="U242049" s="119"/>
    </row>
    <row r="242050" spans="21:21" ht="15" customHeight="1">
      <c r="U242050" s="119"/>
    </row>
    <row r="242051" spans="21:21" ht="15" customHeight="1">
      <c r="U242051" s="119"/>
    </row>
    <row r="242052" spans="21:21" ht="15" customHeight="1">
      <c r="U242052" s="119"/>
    </row>
    <row r="242053" spans="21:21" ht="15" customHeight="1">
      <c r="U242053" s="119"/>
    </row>
    <row r="242054" spans="21:21" ht="15" customHeight="1">
      <c r="U242054" s="119"/>
    </row>
    <row r="242055" spans="21:21" ht="15" customHeight="1">
      <c r="U242055" s="119"/>
    </row>
    <row r="242056" spans="21:21" ht="15" customHeight="1">
      <c r="U242056" s="119"/>
    </row>
    <row r="242057" spans="21:21" ht="15" customHeight="1">
      <c r="U242057" s="119"/>
    </row>
    <row r="242058" spans="21:21" ht="15" customHeight="1">
      <c r="U242058" s="119"/>
    </row>
    <row r="242059" spans="21:21" ht="15" customHeight="1">
      <c r="U242059" s="119"/>
    </row>
    <row r="242060" spans="21:21" ht="15" customHeight="1">
      <c r="U242060" s="119"/>
    </row>
    <row r="242061" spans="21:21" ht="15" customHeight="1">
      <c r="U242061" s="119"/>
    </row>
    <row r="242062" spans="21:21" ht="15" customHeight="1">
      <c r="U242062" s="119"/>
    </row>
    <row r="242063" spans="21:21" ht="15" customHeight="1">
      <c r="U242063" s="119"/>
    </row>
    <row r="242064" spans="21:21" ht="15" customHeight="1">
      <c r="U242064" s="119"/>
    </row>
    <row r="242065" spans="21:21" ht="15" customHeight="1">
      <c r="U242065" s="119"/>
    </row>
    <row r="242066" spans="21:21" ht="15" customHeight="1">
      <c r="U242066" s="119"/>
    </row>
    <row r="242067" spans="21:21" ht="15" customHeight="1">
      <c r="U242067" s="119"/>
    </row>
    <row r="242068" spans="21:21" ht="15" customHeight="1">
      <c r="U242068" s="119"/>
    </row>
    <row r="242069" spans="21:21" ht="15" customHeight="1">
      <c r="U242069" s="119"/>
    </row>
    <row r="242070" spans="21:21" ht="15" customHeight="1">
      <c r="U242070" s="119"/>
    </row>
    <row r="242071" spans="21:21" ht="15" customHeight="1">
      <c r="U242071" s="119"/>
    </row>
    <row r="242072" spans="21:21" ht="15" customHeight="1">
      <c r="U242072" s="119"/>
    </row>
    <row r="242073" spans="21:21" ht="15" customHeight="1">
      <c r="U242073" s="119"/>
    </row>
    <row r="242074" spans="21:21" ht="15" customHeight="1">
      <c r="U242074" s="119"/>
    </row>
    <row r="242075" spans="21:21" ht="15" customHeight="1">
      <c r="U242075" s="119"/>
    </row>
    <row r="242076" spans="21:21" ht="15" customHeight="1">
      <c r="U242076" s="119"/>
    </row>
    <row r="242077" spans="21:21" ht="15" customHeight="1">
      <c r="U242077" s="119"/>
    </row>
    <row r="242078" spans="21:21" ht="15" customHeight="1">
      <c r="U242078" s="119"/>
    </row>
    <row r="242079" spans="21:21" ht="15" customHeight="1">
      <c r="U242079" s="119"/>
    </row>
    <row r="242080" spans="21:21" ht="15" customHeight="1">
      <c r="U242080" s="119"/>
    </row>
    <row r="242081" spans="21:21" ht="15" customHeight="1">
      <c r="U242081" s="119"/>
    </row>
    <row r="242082" spans="21:21" ht="15" customHeight="1">
      <c r="U242082" s="119"/>
    </row>
    <row r="242083" spans="21:21" ht="15" customHeight="1">
      <c r="U242083" s="119"/>
    </row>
    <row r="242084" spans="21:21" ht="15" customHeight="1">
      <c r="U242084" s="119"/>
    </row>
    <row r="242085" spans="21:21" ht="15" customHeight="1">
      <c r="U242085" s="119"/>
    </row>
    <row r="242086" spans="21:21" ht="15" customHeight="1">
      <c r="U242086" s="119"/>
    </row>
    <row r="242087" spans="21:21" ht="15" customHeight="1">
      <c r="U242087" s="119"/>
    </row>
    <row r="242088" spans="21:21" ht="15" customHeight="1">
      <c r="U242088" s="119"/>
    </row>
    <row r="242089" spans="21:21" ht="15" customHeight="1">
      <c r="U242089" s="119"/>
    </row>
    <row r="242090" spans="21:21" ht="15" customHeight="1">
      <c r="U242090" s="119"/>
    </row>
    <row r="242091" spans="21:21" ht="15" customHeight="1">
      <c r="U242091" s="119"/>
    </row>
    <row r="242092" spans="21:21" ht="15" customHeight="1">
      <c r="U242092" s="119"/>
    </row>
    <row r="242093" spans="21:21" ht="15" customHeight="1">
      <c r="U242093" s="119"/>
    </row>
    <row r="242094" spans="21:21" ht="15" customHeight="1">
      <c r="U242094" s="119"/>
    </row>
    <row r="242095" spans="21:21" ht="15" customHeight="1">
      <c r="U242095" s="119"/>
    </row>
    <row r="242096" spans="21:21" ht="15" customHeight="1">
      <c r="U242096" s="119"/>
    </row>
    <row r="242097" spans="21:21" ht="15" customHeight="1">
      <c r="U242097" s="119"/>
    </row>
    <row r="242098" spans="21:21" ht="15" customHeight="1">
      <c r="U242098" s="119"/>
    </row>
    <row r="242099" spans="21:21" ht="15" customHeight="1">
      <c r="U242099" s="119"/>
    </row>
    <row r="242100" spans="21:21" ht="15" customHeight="1">
      <c r="U242100" s="119"/>
    </row>
    <row r="242101" spans="21:21" ht="15" customHeight="1">
      <c r="U242101" s="119"/>
    </row>
    <row r="242102" spans="21:21" ht="15" customHeight="1">
      <c r="U242102" s="119"/>
    </row>
    <row r="242103" spans="21:21" ht="15" customHeight="1">
      <c r="U242103" s="119"/>
    </row>
    <row r="242104" spans="21:21" ht="15" customHeight="1">
      <c r="U242104" s="119"/>
    </row>
    <row r="242105" spans="21:21" ht="15" customHeight="1">
      <c r="U242105" s="119"/>
    </row>
    <row r="242106" spans="21:21" ht="15" customHeight="1">
      <c r="U242106" s="119"/>
    </row>
    <row r="242107" spans="21:21" ht="15" customHeight="1">
      <c r="U242107" s="119"/>
    </row>
    <row r="242108" spans="21:21" ht="15" customHeight="1">
      <c r="U242108" s="119"/>
    </row>
    <row r="242109" spans="21:21" ht="15" customHeight="1">
      <c r="U242109" s="119"/>
    </row>
    <row r="242110" spans="21:21" ht="15" customHeight="1">
      <c r="U242110" s="119"/>
    </row>
    <row r="242111" spans="21:21" ht="15" customHeight="1">
      <c r="U242111" s="119"/>
    </row>
    <row r="242112" spans="21:21" ht="15" customHeight="1">
      <c r="U242112" s="119"/>
    </row>
    <row r="242113" spans="21:21" ht="15" customHeight="1">
      <c r="U242113" s="119"/>
    </row>
    <row r="242114" spans="21:21" ht="15" customHeight="1">
      <c r="U242114" s="119"/>
    </row>
    <row r="242115" spans="21:21" ht="15" customHeight="1">
      <c r="U242115" s="119"/>
    </row>
    <row r="242116" spans="21:21" ht="15" customHeight="1">
      <c r="U242116" s="119"/>
    </row>
    <row r="242117" spans="21:21" ht="15" customHeight="1">
      <c r="U242117" s="119"/>
    </row>
    <row r="242118" spans="21:21" ht="15" customHeight="1">
      <c r="U242118" s="119"/>
    </row>
    <row r="242119" spans="21:21" ht="15" customHeight="1">
      <c r="U242119" s="119"/>
    </row>
    <row r="242120" spans="21:21" ht="15" customHeight="1">
      <c r="U242120" s="119"/>
    </row>
    <row r="242121" spans="21:21" ht="15" customHeight="1">
      <c r="U242121" s="119"/>
    </row>
    <row r="242122" spans="21:21" ht="15" customHeight="1">
      <c r="U242122" s="119"/>
    </row>
    <row r="242123" spans="21:21" ht="15" customHeight="1">
      <c r="U242123" s="119"/>
    </row>
    <row r="242124" spans="21:21" ht="15" customHeight="1">
      <c r="U242124" s="119"/>
    </row>
    <row r="242125" spans="21:21" ht="15" customHeight="1">
      <c r="U242125" s="119"/>
    </row>
    <row r="242126" spans="21:21" ht="15" customHeight="1">
      <c r="U242126" s="119"/>
    </row>
    <row r="242127" spans="21:21" ht="15" customHeight="1">
      <c r="U242127" s="119"/>
    </row>
    <row r="242128" spans="21:21" ht="15" customHeight="1">
      <c r="U242128" s="119"/>
    </row>
    <row r="242129" spans="21:21" ht="15" customHeight="1">
      <c r="U242129" s="119"/>
    </row>
    <row r="242130" spans="21:21" ht="15" customHeight="1">
      <c r="U242130" s="119"/>
    </row>
    <row r="242131" spans="21:21" ht="15" customHeight="1">
      <c r="U242131" s="119"/>
    </row>
    <row r="242132" spans="21:21" ht="15" customHeight="1">
      <c r="U242132" s="119"/>
    </row>
    <row r="242133" spans="21:21" ht="15" customHeight="1">
      <c r="U242133" s="119"/>
    </row>
    <row r="242134" spans="21:21" ht="15" customHeight="1">
      <c r="U242134" s="119"/>
    </row>
    <row r="242135" spans="21:21" ht="15" customHeight="1">
      <c r="U242135" s="119"/>
    </row>
    <row r="242136" spans="21:21" ht="15" customHeight="1">
      <c r="U242136" s="119"/>
    </row>
    <row r="242137" spans="21:21" ht="15" customHeight="1">
      <c r="U242137" s="119"/>
    </row>
    <row r="242138" spans="21:21" ht="15" customHeight="1">
      <c r="U242138" s="119"/>
    </row>
    <row r="242139" spans="21:21" ht="15" customHeight="1">
      <c r="U242139" s="119"/>
    </row>
    <row r="242140" spans="21:21" ht="15" customHeight="1">
      <c r="U242140" s="119"/>
    </row>
    <row r="242141" spans="21:21" ht="15" customHeight="1">
      <c r="U242141" s="119"/>
    </row>
    <row r="242142" spans="21:21" ht="15" customHeight="1">
      <c r="U242142" s="119"/>
    </row>
    <row r="242143" spans="21:21" ht="15" customHeight="1">
      <c r="U242143" s="119"/>
    </row>
    <row r="242144" spans="21:21" ht="15" customHeight="1">
      <c r="U242144" s="119"/>
    </row>
    <row r="242145" spans="21:21" ht="15" customHeight="1">
      <c r="U242145" s="119"/>
    </row>
    <row r="242146" spans="21:21" ht="15" customHeight="1">
      <c r="U242146" s="119"/>
    </row>
    <row r="242147" spans="21:21" ht="15" customHeight="1">
      <c r="U242147" s="119"/>
    </row>
    <row r="242148" spans="21:21" ht="15" customHeight="1">
      <c r="U242148" s="119"/>
    </row>
    <row r="242149" spans="21:21" ht="15" customHeight="1">
      <c r="U242149" s="119"/>
    </row>
    <row r="242150" spans="21:21" ht="15" customHeight="1">
      <c r="U242150" s="119"/>
    </row>
    <row r="242151" spans="21:21" ht="15" customHeight="1">
      <c r="U242151" s="119"/>
    </row>
    <row r="242152" spans="21:21" ht="15" customHeight="1">
      <c r="U242152" s="119"/>
    </row>
    <row r="242153" spans="21:21" ht="15" customHeight="1">
      <c r="U242153" s="119"/>
    </row>
    <row r="242154" spans="21:21" ht="15" customHeight="1">
      <c r="U242154" s="119"/>
    </row>
    <row r="242155" spans="21:21" ht="15" customHeight="1">
      <c r="U242155" s="119"/>
    </row>
    <row r="242156" spans="21:21" ht="15" customHeight="1">
      <c r="U242156" s="119"/>
    </row>
    <row r="242157" spans="21:21" ht="15" customHeight="1">
      <c r="U242157" s="119"/>
    </row>
    <row r="242158" spans="21:21" ht="15" customHeight="1">
      <c r="U242158" s="119"/>
    </row>
    <row r="242159" spans="21:21" ht="15" customHeight="1">
      <c r="U242159" s="119"/>
    </row>
    <row r="242160" spans="21:21" ht="15" customHeight="1">
      <c r="U242160" s="119"/>
    </row>
    <row r="242161" spans="21:21" ht="15" customHeight="1">
      <c r="U242161" s="119"/>
    </row>
    <row r="242162" spans="21:21" ht="15" customHeight="1">
      <c r="U242162" s="119"/>
    </row>
    <row r="242163" spans="21:21" ht="15" customHeight="1">
      <c r="U242163" s="119"/>
    </row>
    <row r="242164" spans="21:21" ht="15" customHeight="1">
      <c r="U242164" s="119"/>
    </row>
    <row r="242165" spans="21:21" ht="15" customHeight="1">
      <c r="U242165" s="119"/>
    </row>
    <row r="242166" spans="21:21" ht="15" customHeight="1">
      <c r="U242166" s="119"/>
    </row>
    <row r="242167" spans="21:21" ht="15" customHeight="1">
      <c r="U242167" s="119"/>
    </row>
    <row r="242168" spans="21:21" ht="15" customHeight="1">
      <c r="U242168" s="119"/>
    </row>
    <row r="242169" spans="21:21" ht="15" customHeight="1">
      <c r="U242169" s="119"/>
    </row>
    <row r="242170" spans="21:21" ht="15" customHeight="1">
      <c r="U242170" s="119"/>
    </row>
    <row r="242171" spans="21:21" ht="15" customHeight="1">
      <c r="U242171" s="119"/>
    </row>
    <row r="242172" spans="21:21" ht="15" customHeight="1">
      <c r="U242172" s="119"/>
    </row>
    <row r="242173" spans="21:21" ht="15" customHeight="1">
      <c r="U242173" s="119"/>
    </row>
    <row r="242174" spans="21:21" ht="15" customHeight="1">
      <c r="U242174" s="119"/>
    </row>
    <row r="242175" spans="21:21" ht="15" customHeight="1">
      <c r="U242175" s="119"/>
    </row>
    <row r="242176" spans="21:21" ht="15" customHeight="1">
      <c r="U242176" s="119"/>
    </row>
    <row r="242177" spans="21:21" ht="15" customHeight="1">
      <c r="U242177" s="119"/>
    </row>
    <row r="242178" spans="21:21" ht="15" customHeight="1">
      <c r="U242178" s="119"/>
    </row>
    <row r="242179" spans="21:21" ht="15" customHeight="1">
      <c r="U242179" s="119"/>
    </row>
    <row r="242180" spans="21:21" ht="15" customHeight="1">
      <c r="U242180" s="119"/>
    </row>
    <row r="242181" spans="21:21" ht="15" customHeight="1">
      <c r="U242181" s="119"/>
    </row>
    <row r="242182" spans="21:21" ht="15" customHeight="1">
      <c r="U242182" s="119"/>
    </row>
    <row r="242183" spans="21:21" ht="15" customHeight="1">
      <c r="U242183" s="119"/>
    </row>
    <row r="242184" spans="21:21" ht="15" customHeight="1">
      <c r="U242184" s="119"/>
    </row>
    <row r="242185" spans="21:21" ht="15" customHeight="1">
      <c r="U242185" s="119"/>
    </row>
    <row r="242186" spans="21:21" ht="15" customHeight="1">
      <c r="U242186" s="119"/>
    </row>
    <row r="242187" spans="21:21" ht="15" customHeight="1">
      <c r="U242187" s="119"/>
    </row>
    <row r="242188" spans="21:21" ht="15" customHeight="1">
      <c r="U242188" s="119"/>
    </row>
    <row r="242189" spans="21:21" ht="15" customHeight="1">
      <c r="U242189" s="119"/>
    </row>
    <row r="242190" spans="21:21" ht="15" customHeight="1">
      <c r="U242190" s="119"/>
    </row>
    <row r="242191" spans="21:21" ht="15" customHeight="1">
      <c r="U242191" s="119"/>
    </row>
    <row r="242192" spans="21:21" ht="15" customHeight="1">
      <c r="U242192" s="119"/>
    </row>
    <row r="242193" spans="21:21" ht="15" customHeight="1">
      <c r="U242193" s="119"/>
    </row>
    <row r="242194" spans="21:21" ht="15" customHeight="1">
      <c r="U242194" s="119"/>
    </row>
    <row r="242195" spans="21:21" ht="15" customHeight="1">
      <c r="U242195" s="119"/>
    </row>
    <row r="242196" spans="21:21" ht="15" customHeight="1">
      <c r="U242196" s="119"/>
    </row>
    <row r="242197" spans="21:21" ht="15" customHeight="1">
      <c r="U242197" s="119"/>
    </row>
    <row r="242198" spans="21:21" ht="15" customHeight="1">
      <c r="U242198" s="119"/>
    </row>
    <row r="242199" spans="21:21" ht="15" customHeight="1">
      <c r="U242199" s="119"/>
    </row>
    <row r="242200" spans="21:21" ht="15" customHeight="1">
      <c r="U242200" s="119"/>
    </row>
    <row r="242201" spans="21:21" ht="15" customHeight="1">
      <c r="U242201" s="119"/>
    </row>
    <row r="242202" spans="21:21" ht="15" customHeight="1">
      <c r="U242202" s="119"/>
    </row>
    <row r="242203" spans="21:21" ht="15" customHeight="1">
      <c r="U242203" s="119"/>
    </row>
    <row r="242204" spans="21:21" ht="15" customHeight="1">
      <c r="U242204" s="119"/>
    </row>
    <row r="242205" spans="21:21" ht="15" customHeight="1">
      <c r="U242205" s="119"/>
    </row>
    <row r="242206" spans="21:21" ht="15" customHeight="1">
      <c r="U242206" s="119"/>
    </row>
    <row r="242207" spans="21:21" ht="15" customHeight="1">
      <c r="U242207" s="119"/>
    </row>
    <row r="242208" spans="21:21" ht="15" customHeight="1">
      <c r="U242208" s="119"/>
    </row>
    <row r="242209" spans="21:21" ht="15" customHeight="1">
      <c r="U242209" s="119"/>
    </row>
    <row r="242210" spans="21:21" ht="15" customHeight="1">
      <c r="U242210" s="119"/>
    </row>
    <row r="242211" spans="21:21" ht="15" customHeight="1">
      <c r="U242211" s="119"/>
    </row>
    <row r="242212" spans="21:21" ht="15" customHeight="1">
      <c r="U242212" s="119"/>
    </row>
    <row r="242213" spans="21:21" ht="15" customHeight="1">
      <c r="U242213" s="119"/>
    </row>
    <row r="242214" spans="21:21" ht="15" customHeight="1">
      <c r="U242214" s="119"/>
    </row>
    <row r="242215" spans="21:21" ht="15" customHeight="1">
      <c r="U242215" s="119"/>
    </row>
    <row r="242216" spans="21:21" ht="15" customHeight="1">
      <c r="U242216" s="119"/>
    </row>
    <row r="242217" spans="21:21" ht="15" customHeight="1">
      <c r="U242217" s="119"/>
    </row>
    <row r="242218" spans="21:21" ht="15" customHeight="1">
      <c r="U242218" s="119"/>
    </row>
    <row r="242219" spans="21:21" ht="15" customHeight="1">
      <c r="U242219" s="119"/>
    </row>
    <row r="242220" spans="21:21" ht="15" customHeight="1">
      <c r="U242220" s="119"/>
    </row>
    <row r="242221" spans="21:21" ht="15" customHeight="1">
      <c r="U242221" s="119"/>
    </row>
    <row r="242222" spans="21:21" ht="15" customHeight="1">
      <c r="U242222" s="119"/>
    </row>
    <row r="242223" spans="21:21" ht="15" customHeight="1">
      <c r="U242223" s="119"/>
    </row>
    <row r="242224" spans="21:21" ht="15" customHeight="1">
      <c r="U242224" s="119"/>
    </row>
    <row r="242225" spans="21:21" ht="15" customHeight="1">
      <c r="U242225" s="119"/>
    </row>
    <row r="242226" spans="21:21" ht="15" customHeight="1">
      <c r="U242226" s="119"/>
    </row>
    <row r="242227" spans="21:21" ht="15" customHeight="1">
      <c r="U242227" s="119"/>
    </row>
    <row r="242228" spans="21:21" ht="15" customHeight="1">
      <c r="U242228" s="119"/>
    </row>
    <row r="242229" spans="21:21" ht="15" customHeight="1">
      <c r="U242229" s="119"/>
    </row>
    <row r="242230" spans="21:21" ht="15" customHeight="1">
      <c r="U242230" s="119"/>
    </row>
    <row r="242231" spans="21:21" ht="15" customHeight="1">
      <c r="U242231" s="119"/>
    </row>
    <row r="242232" spans="21:21" ht="15" customHeight="1">
      <c r="U242232" s="119"/>
    </row>
    <row r="242233" spans="21:21" ht="15" customHeight="1">
      <c r="U242233" s="119"/>
    </row>
    <row r="242234" spans="21:21" ht="15" customHeight="1">
      <c r="U242234" s="119"/>
    </row>
    <row r="242235" spans="21:21" ht="15" customHeight="1">
      <c r="U242235" s="119"/>
    </row>
    <row r="242236" spans="21:21" ht="15" customHeight="1">
      <c r="U242236" s="119"/>
    </row>
    <row r="242237" spans="21:21" ht="15" customHeight="1">
      <c r="U242237" s="119"/>
    </row>
    <row r="242238" spans="21:21" ht="15" customHeight="1">
      <c r="U242238" s="119"/>
    </row>
    <row r="242239" spans="21:21" ht="15" customHeight="1">
      <c r="U242239" s="119"/>
    </row>
    <row r="242240" spans="21:21" ht="15" customHeight="1">
      <c r="U242240" s="119"/>
    </row>
    <row r="242241" spans="21:21" ht="15" customHeight="1">
      <c r="U242241" s="119"/>
    </row>
    <row r="242242" spans="21:21" ht="15" customHeight="1">
      <c r="U242242" s="119"/>
    </row>
    <row r="242243" spans="21:21" ht="15" customHeight="1">
      <c r="U242243" s="119"/>
    </row>
    <row r="242244" spans="21:21" ht="15" customHeight="1">
      <c r="U242244" s="119"/>
    </row>
    <row r="242245" spans="21:21" ht="15" customHeight="1">
      <c r="U242245" s="119"/>
    </row>
    <row r="242246" spans="21:21" ht="15" customHeight="1">
      <c r="U242246" s="119"/>
    </row>
    <row r="242247" spans="21:21" ht="15" customHeight="1">
      <c r="U242247" s="119"/>
    </row>
    <row r="242248" spans="21:21" ht="15" customHeight="1">
      <c r="U242248" s="119"/>
    </row>
    <row r="242249" spans="21:21" ht="15" customHeight="1">
      <c r="U242249" s="119"/>
    </row>
    <row r="242250" spans="21:21" ht="15" customHeight="1">
      <c r="U242250" s="119"/>
    </row>
    <row r="242251" spans="21:21" ht="15" customHeight="1">
      <c r="U242251" s="119"/>
    </row>
    <row r="242252" spans="21:21" ht="15" customHeight="1">
      <c r="U242252" s="119"/>
    </row>
    <row r="242253" spans="21:21" ht="15" customHeight="1">
      <c r="U242253" s="119"/>
    </row>
    <row r="242254" spans="21:21" ht="15" customHeight="1">
      <c r="U242254" s="119"/>
    </row>
    <row r="242255" spans="21:21" ht="15" customHeight="1">
      <c r="U242255" s="119"/>
    </row>
    <row r="242256" spans="21:21" ht="15" customHeight="1">
      <c r="U242256" s="119"/>
    </row>
    <row r="242257" spans="21:21" ht="15" customHeight="1">
      <c r="U242257" s="119"/>
    </row>
    <row r="242258" spans="21:21" ht="15" customHeight="1">
      <c r="U242258" s="119"/>
    </row>
    <row r="242259" spans="21:21" ht="15" customHeight="1">
      <c r="U242259" s="119"/>
    </row>
    <row r="242260" spans="21:21" ht="15" customHeight="1">
      <c r="U242260" s="119"/>
    </row>
    <row r="242261" spans="21:21" ht="15" customHeight="1">
      <c r="U242261" s="119"/>
    </row>
    <row r="242262" spans="21:21" ht="15" customHeight="1">
      <c r="U242262" s="119"/>
    </row>
    <row r="242263" spans="21:21" ht="15" customHeight="1">
      <c r="U242263" s="119"/>
    </row>
    <row r="242264" spans="21:21" ht="15" customHeight="1">
      <c r="U242264" s="119"/>
    </row>
    <row r="242265" spans="21:21" ht="15" customHeight="1">
      <c r="U242265" s="119"/>
    </row>
    <row r="242266" spans="21:21" ht="15" customHeight="1">
      <c r="U242266" s="119"/>
    </row>
    <row r="242267" spans="21:21" ht="15" customHeight="1">
      <c r="U242267" s="119"/>
    </row>
    <row r="242268" spans="21:21" ht="15" customHeight="1">
      <c r="U242268" s="119"/>
    </row>
    <row r="242269" spans="21:21" ht="15" customHeight="1">
      <c r="U242269" s="119"/>
    </row>
    <row r="242270" spans="21:21" ht="15" customHeight="1">
      <c r="U242270" s="119"/>
    </row>
    <row r="242271" spans="21:21" ht="15" customHeight="1">
      <c r="U242271" s="119"/>
    </row>
    <row r="242272" spans="21:21" ht="15" customHeight="1">
      <c r="U242272" s="119"/>
    </row>
    <row r="242273" spans="21:21" ht="15" customHeight="1">
      <c r="U242273" s="119"/>
    </row>
    <row r="242274" spans="21:21" ht="15" customHeight="1">
      <c r="U242274" s="119"/>
    </row>
    <row r="242275" spans="21:21" ht="15" customHeight="1">
      <c r="U242275" s="119"/>
    </row>
    <row r="242276" spans="21:21" ht="15" customHeight="1">
      <c r="U242276" s="119"/>
    </row>
    <row r="242277" spans="21:21" ht="15" customHeight="1">
      <c r="U242277" s="119"/>
    </row>
    <row r="242278" spans="21:21" ht="15" customHeight="1">
      <c r="U242278" s="119"/>
    </row>
    <row r="242279" spans="21:21" ht="15" customHeight="1">
      <c r="U242279" s="119"/>
    </row>
    <row r="242280" spans="21:21" ht="15" customHeight="1">
      <c r="U242280" s="119"/>
    </row>
    <row r="242281" spans="21:21" ht="15" customHeight="1">
      <c r="U242281" s="119"/>
    </row>
    <row r="242282" spans="21:21" ht="15" customHeight="1">
      <c r="U242282" s="119"/>
    </row>
    <row r="242283" spans="21:21" ht="15" customHeight="1">
      <c r="U242283" s="119"/>
    </row>
    <row r="242284" spans="21:21" ht="15" customHeight="1">
      <c r="U242284" s="119"/>
    </row>
    <row r="242285" spans="21:21" ht="15" customHeight="1">
      <c r="U242285" s="119"/>
    </row>
    <row r="242286" spans="21:21" ht="15" customHeight="1">
      <c r="U242286" s="119"/>
    </row>
    <row r="242287" spans="21:21" ht="15" customHeight="1">
      <c r="U242287" s="119"/>
    </row>
    <row r="242288" spans="21:21" ht="15" customHeight="1">
      <c r="U242288" s="119"/>
    </row>
    <row r="242289" spans="21:21" ht="15" customHeight="1">
      <c r="U242289" s="119"/>
    </row>
    <row r="242290" spans="21:21" ht="15" customHeight="1">
      <c r="U242290" s="119"/>
    </row>
    <row r="242291" spans="21:21" ht="15" customHeight="1">
      <c r="U242291" s="119"/>
    </row>
    <row r="242292" spans="21:21" ht="15" customHeight="1">
      <c r="U242292" s="119"/>
    </row>
    <row r="242293" spans="21:21" ht="15" customHeight="1">
      <c r="U242293" s="119"/>
    </row>
    <row r="242294" spans="21:21" ht="15" customHeight="1">
      <c r="U242294" s="119"/>
    </row>
    <row r="242295" spans="21:21" ht="15" customHeight="1">
      <c r="U242295" s="119"/>
    </row>
    <row r="242296" spans="21:21" ht="15" customHeight="1">
      <c r="U242296" s="119"/>
    </row>
    <row r="242297" spans="21:21" ht="15" customHeight="1">
      <c r="U242297" s="119"/>
    </row>
    <row r="242298" spans="21:21" ht="15" customHeight="1">
      <c r="U242298" s="119"/>
    </row>
    <row r="242299" spans="21:21" ht="15" customHeight="1">
      <c r="U242299" s="119"/>
    </row>
    <row r="242300" spans="21:21" ht="15" customHeight="1">
      <c r="U242300" s="119"/>
    </row>
    <row r="242301" spans="21:21" ht="15" customHeight="1">
      <c r="U242301" s="119"/>
    </row>
    <row r="242302" spans="21:21" ht="15" customHeight="1">
      <c r="U242302" s="119"/>
    </row>
    <row r="242303" spans="21:21" ht="15" customHeight="1">
      <c r="U242303" s="119"/>
    </row>
    <row r="242304" spans="21:21" ht="15" customHeight="1">
      <c r="U242304" s="119"/>
    </row>
    <row r="242305" spans="21:21" ht="15" customHeight="1">
      <c r="U242305" s="119"/>
    </row>
    <row r="242306" spans="21:21" ht="15" customHeight="1">
      <c r="U242306" s="119"/>
    </row>
    <row r="242307" spans="21:21" ht="15" customHeight="1">
      <c r="U242307" s="119"/>
    </row>
    <row r="242308" spans="21:21" ht="15" customHeight="1">
      <c r="U242308" s="119"/>
    </row>
    <row r="242309" spans="21:21" ht="15" customHeight="1">
      <c r="U242309" s="119"/>
    </row>
    <row r="242310" spans="21:21" ht="15" customHeight="1">
      <c r="U242310" s="119"/>
    </row>
    <row r="242311" spans="21:21" ht="15" customHeight="1">
      <c r="U242311" s="119"/>
    </row>
    <row r="242312" spans="21:21" ht="15" customHeight="1">
      <c r="U242312" s="119"/>
    </row>
    <row r="242313" spans="21:21" ht="15" customHeight="1">
      <c r="U242313" s="119"/>
    </row>
    <row r="242314" spans="21:21" ht="15" customHeight="1">
      <c r="U242314" s="119"/>
    </row>
    <row r="242315" spans="21:21" ht="15" customHeight="1">
      <c r="U242315" s="119"/>
    </row>
    <row r="242316" spans="21:21" ht="15" customHeight="1">
      <c r="U242316" s="119"/>
    </row>
    <row r="242317" spans="21:21" ht="15" customHeight="1">
      <c r="U242317" s="119"/>
    </row>
    <row r="242318" spans="21:21" ht="15" customHeight="1">
      <c r="U242318" s="119"/>
    </row>
    <row r="242319" spans="21:21" ht="15" customHeight="1">
      <c r="U242319" s="119"/>
    </row>
    <row r="242320" spans="21:21" ht="15" customHeight="1">
      <c r="U242320" s="119"/>
    </row>
    <row r="242321" spans="21:21" ht="15" customHeight="1">
      <c r="U242321" s="119"/>
    </row>
    <row r="242322" spans="21:21" ht="15" customHeight="1">
      <c r="U242322" s="119"/>
    </row>
    <row r="242323" spans="21:21" ht="15" customHeight="1">
      <c r="U242323" s="119"/>
    </row>
    <row r="242324" spans="21:21" ht="15" customHeight="1">
      <c r="U242324" s="119"/>
    </row>
    <row r="242325" spans="21:21" ht="15" customHeight="1">
      <c r="U242325" s="119"/>
    </row>
    <row r="242326" spans="21:21" ht="15" customHeight="1">
      <c r="U242326" s="119"/>
    </row>
    <row r="242327" spans="21:21" ht="15" customHeight="1">
      <c r="U242327" s="119"/>
    </row>
    <row r="242328" spans="21:21" ht="15" customHeight="1">
      <c r="U242328" s="119"/>
    </row>
    <row r="242329" spans="21:21" ht="15" customHeight="1">
      <c r="U242329" s="119"/>
    </row>
    <row r="242330" spans="21:21" ht="15" customHeight="1">
      <c r="U242330" s="119"/>
    </row>
    <row r="242331" spans="21:21" ht="15" customHeight="1">
      <c r="U242331" s="119"/>
    </row>
    <row r="242332" spans="21:21" ht="15" customHeight="1">
      <c r="U242332" s="119"/>
    </row>
    <row r="242333" spans="21:21" ht="15" customHeight="1">
      <c r="U242333" s="119"/>
    </row>
    <row r="242334" spans="21:21" ht="15" customHeight="1">
      <c r="U242334" s="119"/>
    </row>
    <row r="242335" spans="21:21" ht="15" customHeight="1">
      <c r="U242335" s="119"/>
    </row>
    <row r="242336" spans="21:21" ht="15" customHeight="1">
      <c r="U242336" s="119"/>
    </row>
    <row r="242337" spans="21:21" ht="15" customHeight="1">
      <c r="U242337" s="119"/>
    </row>
    <row r="242338" spans="21:21" ht="15" customHeight="1">
      <c r="U242338" s="119"/>
    </row>
    <row r="242339" spans="21:21" ht="15" customHeight="1">
      <c r="U242339" s="119"/>
    </row>
    <row r="242340" spans="21:21" ht="15" customHeight="1">
      <c r="U242340" s="119"/>
    </row>
    <row r="242341" spans="21:21" ht="15" customHeight="1">
      <c r="U242341" s="119"/>
    </row>
    <row r="242342" spans="21:21" ht="15" customHeight="1">
      <c r="U242342" s="119"/>
    </row>
    <row r="242343" spans="21:21" ht="15" customHeight="1">
      <c r="U242343" s="119"/>
    </row>
    <row r="242344" spans="21:21" ht="15" customHeight="1">
      <c r="U242344" s="119"/>
    </row>
    <row r="242345" spans="21:21" ht="15" customHeight="1">
      <c r="U242345" s="119"/>
    </row>
    <row r="242346" spans="21:21" ht="15" customHeight="1">
      <c r="U242346" s="119"/>
    </row>
    <row r="242347" spans="21:21" ht="15" customHeight="1">
      <c r="U242347" s="119"/>
    </row>
    <row r="242348" spans="21:21" ht="15" customHeight="1">
      <c r="U242348" s="119"/>
    </row>
    <row r="242349" spans="21:21" ht="15" customHeight="1">
      <c r="U242349" s="119"/>
    </row>
    <row r="242350" spans="21:21" ht="15" customHeight="1">
      <c r="U242350" s="119"/>
    </row>
    <row r="242351" spans="21:21" ht="15" customHeight="1">
      <c r="U242351" s="119"/>
    </row>
    <row r="242352" spans="21:21" ht="15" customHeight="1">
      <c r="U242352" s="119"/>
    </row>
    <row r="242353" spans="21:21" ht="15" customHeight="1">
      <c r="U242353" s="119"/>
    </row>
    <row r="242354" spans="21:21" ht="15" customHeight="1">
      <c r="U242354" s="119"/>
    </row>
    <row r="242355" spans="21:21" ht="15" customHeight="1">
      <c r="U242355" s="119"/>
    </row>
    <row r="242356" spans="21:21" ht="15" customHeight="1">
      <c r="U242356" s="119"/>
    </row>
    <row r="242357" spans="21:21" ht="15" customHeight="1">
      <c r="U242357" s="119"/>
    </row>
    <row r="242358" spans="21:21" ht="15" customHeight="1">
      <c r="U242358" s="119"/>
    </row>
    <row r="242359" spans="21:21" ht="15" customHeight="1">
      <c r="U242359" s="119"/>
    </row>
    <row r="242360" spans="21:21" ht="15" customHeight="1">
      <c r="U242360" s="119"/>
    </row>
    <row r="242361" spans="21:21" ht="15" customHeight="1">
      <c r="U242361" s="119"/>
    </row>
    <row r="242362" spans="21:21" ht="15" customHeight="1">
      <c r="U242362" s="119"/>
    </row>
    <row r="242363" spans="21:21" ht="15" customHeight="1">
      <c r="U242363" s="119"/>
    </row>
    <row r="242364" spans="21:21" ht="15" customHeight="1">
      <c r="U242364" s="119"/>
    </row>
    <row r="242365" spans="21:21" ht="15" customHeight="1">
      <c r="U242365" s="119"/>
    </row>
    <row r="242366" spans="21:21" ht="15" customHeight="1">
      <c r="U242366" s="119"/>
    </row>
    <row r="242367" spans="21:21" ht="15" customHeight="1">
      <c r="U242367" s="119"/>
    </row>
    <row r="242368" spans="21:21" ht="15" customHeight="1">
      <c r="U242368" s="119"/>
    </row>
    <row r="242369" spans="21:21" ht="15" customHeight="1">
      <c r="U242369" s="119"/>
    </row>
    <row r="242370" spans="21:21" ht="15" customHeight="1">
      <c r="U242370" s="119"/>
    </row>
    <row r="242371" spans="21:21" ht="15" customHeight="1">
      <c r="U242371" s="119"/>
    </row>
    <row r="242372" spans="21:21" ht="15" customHeight="1">
      <c r="U242372" s="119"/>
    </row>
    <row r="242373" spans="21:21" ht="15" customHeight="1">
      <c r="U242373" s="119"/>
    </row>
    <row r="242374" spans="21:21" ht="15" customHeight="1">
      <c r="U242374" s="119"/>
    </row>
    <row r="242375" spans="21:21" ht="15" customHeight="1">
      <c r="U242375" s="119"/>
    </row>
    <row r="242376" spans="21:21" ht="15" customHeight="1">
      <c r="U242376" s="119"/>
    </row>
    <row r="242377" spans="21:21" ht="15" customHeight="1">
      <c r="U242377" s="119"/>
    </row>
    <row r="242378" spans="21:21" ht="15" customHeight="1">
      <c r="U242378" s="119"/>
    </row>
    <row r="242379" spans="21:21" ht="15" customHeight="1">
      <c r="U242379" s="119"/>
    </row>
    <row r="242380" spans="21:21" ht="15" customHeight="1">
      <c r="U242380" s="119"/>
    </row>
    <row r="242381" spans="21:21" ht="15" customHeight="1">
      <c r="U242381" s="119"/>
    </row>
    <row r="242382" spans="21:21" ht="15" customHeight="1">
      <c r="U242382" s="119"/>
    </row>
    <row r="242383" spans="21:21" ht="15" customHeight="1">
      <c r="U242383" s="119"/>
    </row>
    <row r="242384" spans="21:21" ht="15" customHeight="1">
      <c r="U242384" s="119"/>
    </row>
    <row r="242385" spans="21:21" ht="15" customHeight="1">
      <c r="U242385" s="119"/>
    </row>
    <row r="242386" spans="21:21" ht="15" customHeight="1">
      <c r="U242386" s="119"/>
    </row>
    <row r="242387" spans="21:21" ht="15" customHeight="1">
      <c r="U242387" s="119"/>
    </row>
    <row r="242388" spans="21:21" ht="15" customHeight="1">
      <c r="U242388" s="119"/>
    </row>
    <row r="242389" spans="21:21" ht="15" customHeight="1">
      <c r="U242389" s="119"/>
    </row>
    <row r="242390" spans="21:21" ht="15" customHeight="1">
      <c r="U242390" s="119"/>
    </row>
    <row r="242391" spans="21:21" ht="15" customHeight="1">
      <c r="U242391" s="119"/>
    </row>
    <row r="242392" spans="21:21" ht="15" customHeight="1">
      <c r="U242392" s="119"/>
    </row>
    <row r="242393" spans="21:21" ht="15" customHeight="1">
      <c r="U242393" s="119"/>
    </row>
    <row r="242394" spans="21:21" ht="15" customHeight="1">
      <c r="U242394" s="119"/>
    </row>
    <row r="242395" spans="21:21" ht="15" customHeight="1">
      <c r="U242395" s="119"/>
    </row>
    <row r="242396" spans="21:21" ht="15" customHeight="1">
      <c r="U242396" s="119"/>
    </row>
    <row r="242397" spans="21:21" ht="15" customHeight="1">
      <c r="U242397" s="119"/>
    </row>
    <row r="242398" spans="21:21" ht="15" customHeight="1">
      <c r="U242398" s="119"/>
    </row>
    <row r="242399" spans="21:21" ht="15" customHeight="1">
      <c r="U242399" s="119"/>
    </row>
    <row r="242400" spans="21:21" ht="15" customHeight="1">
      <c r="U242400" s="119"/>
    </row>
    <row r="242401" spans="21:21" ht="15" customHeight="1">
      <c r="U242401" s="119"/>
    </row>
    <row r="242402" spans="21:21" ht="15" customHeight="1">
      <c r="U242402" s="119"/>
    </row>
    <row r="242403" spans="21:21" ht="15" customHeight="1">
      <c r="U242403" s="119"/>
    </row>
    <row r="242404" spans="21:21" ht="15" customHeight="1">
      <c r="U242404" s="119"/>
    </row>
    <row r="242405" spans="21:21" ht="15" customHeight="1">
      <c r="U242405" s="119"/>
    </row>
    <row r="242406" spans="21:21" ht="15" customHeight="1">
      <c r="U242406" s="119"/>
    </row>
    <row r="242407" spans="21:21" ht="15" customHeight="1">
      <c r="U242407" s="119"/>
    </row>
    <row r="242408" spans="21:21" ht="15" customHeight="1">
      <c r="U242408" s="119"/>
    </row>
    <row r="242409" spans="21:21" ht="15" customHeight="1">
      <c r="U242409" s="119"/>
    </row>
    <row r="242410" spans="21:21" ht="15" customHeight="1">
      <c r="U242410" s="119"/>
    </row>
    <row r="242411" spans="21:21" ht="15" customHeight="1">
      <c r="U242411" s="119"/>
    </row>
    <row r="242412" spans="21:21" ht="15" customHeight="1">
      <c r="U242412" s="119"/>
    </row>
    <row r="242413" spans="21:21" ht="15" customHeight="1">
      <c r="U242413" s="119"/>
    </row>
    <row r="242414" spans="21:21" ht="15" customHeight="1">
      <c r="U242414" s="119"/>
    </row>
    <row r="242415" spans="21:21" ht="15" customHeight="1">
      <c r="U242415" s="119"/>
    </row>
    <row r="242416" spans="21:21" ht="15" customHeight="1">
      <c r="U242416" s="119"/>
    </row>
    <row r="242417" spans="21:21" ht="15" customHeight="1">
      <c r="U242417" s="119"/>
    </row>
    <row r="242418" spans="21:21" ht="15" customHeight="1">
      <c r="U242418" s="119"/>
    </row>
    <row r="242419" spans="21:21" ht="15" customHeight="1">
      <c r="U242419" s="119"/>
    </row>
    <row r="242420" spans="21:21" ht="15" customHeight="1">
      <c r="U242420" s="119"/>
    </row>
    <row r="242421" spans="21:21" ht="15" customHeight="1">
      <c r="U242421" s="119"/>
    </row>
    <row r="242422" spans="21:21" ht="15" customHeight="1">
      <c r="U242422" s="119"/>
    </row>
    <row r="242423" spans="21:21" ht="15" customHeight="1">
      <c r="U242423" s="119"/>
    </row>
    <row r="242424" spans="21:21" ht="15" customHeight="1">
      <c r="U242424" s="119"/>
    </row>
    <row r="242425" spans="21:21" ht="15" customHeight="1">
      <c r="U242425" s="119"/>
    </row>
    <row r="242426" spans="21:21" ht="15" customHeight="1">
      <c r="U242426" s="119"/>
    </row>
    <row r="242427" spans="21:21" ht="15" customHeight="1">
      <c r="U242427" s="119"/>
    </row>
    <row r="242428" spans="21:21" ht="15" customHeight="1">
      <c r="U242428" s="119"/>
    </row>
    <row r="242429" spans="21:21" ht="15" customHeight="1">
      <c r="U242429" s="119"/>
    </row>
    <row r="242430" spans="21:21" ht="15" customHeight="1">
      <c r="U242430" s="119"/>
    </row>
    <row r="242431" spans="21:21" ht="15" customHeight="1">
      <c r="U242431" s="119"/>
    </row>
    <row r="242432" spans="21:21" ht="15" customHeight="1">
      <c r="U242432" s="119"/>
    </row>
    <row r="242433" spans="21:21" ht="15" customHeight="1">
      <c r="U242433" s="119"/>
    </row>
    <row r="242434" spans="21:21" ht="15" customHeight="1">
      <c r="U242434" s="119"/>
    </row>
    <row r="242435" spans="21:21" ht="15" customHeight="1">
      <c r="U242435" s="119"/>
    </row>
    <row r="242436" spans="21:21" ht="15" customHeight="1">
      <c r="U242436" s="119"/>
    </row>
    <row r="242437" spans="21:21" ht="15" customHeight="1">
      <c r="U242437" s="119"/>
    </row>
    <row r="242438" spans="21:21" ht="15" customHeight="1">
      <c r="U242438" s="119"/>
    </row>
    <row r="242439" spans="21:21" ht="15" customHeight="1">
      <c r="U242439" s="119"/>
    </row>
    <row r="242440" spans="21:21" ht="15" customHeight="1">
      <c r="U242440" s="119"/>
    </row>
    <row r="242441" spans="21:21" ht="15" customHeight="1">
      <c r="U242441" s="119"/>
    </row>
    <row r="242442" spans="21:21" ht="15" customHeight="1">
      <c r="U242442" s="119"/>
    </row>
    <row r="242443" spans="21:21" ht="15" customHeight="1">
      <c r="U242443" s="119"/>
    </row>
    <row r="242444" spans="21:21" ht="15" customHeight="1">
      <c r="U242444" s="119"/>
    </row>
    <row r="242445" spans="21:21" ht="15" customHeight="1">
      <c r="U242445" s="119"/>
    </row>
    <row r="242446" spans="21:21" ht="15" customHeight="1">
      <c r="U242446" s="119"/>
    </row>
    <row r="242447" spans="21:21" ht="15" customHeight="1">
      <c r="U242447" s="119"/>
    </row>
    <row r="242448" spans="21:21" ht="15" customHeight="1">
      <c r="U242448" s="119"/>
    </row>
    <row r="242449" spans="21:21" ht="15" customHeight="1">
      <c r="U242449" s="119"/>
    </row>
    <row r="242450" spans="21:21" ht="15" customHeight="1">
      <c r="U242450" s="119"/>
    </row>
    <row r="242451" spans="21:21" ht="15" customHeight="1">
      <c r="U242451" s="119"/>
    </row>
    <row r="242452" spans="21:21" ht="15" customHeight="1">
      <c r="U242452" s="119"/>
    </row>
    <row r="242453" spans="21:21" ht="15" customHeight="1">
      <c r="U242453" s="119"/>
    </row>
    <row r="242454" spans="21:21" ht="15" customHeight="1">
      <c r="U242454" s="119"/>
    </row>
    <row r="242455" spans="21:21" ht="15" customHeight="1">
      <c r="U242455" s="119"/>
    </row>
    <row r="242456" spans="21:21" ht="15" customHeight="1">
      <c r="U242456" s="119"/>
    </row>
    <row r="242457" spans="21:21" ht="15" customHeight="1">
      <c r="U242457" s="119"/>
    </row>
    <row r="242458" spans="21:21" ht="15" customHeight="1">
      <c r="U242458" s="119"/>
    </row>
    <row r="242459" spans="21:21" ht="15" customHeight="1">
      <c r="U242459" s="119"/>
    </row>
    <row r="242460" spans="21:21" ht="15" customHeight="1">
      <c r="U242460" s="119"/>
    </row>
    <row r="242461" spans="21:21" ht="15" customHeight="1">
      <c r="U242461" s="119"/>
    </row>
    <row r="242462" spans="21:21" ht="15" customHeight="1">
      <c r="U242462" s="119"/>
    </row>
    <row r="242463" spans="21:21" ht="15" customHeight="1">
      <c r="U242463" s="119"/>
    </row>
    <row r="242464" spans="21:21" ht="15" customHeight="1">
      <c r="U242464" s="119"/>
    </row>
    <row r="242465" spans="21:21" ht="15" customHeight="1">
      <c r="U242465" s="119"/>
    </row>
    <row r="242466" spans="21:21" ht="15" customHeight="1">
      <c r="U242466" s="119"/>
    </row>
    <row r="242467" spans="21:21" ht="15" customHeight="1">
      <c r="U242467" s="119"/>
    </row>
    <row r="242468" spans="21:21" ht="15" customHeight="1">
      <c r="U242468" s="119"/>
    </row>
    <row r="242469" spans="21:21" ht="15" customHeight="1">
      <c r="U242469" s="119"/>
    </row>
    <row r="242470" spans="21:21" ht="15" customHeight="1">
      <c r="U242470" s="119"/>
    </row>
    <row r="242471" spans="21:21" ht="15" customHeight="1">
      <c r="U242471" s="119"/>
    </row>
    <row r="242472" spans="21:21" ht="15" customHeight="1">
      <c r="U242472" s="119"/>
    </row>
    <row r="242473" spans="21:21" ht="15" customHeight="1">
      <c r="U242473" s="119"/>
    </row>
    <row r="242474" spans="21:21" ht="15" customHeight="1">
      <c r="U242474" s="119"/>
    </row>
    <row r="242475" spans="21:21" ht="15" customHeight="1">
      <c r="U242475" s="119"/>
    </row>
    <row r="242476" spans="21:21" ht="15" customHeight="1">
      <c r="U242476" s="119"/>
    </row>
    <row r="242477" spans="21:21" ht="15" customHeight="1">
      <c r="U242477" s="119"/>
    </row>
    <row r="242478" spans="21:21" ht="15" customHeight="1">
      <c r="U242478" s="119"/>
    </row>
    <row r="242479" spans="21:21" ht="15" customHeight="1">
      <c r="U242479" s="119"/>
    </row>
    <row r="242480" spans="21:21" ht="15" customHeight="1">
      <c r="U242480" s="119"/>
    </row>
    <row r="242481" spans="21:21" ht="15" customHeight="1">
      <c r="U242481" s="119"/>
    </row>
    <row r="242482" spans="21:21" ht="15" customHeight="1">
      <c r="U242482" s="119"/>
    </row>
    <row r="242483" spans="21:21" ht="15" customHeight="1">
      <c r="U242483" s="119"/>
    </row>
    <row r="242484" spans="21:21" ht="15" customHeight="1">
      <c r="U242484" s="119"/>
    </row>
    <row r="242485" spans="21:21" ht="15" customHeight="1">
      <c r="U242485" s="119"/>
    </row>
    <row r="242486" spans="21:21" ht="15" customHeight="1">
      <c r="U242486" s="119"/>
    </row>
    <row r="242487" spans="21:21" ht="15" customHeight="1">
      <c r="U242487" s="119"/>
    </row>
    <row r="242488" spans="21:21" ht="15" customHeight="1">
      <c r="U242488" s="119"/>
    </row>
    <row r="242489" spans="21:21" ht="15" customHeight="1">
      <c r="U242489" s="119"/>
    </row>
    <row r="242490" spans="21:21" ht="15" customHeight="1">
      <c r="U242490" s="119"/>
    </row>
    <row r="242491" spans="21:21" ht="15" customHeight="1">
      <c r="U242491" s="119"/>
    </row>
    <row r="242492" spans="21:21" ht="15" customHeight="1">
      <c r="U242492" s="119"/>
    </row>
    <row r="242493" spans="21:21" ht="15" customHeight="1">
      <c r="U242493" s="119"/>
    </row>
    <row r="242494" spans="21:21" ht="15" customHeight="1">
      <c r="U242494" s="119"/>
    </row>
    <row r="242495" spans="21:21" ht="15" customHeight="1">
      <c r="U242495" s="119"/>
    </row>
    <row r="242496" spans="21:21" ht="15" customHeight="1">
      <c r="U242496" s="119"/>
    </row>
    <row r="242497" spans="21:21" ht="15" customHeight="1">
      <c r="U242497" s="119"/>
    </row>
    <row r="242498" spans="21:21" ht="15" customHeight="1">
      <c r="U242498" s="119"/>
    </row>
    <row r="242499" spans="21:21" ht="15" customHeight="1">
      <c r="U242499" s="119"/>
    </row>
    <row r="242500" spans="21:21" ht="15" customHeight="1">
      <c r="U242500" s="119"/>
    </row>
    <row r="242501" spans="21:21" ht="15" customHeight="1">
      <c r="U242501" s="119"/>
    </row>
    <row r="242502" spans="21:21" ht="15" customHeight="1">
      <c r="U242502" s="119"/>
    </row>
    <row r="242503" spans="21:21" ht="15" customHeight="1">
      <c r="U242503" s="119"/>
    </row>
    <row r="242504" spans="21:21" ht="15" customHeight="1">
      <c r="U242504" s="119"/>
    </row>
    <row r="242505" spans="21:21" ht="15" customHeight="1">
      <c r="U242505" s="119"/>
    </row>
    <row r="242506" spans="21:21" ht="15" customHeight="1">
      <c r="U242506" s="119"/>
    </row>
    <row r="242507" spans="21:21" ht="15" customHeight="1">
      <c r="U242507" s="119"/>
    </row>
    <row r="242508" spans="21:21" ht="15" customHeight="1">
      <c r="U242508" s="119"/>
    </row>
    <row r="242509" spans="21:21" ht="15" customHeight="1">
      <c r="U242509" s="119"/>
    </row>
    <row r="242510" spans="21:21" ht="15" customHeight="1">
      <c r="U242510" s="119"/>
    </row>
    <row r="242511" spans="21:21" ht="15" customHeight="1">
      <c r="U242511" s="119"/>
    </row>
    <row r="242512" spans="21:21" ht="15" customHeight="1">
      <c r="U242512" s="119"/>
    </row>
    <row r="242513" spans="21:21" ht="15" customHeight="1">
      <c r="U242513" s="119"/>
    </row>
    <row r="242514" spans="21:21" ht="15" customHeight="1">
      <c r="U242514" s="119"/>
    </row>
    <row r="242515" spans="21:21" ht="15" customHeight="1">
      <c r="U242515" s="119"/>
    </row>
    <row r="242516" spans="21:21" ht="15" customHeight="1">
      <c r="U242516" s="119"/>
    </row>
    <row r="242517" spans="21:21" ht="15" customHeight="1">
      <c r="U242517" s="119"/>
    </row>
    <row r="242518" spans="21:21" ht="15" customHeight="1">
      <c r="U242518" s="119"/>
    </row>
    <row r="242519" spans="21:21" ht="15" customHeight="1">
      <c r="U242519" s="119"/>
    </row>
    <row r="242520" spans="21:21" ht="15" customHeight="1">
      <c r="U242520" s="119"/>
    </row>
    <row r="242521" spans="21:21" ht="15" customHeight="1">
      <c r="U242521" s="119"/>
    </row>
    <row r="242522" spans="21:21" ht="15" customHeight="1">
      <c r="U242522" s="119"/>
    </row>
    <row r="242523" spans="21:21" ht="15" customHeight="1">
      <c r="U242523" s="119"/>
    </row>
    <row r="242524" spans="21:21" ht="15" customHeight="1">
      <c r="U242524" s="119"/>
    </row>
    <row r="242525" spans="21:21" ht="15" customHeight="1">
      <c r="U242525" s="119"/>
    </row>
    <row r="242526" spans="21:21" ht="15" customHeight="1">
      <c r="U242526" s="119"/>
    </row>
    <row r="242527" spans="21:21" ht="15" customHeight="1">
      <c r="U242527" s="119"/>
    </row>
    <row r="242528" spans="21:21" ht="15" customHeight="1">
      <c r="U242528" s="119"/>
    </row>
    <row r="242529" spans="21:21" ht="15" customHeight="1">
      <c r="U242529" s="119"/>
    </row>
    <row r="242530" spans="21:21" ht="15" customHeight="1">
      <c r="U242530" s="119"/>
    </row>
    <row r="242531" spans="21:21" ht="15" customHeight="1">
      <c r="U242531" s="119"/>
    </row>
    <row r="242532" spans="21:21" ht="15" customHeight="1">
      <c r="U242532" s="119"/>
    </row>
    <row r="242533" spans="21:21" ht="15" customHeight="1">
      <c r="U242533" s="119"/>
    </row>
    <row r="242534" spans="21:21" ht="15" customHeight="1">
      <c r="U242534" s="119"/>
    </row>
    <row r="242535" spans="21:21" ht="15" customHeight="1">
      <c r="U242535" s="119"/>
    </row>
    <row r="242536" spans="21:21" ht="15" customHeight="1">
      <c r="U242536" s="119"/>
    </row>
    <row r="242537" spans="21:21" ht="15" customHeight="1">
      <c r="U242537" s="119"/>
    </row>
    <row r="242538" spans="21:21" ht="15" customHeight="1">
      <c r="U242538" s="119"/>
    </row>
    <row r="242539" spans="21:21" ht="15" customHeight="1">
      <c r="U242539" s="119"/>
    </row>
    <row r="242540" spans="21:21" ht="15" customHeight="1">
      <c r="U242540" s="119"/>
    </row>
    <row r="242541" spans="21:21" ht="15" customHeight="1">
      <c r="U242541" s="119"/>
    </row>
    <row r="242542" spans="21:21" ht="15" customHeight="1">
      <c r="U242542" s="119"/>
    </row>
    <row r="242543" spans="21:21" ht="15" customHeight="1">
      <c r="U242543" s="119"/>
    </row>
    <row r="242544" spans="21:21" ht="15" customHeight="1">
      <c r="U242544" s="119"/>
    </row>
    <row r="242545" spans="21:21" ht="15" customHeight="1">
      <c r="U242545" s="119"/>
    </row>
    <row r="242546" spans="21:21" ht="15" customHeight="1">
      <c r="U242546" s="119"/>
    </row>
    <row r="242547" spans="21:21" ht="15" customHeight="1">
      <c r="U242547" s="119"/>
    </row>
    <row r="242548" spans="21:21" ht="15" customHeight="1">
      <c r="U242548" s="119"/>
    </row>
    <row r="242549" spans="21:21" ht="15" customHeight="1">
      <c r="U242549" s="119"/>
    </row>
    <row r="242550" spans="21:21" ht="15" customHeight="1">
      <c r="U242550" s="119"/>
    </row>
    <row r="242551" spans="21:21" ht="15" customHeight="1">
      <c r="U242551" s="119"/>
    </row>
    <row r="242552" spans="21:21" ht="15" customHeight="1">
      <c r="U242552" s="119"/>
    </row>
    <row r="242553" spans="21:21" ht="15" customHeight="1">
      <c r="U242553" s="119"/>
    </row>
    <row r="242554" spans="21:21" ht="15" customHeight="1">
      <c r="U242554" s="119"/>
    </row>
    <row r="242555" spans="21:21" ht="15" customHeight="1">
      <c r="U242555" s="119"/>
    </row>
    <row r="242556" spans="21:21" ht="15" customHeight="1">
      <c r="U242556" s="119"/>
    </row>
    <row r="242557" spans="21:21" ht="15" customHeight="1">
      <c r="U242557" s="119"/>
    </row>
    <row r="242558" spans="21:21" ht="15" customHeight="1">
      <c r="U242558" s="119"/>
    </row>
    <row r="242559" spans="21:21" ht="15" customHeight="1">
      <c r="U242559" s="119"/>
    </row>
    <row r="242560" spans="21:21" ht="15" customHeight="1">
      <c r="U242560" s="119"/>
    </row>
    <row r="242561" spans="21:21" ht="15" customHeight="1">
      <c r="U242561" s="119"/>
    </row>
    <row r="242562" spans="21:21" ht="15" customHeight="1">
      <c r="U242562" s="119"/>
    </row>
    <row r="242563" spans="21:21" ht="15" customHeight="1">
      <c r="U242563" s="119"/>
    </row>
    <row r="242564" spans="21:21" ht="15" customHeight="1">
      <c r="U242564" s="119"/>
    </row>
    <row r="242565" spans="21:21" ht="15" customHeight="1">
      <c r="U242565" s="119"/>
    </row>
    <row r="242566" spans="21:21" ht="15" customHeight="1">
      <c r="U242566" s="119"/>
    </row>
    <row r="242567" spans="21:21" ht="15" customHeight="1">
      <c r="U242567" s="119"/>
    </row>
    <row r="242568" spans="21:21" ht="15" customHeight="1">
      <c r="U242568" s="119"/>
    </row>
    <row r="242569" spans="21:21" ht="15" customHeight="1">
      <c r="U242569" s="119"/>
    </row>
    <row r="242570" spans="21:21" ht="15" customHeight="1">
      <c r="U242570" s="119"/>
    </row>
    <row r="242571" spans="21:21" ht="15" customHeight="1">
      <c r="U242571" s="119"/>
    </row>
    <row r="242572" spans="21:21" ht="15" customHeight="1">
      <c r="U242572" s="119"/>
    </row>
    <row r="242573" spans="21:21" ht="15" customHeight="1">
      <c r="U242573" s="119"/>
    </row>
    <row r="242574" spans="21:21" ht="15" customHeight="1">
      <c r="U242574" s="119"/>
    </row>
    <row r="242575" spans="21:21" ht="15" customHeight="1">
      <c r="U242575" s="119"/>
    </row>
    <row r="242576" spans="21:21" ht="15" customHeight="1">
      <c r="U242576" s="119"/>
    </row>
    <row r="242577" spans="21:21" ht="15" customHeight="1">
      <c r="U242577" s="119"/>
    </row>
    <row r="242578" spans="21:21" ht="15" customHeight="1">
      <c r="U242578" s="119"/>
    </row>
    <row r="242579" spans="21:21" ht="15" customHeight="1">
      <c r="U242579" s="119"/>
    </row>
    <row r="242580" spans="21:21" ht="15" customHeight="1">
      <c r="U242580" s="119"/>
    </row>
    <row r="242581" spans="21:21" ht="15" customHeight="1">
      <c r="U242581" s="119"/>
    </row>
    <row r="242582" spans="21:21" ht="15" customHeight="1">
      <c r="U242582" s="119"/>
    </row>
    <row r="242583" spans="21:21" ht="15" customHeight="1">
      <c r="U242583" s="119"/>
    </row>
    <row r="242584" spans="21:21" ht="15" customHeight="1">
      <c r="U242584" s="119"/>
    </row>
    <row r="242585" spans="21:21" ht="15" customHeight="1">
      <c r="U242585" s="119"/>
    </row>
    <row r="242586" spans="21:21" ht="15" customHeight="1">
      <c r="U242586" s="119"/>
    </row>
    <row r="242587" spans="21:21" ht="15" customHeight="1">
      <c r="U242587" s="119"/>
    </row>
    <row r="242588" spans="21:21" ht="15" customHeight="1">
      <c r="U242588" s="119"/>
    </row>
    <row r="242589" spans="21:21" ht="15" customHeight="1">
      <c r="U242589" s="119"/>
    </row>
    <row r="242590" spans="21:21" ht="15" customHeight="1">
      <c r="U242590" s="119"/>
    </row>
    <row r="242591" spans="21:21" ht="15" customHeight="1">
      <c r="U242591" s="119"/>
    </row>
    <row r="242592" spans="21:21" ht="15" customHeight="1">
      <c r="U242592" s="119"/>
    </row>
    <row r="242593" spans="21:21" ht="15" customHeight="1">
      <c r="U242593" s="119"/>
    </row>
    <row r="242594" spans="21:21" ht="15" customHeight="1">
      <c r="U242594" s="119"/>
    </row>
    <row r="242595" spans="21:21" ht="15" customHeight="1">
      <c r="U242595" s="119"/>
    </row>
    <row r="242596" spans="21:21" ht="15" customHeight="1">
      <c r="U242596" s="119"/>
    </row>
    <row r="242597" spans="21:21" ht="15" customHeight="1">
      <c r="U242597" s="119"/>
    </row>
    <row r="242598" spans="21:21" ht="15" customHeight="1">
      <c r="U242598" s="119"/>
    </row>
    <row r="242599" spans="21:21" ht="15" customHeight="1">
      <c r="U242599" s="119"/>
    </row>
    <row r="242600" spans="21:21" ht="15" customHeight="1">
      <c r="U242600" s="119"/>
    </row>
    <row r="242601" spans="21:21" ht="15" customHeight="1">
      <c r="U242601" s="119"/>
    </row>
    <row r="242602" spans="21:21" ht="15" customHeight="1">
      <c r="U242602" s="119"/>
    </row>
    <row r="242603" spans="21:21" ht="15" customHeight="1">
      <c r="U242603" s="119"/>
    </row>
    <row r="242604" spans="21:21" ht="15" customHeight="1">
      <c r="U242604" s="119"/>
    </row>
    <row r="242605" spans="21:21" ht="15" customHeight="1">
      <c r="U242605" s="119"/>
    </row>
    <row r="242606" spans="21:21" ht="15" customHeight="1">
      <c r="U242606" s="119"/>
    </row>
    <row r="242607" spans="21:21" ht="15" customHeight="1">
      <c r="U242607" s="119"/>
    </row>
    <row r="242608" spans="21:21" ht="15" customHeight="1">
      <c r="U242608" s="119"/>
    </row>
    <row r="242609" spans="21:21" ht="15" customHeight="1">
      <c r="U242609" s="119"/>
    </row>
    <row r="242610" spans="21:21" ht="15" customHeight="1">
      <c r="U242610" s="119"/>
    </row>
    <row r="242611" spans="21:21" ht="15" customHeight="1">
      <c r="U242611" s="119"/>
    </row>
    <row r="242612" spans="21:21" ht="15" customHeight="1">
      <c r="U242612" s="119"/>
    </row>
    <row r="242613" spans="21:21" ht="15" customHeight="1">
      <c r="U242613" s="119"/>
    </row>
    <row r="242614" spans="21:21" ht="15" customHeight="1">
      <c r="U242614" s="119"/>
    </row>
    <row r="242615" spans="21:21" ht="15" customHeight="1">
      <c r="U242615" s="119"/>
    </row>
    <row r="242616" spans="21:21" ht="15" customHeight="1">
      <c r="U242616" s="119"/>
    </row>
    <row r="242617" spans="21:21" ht="15" customHeight="1">
      <c r="U242617" s="119"/>
    </row>
    <row r="242618" spans="21:21" ht="15" customHeight="1">
      <c r="U242618" s="119"/>
    </row>
    <row r="242619" spans="21:21" ht="15" customHeight="1">
      <c r="U242619" s="119"/>
    </row>
    <row r="242620" spans="21:21" ht="15" customHeight="1">
      <c r="U242620" s="119"/>
    </row>
    <row r="242621" spans="21:21" ht="15" customHeight="1">
      <c r="U242621" s="119"/>
    </row>
    <row r="242622" spans="21:21" ht="15" customHeight="1">
      <c r="U242622" s="119"/>
    </row>
    <row r="242623" spans="21:21" ht="15" customHeight="1">
      <c r="U242623" s="119"/>
    </row>
    <row r="242624" spans="21:21" ht="15" customHeight="1">
      <c r="U242624" s="119"/>
    </row>
    <row r="242625" spans="21:21" ht="15" customHeight="1">
      <c r="U242625" s="119"/>
    </row>
    <row r="242626" spans="21:21" ht="15" customHeight="1">
      <c r="U242626" s="119"/>
    </row>
    <row r="242627" spans="21:21" ht="15" customHeight="1">
      <c r="U242627" s="119"/>
    </row>
    <row r="242628" spans="21:21" ht="15" customHeight="1">
      <c r="U242628" s="119"/>
    </row>
    <row r="242629" spans="21:21" ht="15" customHeight="1">
      <c r="U242629" s="119"/>
    </row>
    <row r="242630" spans="21:21" ht="15" customHeight="1">
      <c r="U242630" s="119"/>
    </row>
    <row r="242631" spans="21:21" ht="15" customHeight="1">
      <c r="U242631" s="119"/>
    </row>
    <row r="242632" spans="21:21" ht="15" customHeight="1">
      <c r="U242632" s="119"/>
    </row>
    <row r="242633" spans="21:21" ht="15" customHeight="1">
      <c r="U242633" s="119"/>
    </row>
    <row r="242634" spans="21:21" ht="15" customHeight="1">
      <c r="U242634" s="119"/>
    </row>
    <row r="242635" spans="21:21" ht="15" customHeight="1">
      <c r="U242635" s="119"/>
    </row>
    <row r="242636" spans="21:21" ht="15" customHeight="1">
      <c r="U242636" s="119"/>
    </row>
    <row r="242637" spans="21:21" ht="15" customHeight="1">
      <c r="U242637" s="119"/>
    </row>
    <row r="242638" spans="21:21" ht="15" customHeight="1">
      <c r="U242638" s="119"/>
    </row>
    <row r="242639" spans="21:21" ht="15" customHeight="1">
      <c r="U242639" s="119"/>
    </row>
    <row r="242640" spans="21:21" ht="15" customHeight="1">
      <c r="U242640" s="119"/>
    </row>
    <row r="242641" spans="21:21" ht="15" customHeight="1">
      <c r="U242641" s="119"/>
    </row>
    <row r="242642" spans="21:21" ht="15" customHeight="1">
      <c r="U242642" s="119"/>
    </row>
    <row r="242643" spans="21:21" ht="15" customHeight="1">
      <c r="U242643" s="119"/>
    </row>
    <row r="242644" spans="21:21" ht="15" customHeight="1">
      <c r="U242644" s="119"/>
    </row>
    <row r="242645" spans="21:21" ht="15" customHeight="1">
      <c r="U242645" s="119"/>
    </row>
    <row r="242646" spans="21:21" ht="15" customHeight="1">
      <c r="U242646" s="119"/>
    </row>
    <row r="242647" spans="21:21" ht="15" customHeight="1">
      <c r="U242647" s="119"/>
    </row>
    <row r="242648" spans="21:21" ht="15" customHeight="1">
      <c r="U242648" s="119"/>
    </row>
    <row r="242649" spans="21:21" ht="15" customHeight="1">
      <c r="U242649" s="119"/>
    </row>
    <row r="242650" spans="21:21" ht="15" customHeight="1">
      <c r="U242650" s="119"/>
    </row>
    <row r="242651" spans="21:21" ht="15" customHeight="1">
      <c r="U242651" s="119"/>
    </row>
    <row r="242652" spans="21:21" ht="15" customHeight="1">
      <c r="U242652" s="119"/>
    </row>
    <row r="242653" spans="21:21" ht="15" customHeight="1">
      <c r="U242653" s="119"/>
    </row>
    <row r="242654" spans="21:21" ht="15" customHeight="1">
      <c r="U242654" s="119"/>
    </row>
    <row r="242655" spans="21:21" ht="15" customHeight="1">
      <c r="U242655" s="119"/>
    </row>
    <row r="242656" spans="21:21" ht="15" customHeight="1">
      <c r="U242656" s="119"/>
    </row>
    <row r="242657" spans="21:21" ht="15" customHeight="1">
      <c r="U242657" s="119"/>
    </row>
    <row r="242658" spans="21:21" ht="15" customHeight="1">
      <c r="U242658" s="119"/>
    </row>
    <row r="242659" spans="21:21" ht="15" customHeight="1">
      <c r="U242659" s="119"/>
    </row>
    <row r="242660" spans="21:21" ht="15" customHeight="1">
      <c r="U242660" s="119"/>
    </row>
    <row r="242661" spans="21:21" ht="15" customHeight="1">
      <c r="U242661" s="119"/>
    </row>
    <row r="242662" spans="21:21" ht="15" customHeight="1">
      <c r="U242662" s="119"/>
    </row>
    <row r="242663" spans="21:21" ht="15" customHeight="1">
      <c r="U242663" s="119"/>
    </row>
    <row r="242664" spans="21:21" ht="15" customHeight="1">
      <c r="U242664" s="119"/>
    </row>
    <row r="242665" spans="21:21" ht="15" customHeight="1">
      <c r="U242665" s="119"/>
    </row>
    <row r="242666" spans="21:21" ht="15" customHeight="1">
      <c r="U242666" s="119"/>
    </row>
    <row r="242667" spans="21:21" ht="15" customHeight="1">
      <c r="U242667" s="119"/>
    </row>
    <row r="242668" spans="21:21" ht="15" customHeight="1">
      <c r="U242668" s="119"/>
    </row>
    <row r="242669" spans="21:21" ht="15" customHeight="1">
      <c r="U242669" s="119"/>
    </row>
    <row r="242670" spans="21:21" ht="15" customHeight="1">
      <c r="U242670" s="119"/>
    </row>
    <row r="242671" spans="21:21" ht="15" customHeight="1">
      <c r="U242671" s="119"/>
    </row>
    <row r="242672" spans="21:21" ht="15" customHeight="1">
      <c r="U242672" s="119"/>
    </row>
    <row r="242673" spans="21:21" ht="15" customHeight="1">
      <c r="U242673" s="119"/>
    </row>
    <row r="242674" spans="21:21" ht="15" customHeight="1">
      <c r="U242674" s="119"/>
    </row>
    <row r="242675" spans="21:21" ht="15" customHeight="1">
      <c r="U242675" s="119"/>
    </row>
    <row r="242676" spans="21:21" ht="15" customHeight="1">
      <c r="U242676" s="119"/>
    </row>
    <row r="242677" spans="21:21" ht="15" customHeight="1">
      <c r="U242677" s="119"/>
    </row>
    <row r="242678" spans="21:21" ht="15" customHeight="1">
      <c r="U242678" s="119"/>
    </row>
    <row r="242679" spans="21:21" ht="15" customHeight="1">
      <c r="U242679" s="119"/>
    </row>
    <row r="242680" spans="21:21" ht="15" customHeight="1">
      <c r="U242680" s="119"/>
    </row>
    <row r="242681" spans="21:21" ht="15" customHeight="1">
      <c r="U242681" s="119"/>
    </row>
    <row r="242682" spans="21:21" ht="15" customHeight="1">
      <c r="U242682" s="119"/>
    </row>
    <row r="242683" spans="21:21" ht="15" customHeight="1">
      <c r="U242683" s="119"/>
    </row>
    <row r="242684" spans="21:21" ht="15" customHeight="1">
      <c r="U242684" s="119"/>
    </row>
    <row r="242685" spans="21:21" ht="15" customHeight="1">
      <c r="U242685" s="119"/>
    </row>
    <row r="242686" spans="21:21" ht="15" customHeight="1">
      <c r="U242686" s="119"/>
    </row>
    <row r="242687" spans="21:21" ht="15" customHeight="1">
      <c r="U242687" s="119"/>
    </row>
    <row r="242688" spans="21:21" ht="15" customHeight="1">
      <c r="U242688" s="119"/>
    </row>
    <row r="242689" spans="21:21" ht="15" customHeight="1">
      <c r="U242689" s="119"/>
    </row>
    <row r="242690" spans="21:21" ht="15" customHeight="1">
      <c r="U242690" s="119"/>
    </row>
    <row r="242691" spans="21:21" ht="15" customHeight="1">
      <c r="U242691" s="119"/>
    </row>
    <row r="242692" spans="21:21" ht="15" customHeight="1">
      <c r="U242692" s="119"/>
    </row>
    <row r="242693" spans="21:21" ht="15" customHeight="1">
      <c r="U242693" s="119"/>
    </row>
    <row r="242694" spans="21:21" ht="15" customHeight="1">
      <c r="U242694" s="119"/>
    </row>
    <row r="242695" spans="21:21" ht="15" customHeight="1">
      <c r="U242695" s="119"/>
    </row>
    <row r="242696" spans="21:21" ht="15" customHeight="1">
      <c r="U242696" s="119"/>
    </row>
    <row r="242697" spans="21:21" ht="15" customHeight="1">
      <c r="U242697" s="119"/>
    </row>
    <row r="242698" spans="21:21" ht="15" customHeight="1">
      <c r="U242698" s="119"/>
    </row>
    <row r="242699" spans="21:21" ht="15" customHeight="1">
      <c r="U242699" s="119"/>
    </row>
    <row r="242700" spans="21:21" ht="15" customHeight="1">
      <c r="U242700" s="119"/>
    </row>
    <row r="242701" spans="21:21" ht="15" customHeight="1">
      <c r="U242701" s="119"/>
    </row>
    <row r="242702" spans="21:21" ht="15" customHeight="1">
      <c r="U242702" s="119"/>
    </row>
    <row r="242703" spans="21:21" ht="15" customHeight="1">
      <c r="U242703" s="119"/>
    </row>
    <row r="242704" spans="21:21" ht="15" customHeight="1">
      <c r="U242704" s="119"/>
    </row>
    <row r="242705" spans="21:21" ht="15" customHeight="1">
      <c r="U242705" s="119"/>
    </row>
    <row r="242706" spans="21:21" ht="15" customHeight="1">
      <c r="U242706" s="119"/>
    </row>
    <row r="242707" spans="21:21" ht="15" customHeight="1">
      <c r="U242707" s="119"/>
    </row>
    <row r="242708" spans="21:21" ht="15" customHeight="1">
      <c r="U242708" s="119"/>
    </row>
    <row r="242709" spans="21:21" ht="15" customHeight="1">
      <c r="U242709" s="119"/>
    </row>
    <row r="242710" spans="21:21" ht="15" customHeight="1">
      <c r="U242710" s="119"/>
    </row>
    <row r="242711" spans="21:21" ht="15" customHeight="1">
      <c r="U242711" s="119"/>
    </row>
    <row r="242712" spans="21:21" ht="15" customHeight="1">
      <c r="U242712" s="119"/>
    </row>
    <row r="242713" spans="21:21" ht="15" customHeight="1">
      <c r="U242713" s="119"/>
    </row>
    <row r="242714" spans="21:21" ht="15" customHeight="1">
      <c r="U242714" s="119"/>
    </row>
    <row r="242715" spans="21:21" ht="15" customHeight="1">
      <c r="U242715" s="119"/>
    </row>
    <row r="242716" spans="21:21" ht="15" customHeight="1">
      <c r="U242716" s="119"/>
    </row>
    <row r="242717" spans="21:21" ht="15" customHeight="1">
      <c r="U242717" s="119"/>
    </row>
    <row r="242718" spans="21:21" ht="15" customHeight="1">
      <c r="U242718" s="119"/>
    </row>
    <row r="242719" spans="21:21" ht="15" customHeight="1">
      <c r="U242719" s="119"/>
    </row>
    <row r="242720" spans="21:21" ht="15" customHeight="1">
      <c r="U242720" s="119"/>
    </row>
    <row r="242721" spans="21:21" ht="15" customHeight="1">
      <c r="U242721" s="119"/>
    </row>
    <row r="242722" spans="21:21" ht="15" customHeight="1">
      <c r="U242722" s="119"/>
    </row>
    <row r="242723" spans="21:21" ht="15" customHeight="1">
      <c r="U242723" s="119"/>
    </row>
    <row r="242724" spans="21:21" ht="15" customHeight="1">
      <c r="U242724" s="119"/>
    </row>
    <row r="242725" spans="21:21" ht="15" customHeight="1">
      <c r="U242725" s="119"/>
    </row>
    <row r="242726" spans="21:21" ht="15" customHeight="1">
      <c r="U242726" s="119"/>
    </row>
    <row r="242727" spans="21:21" ht="15" customHeight="1">
      <c r="U242727" s="119"/>
    </row>
    <row r="242728" spans="21:21" ht="15" customHeight="1">
      <c r="U242728" s="119"/>
    </row>
    <row r="242729" spans="21:21" ht="15" customHeight="1">
      <c r="U242729" s="119"/>
    </row>
    <row r="242730" spans="21:21" ht="15" customHeight="1">
      <c r="U242730" s="119"/>
    </row>
    <row r="242731" spans="21:21" ht="15" customHeight="1">
      <c r="U242731" s="119"/>
    </row>
    <row r="242732" spans="21:21" ht="15" customHeight="1">
      <c r="U242732" s="119"/>
    </row>
    <row r="242733" spans="21:21" ht="15" customHeight="1">
      <c r="U242733" s="119"/>
    </row>
    <row r="242734" spans="21:21" ht="15" customHeight="1">
      <c r="U242734" s="119"/>
    </row>
    <row r="242735" spans="21:21" ht="15" customHeight="1">
      <c r="U242735" s="119"/>
    </row>
    <row r="242736" spans="21:21" ht="15" customHeight="1">
      <c r="U242736" s="119"/>
    </row>
    <row r="242737" spans="21:21" ht="15" customHeight="1">
      <c r="U242737" s="119"/>
    </row>
    <row r="242738" spans="21:21" ht="15" customHeight="1">
      <c r="U242738" s="119"/>
    </row>
    <row r="242739" spans="21:21" ht="15" customHeight="1">
      <c r="U242739" s="119"/>
    </row>
    <row r="242740" spans="21:21" ht="15" customHeight="1">
      <c r="U242740" s="119"/>
    </row>
    <row r="242741" spans="21:21" ht="15" customHeight="1">
      <c r="U242741" s="119"/>
    </row>
    <row r="242742" spans="21:21" ht="15" customHeight="1">
      <c r="U242742" s="119"/>
    </row>
    <row r="242743" spans="21:21" ht="15" customHeight="1">
      <c r="U242743" s="119"/>
    </row>
    <row r="242744" spans="21:21" ht="15" customHeight="1">
      <c r="U242744" s="119"/>
    </row>
    <row r="242745" spans="21:21" ht="15" customHeight="1">
      <c r="U242745" s="119"/>
    </row>
    <row r="242746" spans="21:21" ht="15" customHeight="1">
      <c r="U242746" s="119"/>
    </row>
    <row r="242747" spans="21:21" ht="15" customHeight="1">
      <c r="U242747" s="119"/>
    </row>
    <row r="242748" spans="21:21" ht="15" customHeight="1">
      <c r="U242748" s="119"/>
    </row>
    <row r="242749" spans="21:21" ht="15" customHeight="1">
      <c r="U242749" s="119"/>
    </row>
    <row r="242750" spans="21:21" ht="15" customHeight="1">
      <c r="U242750" s="119"/>
    </row>
    <row r="242751" spans="21:21" ht="15" customHeight="1">
      <c r="U242751" s="119"/>
    </row>
    <row r="242752" spans="21:21" ht="15" customHeight="1">
      <c r="U242752" s="119"/>
    </row>
    <row r="242753" spans="21:21" ht="15" customHeight="1">
      <c r="U242753" s="119"/>
    </row>
    <row r="242754" spans="21:21" ht="15" customHeight="1">
      <c r="U242754" s="119"/>
    </row>
    <row r="242755" spans="21:21" ht="15" customHeight="1">
      <c r="U242755" s="119"/>
    </row>
    <row r="242756" spans="21:21" ht="15" customHeight="1">
      <c r="U242756" s="119"/>
    </row>
    <row r="242757" spans="21:21" ht="15" customHeight="1">
      <c r="U242757" s="119"/>
    </row>
    <row r="242758" spans="21:21" ht="15" customHeight="1">
      <c r="U242758" s="119"/>
    </row>
    <row r="242759" spans="21:21" ht="15" customHeight="1">
      <c r="U242759" s="119"/>
    </row>
    <row r="242760" spans="21:21" ht="15" customHeight="1">
      <c r="U242760" s="119"/>
    </row>
    <row r="242761" spans="21:21" ht="15" customHeight="1">
      <c r="U242761" s="119"/>
    </row>
    <row r="242762" spans="21:21" ht="15" customHeight="1">
      <c r="U242762" s="119"/>
    </row>
    <row r="242763" spans="21:21" ht="15" customHeight="1">
      <c r="U242763" s="119"/>
    </row>
    <row r="242764" spans="21:21" ht="15" customHeight="1">
      <c r="U242764" s="119"/>
    </row>
    <row r="242765" spans="21:21" ht="15" customHeight="1">
      <c r="U242765" s="119"/>
    </row>
    <row r="242766" spans="21:21" ht="15" customHeight="1">
      <c r="U242766" s="119"/>
    </row>
    <row r="242767" spans="21:21" ht="15" customHeight="1">
      <c r="U242767" s="119"/>
    </row>
    <row r="242768" spans="21:21" ht="15" customHeight="1">
      <c r="U242768" s="119"/>
    </row>
    <row r="242769" spans="21:21" ht="15" customHeight="1">
      <c r="U242769" s="119"/>
    </row>
    <row r="242770" spans="21:21" ht="15" customHeight="1">
      <c r="U242770" s="119"/>
    </row>
    <row r="242771" spans="21:21" ht="15" customHeight="1">
      <c r="U242771" s="119"/>
    </row>
    <row r="242772" spans="21:21" ht="15" customHeight="1">
      <c r="U242772" s="119"/>
    </row>
    <row r="242773" spans="21:21" ht="15" customHeight="1">
      <c r="U242773" s="119"/>
    </row>
    <row r="242774" spans="21:21" ht="15" customHeight="1">
      <c r="U242774" s="119"/>
    </row>
    <row r="242775" spans="21:21" ht="15" customHeight="1">
      <c r="U242775" s="119"/>
    </row>
    <row r="242776" spans="21:21" ht="15" customHeight="1">
      <c r="U242776" s="119"/>
    </row>
    <row r="242777" spans="21:21" ht="15" customHeight="1">
      <c r="U242777" s="119"/>
    </row>
    <row r="242778" spans="21:21" ht="15" customHeight="1">
      <c r="U242778" s="119"/>
    </row>
    <row r="242779" spans="21:21" ht="15" customHeight="1">
      <c r="U242779" s="119"/>
    </row>
    <row r="242780" spans="21:21" ht="15" customHeight="1">
      <c r="U242780" s="119"/>
    </row>
    <row r="242781" spans="21:21" ht="15" customHeight="1">
      <c r="U242781" s="119"/>
    </row>
    <row r="242782" spans="21:21" ht="15" customHeight="1">
      <c r="U242782" s="119"/>
    </row>
    <row r="242783" spans="21:21" ht="15" customHeight="1">
      <c r="U242783" s="119"/>
    </row>
    <row r="242784" spans="21:21" ht="15" customHeight="1">
      <c r="U242784" s="119"/>
    </row>
    <row r="242785" spans="21:21" ht="15" customHeight="1">
      <c r="U242785" s="119"/>
    </row>
    <row r="242786" spans="21:21" ht="15" customHeight="1">
      <c r="U242786" s="119"/>
    </row>
    <row r="242787" spans="21:21" ht="15" customHeight="1">
      <c r="U242787" s="119"/>
    </row>
    <row r="242788" spans="21:21" ht="15" customHeight="1">
      <c r="U242788" s="119"/>
    </row>
    <row r="242789" spans="21:21" ht="15" customHeight="1">
      <c r="U242789" s="119"/>
    </row>
    <row r="242790" spans="21:21" ht="15" customHeight="1">
      <c r="U242790" s="119"/>
    </row>
    <row r="242791" spans="21:21" ht="15" customHeight="1">
      <c r="U242791" s="119"/>
    </row>
    <row r="242792" spans="21:21" ht="15" customHeight="1">
      <c r="U242792" s="119"/>
    </row>
    <row r="242793" spans="21:21" ht="15" customHeight="1">
      <c r="U242793" s="119"/>
    </row>
    <row r="242794" spans="21:21" ht="15" customHeight="1">
      <c r="U242794" s="119"/>
    </row>
    <row r="242795" spans="21:21" ht="15" customHeight="1">
      <c r="U242795" s="119"/>
    </row>
    <row r="242796" spans="21:21" ht="15" customHeight="1">
      <c r="U242796" s="119"/>
    </row>
    <row r="242797" spans="21:21" ht="15" customHeight="1">
      <c r="U242797" s="119"/>
    </row>
    <row r="242798" spans="21:21" ht="15" customHeight="1">
      <c r="U242798" s="119"/>
    </row>
    <row r="242799" spans="21:21" ht="15" customHeight="1">
      <c r="U242799" s="119"/>
    </row>
    <row r="242800" spans="21:21" ht="15" customHeight="1">
      <c r="U242800" s="119"/>
    </row>
    <row r="242801" spans="21:21" ht="15" customHeight="1">
      <c r="U242801" s="119"/>
    </row>
    <row r="242802" spans="21:21" ht="15" customHeight="1">
      <c r="U242802" s="119"/>
    </row>
    <row r="242803" spans="21:21" ht="15" customHeight="1">
      <c r="U242803" s="119"/>
    </row>
    <row r="242804" spans="21:21" ht="15" customHeight="1">
      <c r="U242804" s="119"/>
    </row>
    <row r="242805" spans="21:21" ht="15" customHeight="1">
      <c r="U242805" s="119"/>
    </row>
    <row r="242806" spans="21:21" ht="15" customHeight="1">
      <c r="U242806" s="119"/>
    </row>
    <row r="242807" spans="21:21" ht="15" customHeight="1">
      <c r="U242807" s="119"/>
    </row>
    <row r="242808" spans="21:21" ht="15" customHeight="1">
      <c r="U242808" s="119"/>
    </row>
    <row r="242809" spans="21:21" ht="15" customHeight="1">
      <c r="U242809" s="119"/>
    </row>
    <row r="242810" spans="21:21" ht="15" customHeight="1">
      <c r="U242810" s="119"/>
    </row>
    <row r="242811" spans="21:21" ht="15" customHeight="1">
      <c r="U242811" s="119"/>
    </row>
    <row r="242812" spans="21:21" ht="15" customHeight="1">
      <c r="U242812" s="119"/>
    </row>
    <row r="242813" spans="21:21" ht="15" customHeight="1">
      <c r="U242813" s="119"/>
    </row>
    <row r="242814" spans="21:21" ht="15" customHeight="1">
      <c r="U242814" s="119"/>
    </row>
    <row r="242815" spans="21:21" ht="15" customHeight="1">
      <c r="U242815" s="119"/>
    </row>
    <row r="242816" spans="21:21" ht="15" customHeight="1">
      <c r="U242816" s="119"/>
    </row>
    <row r="242817" spans="21:21" ht="15" customHeight="1">
      <c r="U242817" s="119"/>
    </row>
    <row r="242818" spans="21:21" ht="15" customHeight="1">
      <c r="U242818" s="119"/>
    </row>
    <row r="242819" spans="21:21" ht="15" customHeight="1">
      <c r="U242819" s="119"/>
    </row>
    <row r="242820" spans="21:21" ht="15" customHeight="1">
      <c r="U242820" s="119"/>
    </row>
    <row r="242821" spans="21:21" ht="15" customHeight="1">
      <c r="U242821" s="119"/>
    </row>
    <row r="242822" spans="21:21" ht="15" customHeight="1">
      <c r="U242822" s="119"/>
    </row>
    <row r="242823" spans="21:21" ht="15" customHeight="1">
      <c r="U242823" s="119"/>
    </row>
    <row r="242824" spans="21:21" ht="15" customHeight="1">
      <c r="U242824" s="119"/>
    </row>
    <row r="242825" spans="21:21" ht="15" customHeight="1">
      <c r="U242825" s="119"/>
    </row>
    <row r="242826" spans="21:21" ht="15" customHeight="1">
      <c r="U242826" s="119"/>
    </row>
    <row r="242827" spans="21:21" ht="15" customHeight="1">
      <c r="U242827" s="119"/>
    </row>
    <row r="242828" spans="21:21" ht="15" customHeight="1">
      <c r="U242828" s="119"/>
    </row>
    <row r="242829" spans="21:21" ht="15" customHeight="1">
      <c r="U242829" s="119"/>
    </row>
    <row r="242830" spans="21:21" ht="15" customHeight="1">
      <c r="U242830" s="119"/>
    </row>
    <row r="242831" spans="21:21" ht="15" customHeight="1">
      <c r="U242831" s="119"/>
    </row>
    <row r="242832" spans="21:21" ht="15" customHeight="1">
      <c r="U242832" s="119"/>
    </row>
    <row r="242833" spans="21:21" ht="15" customHeight="1">
      <c r="U242833" s="119"/>
    </row>
    <row r="242834" spans="21:21" ht="15" customHeight="1">
      <c r="U242834" s="119"/>
    </row>
    <row r="242835" spans="21:21" ht="15" customHeight="1">
      <c r="U242835" s="119"/>
    </row>
    <row r="242836" spans="21:21" ht="15" customHeight="1">
      <c r="U242836" s="119"/>
    </row>
    <row r="242837" spans="21:21" ht="15" customHeight="1">
      <c r="U242837" s="119"/>
    </row>
    <row r="242838" spans="21:21" ht="15" customHeight="1">
      <c r="U242838" s="119"/>
    </row>
    <row r="242839" spans="21:21" ht="15" customHeight="1">
      <c r="U242839" s="119"/>
    </row>
    <row r="242840" spans="21:21" ht="15" customHeight="1">
      <c r="U242840" s="119"/>
    </row>
    <row r="242841" spans="21:21" ht="15" customHeight="1">
      <c r="U242841" s="119"/>
    </row>
    <row r="242842" spans="21:21" ht="15" customHeight="1">
      <c r="U242842" s="119"/>
    </row>
    <row r="242843" spans="21:21" ht="15" customHeight="1">
      <c r="U242843" s="119"/>
    </row>
    <row r="242844" spans="21:21" ht="15" customHeight="1">
      <c r="U242844" s="119"/>
    </row>
    <row r="242845" spans="21:21" ht="15" customHeight="1">
      <c r="U242845" s="119"/>
    </row>
    <row r="242846" spans="21:21" ht="15" customHeight="1">
      <c r="U242846" s="119"/>
    </row>
    <row r="242847" spans="21:21" ht="15" customHeight="1">
      <c r="U242847" s="119"/>
    </row>
    <row r="242848" spans="21:21" ht="15" customHeight="1">
      <c r="U242848" s="119"/>
    </row>
    <row r="242849" spans="21:21" ht="15" customHeight="1">
      <c r="U242849" s="119"/>
    </row>
    <row r="242850" spans="21:21" ht="15" customHeight="1">
      <c r="U242850" s="119"/>
    </row>
    <row r="242851" spans="21:21" ht="15" customHeight="1">
      <c r="U242851" s="119"/>
    </row>
    <row r="242852" spans="21:21" ht="15" customHeight="1">
      <c r="U242852" s="119"/>
    </row>
    <row r="242853" spans="21:21" ht="15" customHeight="1">
      <c r="U242853" s="119"/>
    </row>
    <row r="242854" spans="21:21" ht="15" customHeight="1">
      <c r="U242854" s="119"/>
    </row>
    <row r="242855" spans="21:21" ht="15" customHeight="1">
      <c r="U242855" s="119"/>
    </row>
    <row r="242856" spans="21:21" ht="15" customHeight="1">
      <c r="U242856" s="119"/>
    </row>
    <row r="242857" spans="21:21" ht="15" customHeight="1">
      <c r="U242857" s="119"/>
    </row>
    <row r="242858" spans="21:21" ht="15" customHeight="1">
      <c r="U242858" s="119"/>
    </row>
    <row r="242859" spans="21:21" ht="15" customHeight="1">
      <c r="U242859" s="119"/>
    </row>
    <row r="242860" spans="21:21" ht="15" customHeight="1">
      <c r="U242860" s="119"/>
    </row>
    <row r="242861" spans="21:21" ht="15" customHeight="1">
      <c r="U242861" s="119"/>
    </row>
    <row r="242862" spans="21:21" ht="15" customHeight="1">
      <c r="U242862" s="119"/>
    </row>
    <row r="242863" spans="21:21" ht="15" customHeight="1">
      <c r="U242863" s="119"/>
    </row>
    <row r="242864" spans="21:21" ht="15" customHeight="1">
      <c r="U242864" s="119"/>
    </row>
    <row r="242865" spans="21:21" ht="15" customHeight="1">
      <c r="U242865" s="119"/>
    </row>
    <row r="242866" spans="21:21" ht="15" customHeight="1">
      <c r="U242866" s="119"/>
    </row>
    <row r="242867" spans="21:21" ht="15" customHeight="1">
      <c r="U242867" s="119"/>
    </row>
    <row r="242868" spans="21:21" ht="15" customHeight="1">
      <c r="U242868" s="119"/>
    </row>
    <row r="242869" spans="21:21" ht="15" customHeight="1">
      <c r="U242869" s="119"/>
    </row>
    <row r="242870" spans="21:21" ht="15" customHeight="1">
      <c r="U242870" s="119"/>
    </row>
    <row r="242871" spans="21:21" ht="15" customHeight="1">
      <c r="U242871" s="119"/>
    </row>
    <row r="242872" spans="21:21" ht="15" customHeight="1">
      <c r="U242872" s="119"/>
    </row>
    <row r="242873" spans="21:21" ht="15" customHeight="1">
      <c r="U242873" s="119"/>
    </row>
    <row r="242874" spans="21:21" ht="15" customHeight="1">
      <c r="U242874" s="119"/>
    </row>
    <row r="242875" spans="21:21" ht="15" customHeight="1">
      <c r="U242875" s="119"/>
    </row>
    <row r="242876" spans="21:21" ht="15" customHeight="1">
      <c r="U242876" s="119"/>
    </row>
    <row r="242877" spans="21:21" ht="15" customHeight="1">
      <c r="U242877" s="119"/>
    </row>
    <row r="242878" spans="21:21" ht="15" customHeight="1">
      <c r="U242878" s="119"/>
    </row>
    <row r="242879" spans="21:21" ht="15" customHeight="1">
      <c r="U242879" s="119"/>
    </row>
    <row r="242880" spans="21:21" ht="15" customHeight="1">
      <c r="U242880" s="119"/>
    </row>
    <row r="242881" spans="21:21" ht="15" customHeight="1">
      <c r="U242881" s="119"/>
    </row>
    <row r="242882" spans="21:21" ht="15" customHeight="1">
      <c r="U242882" s="119"/>
    </row>
    <row r="242883" spans="21:21" ht="15" customHeight="1">
      <c r="U242883" s="119"/>
    </row>
    <row r="242884" spans="21:21" ht="15" customHeight="1">
      <c r="U242884" s="119"/>
    </row>
    <row r="242885" spans="21:21" ht="15" customHeight="1">
      <c r="U242885" s="119"/>
    </row>
    <row r="242886" spans="21:21" ht="15" customHeight="1">
      <c r="U242886" s="119"/>
    </row>
    <row r="242887" spans="21:21" ht="15" customHeight="1">
      <c r="U242887" s="119"/>
    </row>
    <row r="242888" spans="21:21" ht="15" customHeight="1">
      <c r="U242888" s="119"/>
    </row>
    <row r="242889" spans="21:21" ht="15" customHeight="1">
      <c r="U242889" s="119"/>
    </row>
    <row r="242890" spans="21:21" ht="15" customHeight="1">
      <c r="U242890" s="119"/>
    </row>
    <row r="242891" spans="21:21" ht="15" customHeight="1">
      <c r="U242891" s="119"/>
    </row>
    <row r="242892" spans="21:21" ht="15" customHeight="1">
      <c r="U242892" s="119"/>
    </row>
    <row r="242893" spans="21:21" ht="15" customHeight="1">
      <c r="U242893" s="119"/>
    </row>
    <row r="242894" spans="21:21" ht="15" customHeight="1">
      <c r="U242894" s="119"/>
    </row>
    <row r="242895" spans="21:21" ht="15" customHeight="1">
      <c r="U242895" s="119"/>
    </row>
    <row r="242896" spans="21:21" ht="15" customHeight="1">
      <c r="U242896" s="119"/>
    </row>
    <row r="242897" spans="21:21" ht="15" customHeight="1">
      <c r="U242897" s="119"/>
    </row>
    <row r="242898" spans="21:21" ht="15" customHeight="1">
      <c r="U242898" s="119"/>
    </row>
    <row r="242899" spans="21:21" ht="15" customHeight="1">
      <c r="U242899" s="119"/>
    </row>
    <row r="242900" spans="21:21" ht="15" customHeight="1">
      <c r="U242900" s="119"/>
    </row>
    <row r="242901" spans="21:21" ht="15" customHeight="1">
      <c r="U242901" s="119"/>
    </row>
    <row r="242902" spans="21:21" ht="15" customHeight="1">
      <c r="U242902" s="119"/>
    </row>
    <row r="242903" spans="21:21" ht="15" customHeight="1">
      <c r="U242903" s="119"/>
    </row>
    <row r="242904" spans="21:21" ht="15" customHeight="1">
      <c r="U242904" s="119"/>
    </row>
    <row r="242905" spans="21:21" ht="15" customHeight="1">
      <c r="U242905" s="119"/>
    </row>
    <row r="242906" spans="21:21" ht="15" customHeight="1">
      <c r="U242906" s="119"/>
    </row>
    <row r="242907" spans="21:21" ht="15" customHeight="1">
      <c r="U242907" s="119"/>
    </row>
    <row r="242908" spans="21:21" ht="15" customHeight="1">
      <c r="U242908" s="119"/>
    </row>
    <row r="242909" spans="21:21" ht="15" customHeight="1">
      <c r="U242909" s="119"/>
    </row>
    <row r="242910" spans="21:21" ht="15" customHeight="1">
      <c r="U242910" s="119"/>
    </row>
    <row r="242911" spans="21:21" ht="15" customHeight="1">
      <c r="U242911" s="119"/>
    </row>
    <row r="242912" spans="21:21" ht="15" customHeight="1">
      <c r="U242912" s="119"/>
    </row>
    <row r="242913" spans="21:21" ht="15" customHeight="1">
      <c r="U242913" s="119"/>
    </row>
    <row r="242914" spans="21:21" ht="15" customHeight="1">
      <c r="U242914" s="119"/>
    </row>
    <row r="242915" spans="21:21" ht="15" customHeight="1">
      <c r="U242915" s="119"/>
    </row>
    <row r="242916" spans="21:21" ht="15" customHeight="1">
      <c r="U242916" s="119"/>
    </row>
    <row r="242917" spans="21:21" ht="15" customHeight="1">
      <c r="U242917" s="119"/>
    </row>
    <row r="242918" spans="21:21" ht="15" customHeight="1">
      <c r="U242918" s="119"/>
    </row>
    <row r="242919" spans="21:21" ht="15" customHeight="1">
      <c r="U242919" s="119"/>
    </row>
    <row r="242920" spans="21:21" ht="15" customHeight="1">
      <c r="U242920" s="119"/>
    </row>
    <row r="242921" spans="21:21" ht="15" customHeight="1">
      <c r="U242921" s="119"/>
    </row>
    <row r="242922" spans="21:21" ht="15" customHeight="1">
      <c r="U242922" s="119"/>
    </row>
    <row r="242923" spans="21:21" ht="15" customHeight="1">
      <c r="U242923" s="119"/>
    </row>
    <row r="242924" spans="21:21" ht="15" customHeight="1">
      <c r="U242924" s="119"/>
    </row>
    <row r="242925" spans="21:21" ht="15" customHeight="1">
      <c r="U242925" s="119"/>
    </row>
    <row r="242926" spans="21:21" ht="15" customHeight="1">
      <c r="U242926" s="119"/>
    </row>
    <row r="242927" spans="21:21" ht="15" customHeight="1">
      <c r="U242927" s="119"/>
    </row>
    <row r="242928" spans="21:21" ht="15" customHeight="1">
      <c r="U242928" s="119"/>
    </row>
    <row r="242929" spans="21:21" ht="15" customHeight="1">
      <c r="U242929" s="119"/>
    </row>
    <row r="242930" spans="21:21" ht="15" customHeight="1">
      <c r="U242930" s="119"/>
    </row>
    <row r="242931" spans="21:21" ht="15" customHeight="1">
      <c r="U242931" s="119"/>
    </row>
    <row r="242932" spans="21:21" ht="15" customHeight="1">
      <c r="U242932" s="119"/>
    </row>
    <row r="242933" spans="21:21" ht="15" customHeight="1">
      <c r="U242933" s="119"/>
    </row>
    <row r="242934" spans="21:21" ht="15" customHeight="1">
      <c r="U242934" s="119"/>
    </row>
    <row r="242935" spans="21:21" ht="15" customHeight="1">
      <c r="U242935" s="119"/>
    </row>
    <row r="242936" spans="21:21" ht="15" customHeight="1">
      <c r="U242936" s="119"/>
    </row>
    <row r="242937" spans="21:21" ht="15" customHeight="1">
      <c r="U242937" s="119"/>
    </row>
    <row r="242938" spans="21:21" ht="15" customHeight="1">
      <c r="U242938" s="119"/>
    </row>
    <row r="242939" spans="21:21" ht="15" customHeight="1">
      <c r="U242939" s="119"/>
    </row>
    <row r="242940" spans="21:21" ht="15" customHeight="1">
      <c r="U242940" s="119"/>
    </row>
    <row r="242941" spans="21:21" ht="15" customHeight="1">
      <c r="U242941" s="119"/>
    </row>
    <row r="242942" spans="21:21" ht="15" customHeight="1">
      <c r="U242942" s="119"/>
    </row>
    <row r="242943" spans="21:21" ht="15" customHeight="1">
      <c r="U242943" s="119"/>
    </row>
    <row r="242944" spans="21:21" ht="15" customHeight="1">
      <c r="U242944" s="119"/>
    </row>
    <row r="242945" spans="21:21" ht="15" customHeight="1">
      <c r="U242945" s="119"/>
    </row>
    <row r="242946" spans="21:21" ht="15" customHeight="1">
      <c r="U242946" s="119"/>
    </row>
    <row r="242947" spans="21:21" ht="15" customHeight="1">
      <c r="U242947" s="119"/>
    </row>
    <row r="242948" spans="21:21" ht="15" customHeight="1">
      <c r="U242948" s="119"/>
    </row>
    <row r="242949" spans="21:21" ht="15" customHeight="1">
      <c r="U242949" s="119"/>
    </row>
    <row r="242950" spans="21:21" ht="15" customHeight="1">
      <c r="U242950" s="119"/>
    </row>
    <row r="242951" spans="21:21" ht="15" customHeight="1">
      <c r="U242951" s="119"/>
    </row>
    <row r="242952" spans="21:21" ht="15" customHeight="1">
      <c r="U242952" s="119"/>
    </row>
    <row r="242953" spans="21:21" ht="15" customHeight="1">
      <c r="U242953" s="119"/>
    </row>
    <row r="242954" spans="21:21" ht="15" customHeight="1">
      <c r="U242954" s="119"/>
    </row>
    <row r="242955" spans="21:21" ht="15" customHeight="1">
      <c r="U242955" s="119"/>
    </row>
    <row r="242956" spans="21:21" ht="15" customHeight="1">
      <c r="U242956" s="119"/>
    </row>
    <row r="242957" spans="21:21" ht="15" customHeight="1">
      <c r="U242957" s="119"/>
    </row>
    <row r="242958" spans="21:21" ht="15" customHeight="1">
      <c r="U242958" s="119"/>
    </row>
    <row r="242959" spans="21:21" ht="15" customHeight="1">
      <c r="U242959" s="119"/>
    </row>
    <row r="242960" spans="21:21" ht="15" customHeight="1">
      <c r="U242960" s="119"/>
    </row>
    <row r="242961" spans="21:21" ht="15" customHeight="1">
      <c r="U242961" s="119"/>
    </row>
    <row r="242962" spans="21:21" ht="15" customHeight="1">
      <c r="U242962" s="119"/>
    </row>
    <row r="242963" spans="21:21" ht="15" customHeight="1">
      <c r="U242963" s="119"/>
    </row>
    <row r="242964" spans="21:21" ht="15" customHeight="1">
      <c r="U242964" s="119"/>
    </row>
    <row r="242965" spans="21:21" ht="15" customHeight="1">
      <c r="U242965" s="119"/>
    </row>
    <row r="242966" spans="21:21" ht="15" customHeight="1">
      <c r="U242966" s="119"/>
    </row>
    <row r="242967" spans="21:21" ht="15" customHeight="1">
      <c r="U242967" s="119"/>
    </row>
    <row r="242968" spans="21:21" ht="15" customHeight="1">
      <c r="U242968" s="119"/>
    </row>
    <row r="242969" spans="21:21" ht="15" customHeight="1">
      <c r="U242969" s="119"/>
    </row>
    <row r="242970" spans="21:21" ht="15" customHeight="1">
      <c r="U242970" s="119"/>
    </row>
    <row r="242971" spans="21:21" ht="15" customHeight="1">
      <c r="U242971" s="119"/>
    </row>
    <row r="242972" spans="21:21" ht="15" customHeight="1">
      <c r="U242972" s="119"/>
    </row>
    <row r="242973" spans="21:21" ht="15" customHeight="1">
      <c r="U242973" s="119"/>
    </row>
    <row r="242974" spans="21:21" ht="15" customHeight="1">
      <c r="U242974" s="119"/>
    </row>
    <row r="242975" spans="21:21" ht="15" customHeight="1">
      <c r="U242975" s="119"/>
    </row>
    <row r="242976" spans="21:21" ht="15" customHeight="1">
      <c r="U242976" s="119"/>
    </row>
    <row r="242977" spans="21:21" ht="15" customHeight="1">
      <c r="U242977" s="119"/>
    </row>
    <row r="242978" spans="21:21" ht="15" customHeight="1">
      <c r="U242978" s="119"/>
    </row>
    <row r="242979" spans="21:21" ht="15" customHeight="1">
      <c r="U242979" s="119"/>
    </row>
    <row r="242980" spans="21:21" ht="15" customHeight="1">
      <c r="U242980" s="119"/>
    </row>
    <row r="242981" spans="21:21" ht="15" customHeight="1">
      <c r="U242981" s="119"/>
    </row>
    <row r="242982" spans="21:21" ht="15" customHeight="1">
      <c r="U242982" s="119"/>
    </row>
    <row r="242983" spans="21:21" ht="15" customHeight="1">
      <c r="U242983" s="119"/>
    </row>
    <row r="242984" spans="21:21" ht="15" customHeight="1">
      <c r="U242984" s="119"/>
    </row>
    <row r="242985" spans="21:21" ht="15" customHeight="1">
      <c r="U242985" s="119"/>
    </row>
    <row r="242986" spans="21:21" ht="15" customHeight="1">
      <c r="U242986" s="119"/>
    </row>
    <row r="242987" spans="21:21" ht="15" customHeight="1">
      <c r="U242987" s="119"/>
    </row>
    <row r="242988" spans="21:21" ht="15" customHeight="1">
      <c r="U242988" s="119"/>
    </row>
    <row r="242989" spans="21:21" ht="15" customHeight="1">
      <c r="U242989" s="119"/>
    </row>
    <row r="242990" spans="21:21" ht="15" customHeight="1">
      <c r="U242990" s="119"/>
    </row>
    <row r="242991" spans="21:21" ht="15" customHeight="1">
      <c r="U242991" s="119"/>
    </row>
    <row r="242992" spans="21:21" ht="15" customHeight="1">
      <c r="U242992" s="119"/>
    </row>
    <row r="242993" spans="21:21" ht="15" customHeight="1">
      <c r="U242993" s="119"/>
    </row>
    <row r="242994" spans="21:21" ht="15" customHeight="1">
      <c r="U242994" s="119"/>
    </row>
    <row r="242995" spans="21:21" ht="15" customHeight="1">
      <c r="U242995" s="119"/>
    </row>
    <row r="242996" spans="21:21" ht="15" customHeight="1">
      <c r="U242996" s="119"/>
    </row>
    <row r="242997" spans="21:21" ht="15" customHeight="1">
      <c r="U242997" s="119"/>
    </row>
    <row r="242998" spans="21:21" ht="15" customHeight="1">
      <c r="U242998" s="119"/>
    </row>
    <row r="242999" spans="21:21" ht="15" customHeight="1">
      <c r="U242999" s="119"/>
    </row>
    <row r="243000" spans="21:21" ht="15" customHeight="1">
      <c r="U243000" s="119"/>
    </row>
    <row r="243001" spans="21:21" ht="15" customHeight="1">
      <c r="U243001" s="119"/>
    </row>
    <row r="243002" spans="21:21" ht="15" customHeight="1">
      <c r="U243002" s="119"/>
    </row>
    <row r="243003" spans="21:21" ht="15" customHeight="1">
      <c r="U243003" s="119"/>
    </row>
    <row r="243004" spans="21:21" ht="15" customHeight="1">
      <c r="U243004" s="119"/>
    </row>
    <row r="243005" spans="21:21" ht="15" customHeight="1">
      <c r="U243005" s="119"/>
    </row>
    <row r="243006" spans="21:21" ht="15" customHeight="1">
      <c r="U243006" s="119"/>
    </row>
    <row r="243007" spans="21:21" ht="15" customHeight="1">
      <c r="U243007" s="119"/>
    </row>
    <row r="243008" spans="21:21" ht="15" customHeight="1">
      <c r="U243008" s="119"/>
    </row>
    <row r="243009" spans="21:21" ht="15" customHeight="1">
      <c r="U243009" s="119"/>
    </row>
    <row r="243010" spans="21:21" ht="15" customHeight="1">
      <c r="U243010" s="119"/>
    </row>
    <row r="243011" spans="21:21" ht="15" customHeight="1">
      <c r="U243011" s="119"/>
    </row>
    <row r="243012" spans="21:21" ht="15" customHeight="1">
      <c r="U243012" s="119"/>
    </row>
    <row r="243013" spans="21:21" ht="15" customHeight="1">
      <c r="U243013" s="119"/>
    </row>
    <row r="243014" spans="21:21" ht="15" customHeight="1">
      <c r="U243014" s="119"/>
    </row>
    <row r="243015" spans="21:21" ht="15" customHeight="1">
      <c r="U243015" s="119"/>
    </row>
    <row r="243016" spans="21:21" ht="15" customHeight="1">
      <c r="U243016" s="119"/>
    </row>
    <row r="243017" spans="21:21" ht="15" customHeight="1">
      <c r="U243017" s="119"/>
    </row>
    <row r="243018" spans="21:21" ht="15" customHeight="1">
      <c r="U243018" s="119"/>
    </row>
    <row r="243019" spans="21:21" ht="15" customHeight="1">
      <c r="U243019" s="119"/>
    </row>
    <row r="243020" spans="21:21" ht="15" customHeight="1">
      <c r="U243020" s="119"/>
    </row>
    <row r="243021" spans="21:21" ht="15" customHeight="1">
      <c r="U243021" s="119"/>
    </row>
    <row r="243022" spans="21:21" ht="15" customHeight="1">
      <c r="U243022" s="119"/>
    </row>
    <row r="243023" spans="21:21" ht="15" customHeight="1">
      <c r="U243023" s="119"/>
    </row>
    <row r="243024" spans="21:21" ht="15" customHeight="1">
      <c r="U243024" s="119"/>
    </row>
    <row r="243025" spans="21:21" ht="15" customHeight="1">
      <c r="U243025" s="119"/>
    </row>
    <row r="243026" spans="21:21" ht="15" customHeight="1">
      <c r="U243026" s="119"/>
    </row>
    <row r="243027" spans="21:21" ht="15" customHeight="1">
      <c r="U243027" s="119"/>
    </row>
    <row r="243028" spans="21:21" ht="15" customHeight="1">
      <c r="U243028" s="119"/>
    </row>
    <row r="243029" spans="21:21" ht="15" customHeight="1">
      <c r="U243029" s="119"/>
    </row>
    <row r="243030" spans="21:21" ht="15" customHeight="1">
      <c r="U243030" s="119"/>
    </row>
    <row r="243031" spans="21:21" ht="15" customHeight="1">
      <c r="U243031" s="119"/>
    </row>
    <row r="243032" spans="21:21" ht="15" customHeight="1">
      <c r="U243032" s="119"/>
    </row>
    <row r="243033" spans="21:21" ht="15" customHeight="1">
      <c r="U243033" s="119"/>
    </row>
    <row r="243034" spans="21:21" ht="15" customHeight="1">
      <c r="U243034" s="119"/>
    </row>
    <row r="243035" spans="21:21" ht="15" customHeight="1">
      <c r="U243035" s="119"/>
    </row>
    <row r="243036" spans="21:21" ht="15" customHeight="1">
      <c r="U243036" s="119"/>
    </row>
    <row r="243037" spans="21:21" ht="15" customHeight="1">
      <c r="U243037" s="119"/>
    </row>
    <row r="243038" spans="21:21" ht="15" customHeight="1">
      <c r="U243038" s="119"/>
    </row>
    <row r="243039" spans="21:21" ht="15" customHeight="1">
      <c r="U243039" s="119"/>
    </row>
    <row r="243040" spans="21:21" ht="15" customHeight="1">
      <c r="U243040" s="119"/>
    </row>
    <row r="243041" spans="21:21" ht="15" customHeight="1">
      <c r="U243041" s="119"/>
    </row>
    <row r="243042" spans="21:21" ht="15" customHeight="1">
      <c r="U243042" s="119"/>
    </row>
    <row r="243043" spans="21:21" ht="15" customHeight="1">
      <c r="U243043" s="119"/>
    </row>
    <row r="243044" spans="21:21" ht="15" customHeight="1">
      <c r="U243044" s="119"/>
    </row>
    <row r="243045" spans="21:21" ht="15" customHeight="1">
      <c r="U243045" s="119"/>
    </row>
    <row r="243046" spans="21:21" ht="15" customHeight="1">
      <c r="U243046" s="119"/>
    </row>
    <row r="243047" spans="21:21" ht="15" customHeight="1">
      <c r="U243047" s="119"/>
    </row>
    <row r="243048" spans="21:21" ht="15" customHeight="1">
      <c r="U243048" s="119"/>
    </row>
    <row r="243049" spans="21:21" ht="15" customHeight="1">
      <c r="U243049" s="119"/>
    </row>
    <row r="243050" spans="21:21" ht="15" customHeight="1">
      <c r="U243050" s="119"/>
    </row>
    <row r="243051" spans="21:21" ht="15" customHeight="1">
      <c r="U243051" s="119"/>
    </row>
    <row r="243052" spans="21:21" ht="15" customHeight="1">
      <c r="U243052" s="119"/>
    </row>
    <row r="243053" spans="21:21" ht="15" customHeight="1">
      <c r="U243053" s="119"/>
    </row>
    <row r="243054" spans="21:21" ht="15" customHeight="1">
      <c r="U243054" s="119"/>
    </row>
    <row r="243055" spans="21:21" ht="15" customHeight="1">
      <c r="U243055" s="119"/>
    </row>
    <row r="243056" spans="21:21" ht="15" customHeight="1">
      <c r="U243056" s="119"/>
    </row>
    <row r="243057" spans="21:21" ht="15" customHeight="1">
      <c r="U243057" s="119"/>
    </row>
    <row r="243058" spans="21:21" ht="15" customHeight="1">
      <c r="U243058" s="119"/>
    </row>
    <row r="243059" spans="21:21" ht="15" customHeight="1">
      <c r="U243059" s="119"/>
    </row>
    <row r="243060" spans="21:21" ht="15" customHeight="1">
      <c r="U243060" s="119"/>
    </row>
    <row r="243061" spans="21:21" ht="15" customHeight="1">
      <c r="U243061" s="119"/>
    </row>
    <row r="243062" spans="21:21" ht="15" customHeight="1">
      <c r="U243062" s="119"/>
    </row>
    <row r="243063" spans="21:21" ht="15" customHeight="1">
      <c r="U243063" s="119"/>
    </row>
    <row r="243064" spans="21:21" ht="15" customHeight="1">
      <c r="U243064" s="119"/>
    </row>
    <row r="243065" spans="21:21" ht="15" customHeight="1">
      <c r="U243065" s="119"/>
    </row>
    <row r="243066" spans="21:21" ht="15" customHeight="1">
      <c r="U243066" s="119"/>
    </row>
    <row r="243067" spans="21:21" ht="15" customHeight="1">
      <c r="U243067" s="119"/>
    </row>
    <row r="243068" spans="21:21" ht="15" customHeight="1">
      <c r="U243068" s="119"/>
    </row>
    <row r="243069" spans="21:21" ht="15" customHeight="1">
      <c r="U243069" s="119"/>
    </row>
    <row r="243070" spans="21:21" ht="15" customHeight="1">
      <c r="U243070" s="119"/>
    </row>
    <row r="243071" spans="21:21" ht="15" customHeight="1">
      <c r="U243071" s="119"/>
    </row>
    <row r="243072" spans="21:21" ht="15" customHeight="1">
      <c r="U243072" s="119"/>
    </row>
    <row r="243073" spans="21:21" ht="15" customHeight="1">
      <c r="U243073" s="119"/>
    </row>
    <row r="243074" spans="21:21" ht="15" customHeight="1">
      <c r="U243074" s="119"/>
    </row>
    <row r="243075" spans="21:21" ht="15" customHeight="1">
      <c r="U243075" s="119"/>
    </row>
    <row r="243076" spans="21:21" ht="15" customHeight="1">
      <c r="U243076" s="119"/>
    </row>
    <row r="243077" spans="21:21" ht="15" customHeight="1">
      <c r="U243077" s="119"/>
    </row>
    <row r="243078" spans="21:21" ht="15" customHeight="1">
      <c r="U243078" s="119"/>
    </row>
    <row r="243079" spans="21:21" ht="15" customHeight="1">
      <c r="U243079" s="119"/>
    </row>
    <row r="243080" spans="21:21" ht="15" customHeight="1">
      <c r="U243080" s="119"/>
    </row>
    <row r="243081" spans="21:21" ht="15" customHeight="1">
      <c r="U243081" s="119"/>
    </row>
    <row r="243082" spans="21:21" ht="15" customHeight="1">
      <c r="U243082" s="119"/>
    </row>
    <row r="243083" spans="21:21" ht="15" customHeight="1">
      <c r="U243083" s="119"/>
    </row>
    <row r="243084" spans="21:21" ht="15" customHeight="1">
      <c r="U243084" s="119"/>
    </row>
    <row r="243085" spans="21:21" ht="15" customHeight="1">
      <c r="U243085" s="119"/>
    </row>
    <row r="243086" spans="21:21" ht="15" customHeight="1">
      <c r="U243086" s="119"/>
    </row>
    <row r="243087" spans="21:21" ht="15" customHeight="1">
      <c r="U243087" s="119"/>
    </row>
    <row r="243088" spans="21:21" ht="15" customHeight="1">
      <c r="U243088" s="119"/>
    </row>
    <row r="243089" spans="21:21" ht="15" customHeight="1">
      <c r="U243089" s="119"/>
    </row>
    <row r="243090" spans="21:21" ht="15" customHeight="1">
      <c r="U243090" s="119"/>
    </row>
    <row r="243091" spans="21:21" ht="15" customHeight="1">
      <c r="U243091" s="119"/>
    </row>
    <row r="243092" spans="21:21" ht="15" customHeight="1">
      <c r="U243092" s="119"/>
    </row>
    <row r="243093" spans="21:21" ht="15" customHeight="1">
      <c r="U243093" s="119"/>
    </row>
    <row r="243094" spans="21:21" ht="15" customHeight="1">
      <c r="U243094" s="119"/>
    </row>
    <row r="243095" spans="21:21" ht="15" customHeight="1">
      <c r="U243095" s="119"/>
    </row>
    <row r="243096" spans="21:21" ht="15" customHeight="1">
      <c r="U243096" s="119"/>
    </row>
    <row r="243097" spans="21:21" ht="15" customHeight="1">
      <c r="U243097" s="119"/>
    </row>
    <row r="243098" spans="21:21" ht="15" customHeight="1">
      <c r="U243098" s="119"/>
    </row>
    <row r="243099" spans="21:21" ht="15" customHeight="1">
      <c r="U243099" s="119"/>
    </row>
    <row r="243100" spans="21:21" ht="15" customHeight="1">
      <c r="U243100" s="119"/>
    </row>
    <row r="243101" spans="21:21" ht="15" customHeight="1">
      <c r="U243101" s="119"/>
    </row>
    <row r="243102" spans="21:21" ht="15" customHeight="1">
      <c r="U243102" s="119"/>
    </row>
    <row r="243103" spans="21:21" ht="15" customHeight="1">
      <c r="U243103" s="119"/>
    </row>
    <row r="243104" spans="21:21" ht="15" customHeight="1">
      <c r="U243104" s="119"/>
    </row>
    <row r="243105" spans="21:21" ht="15" customHeight="1">
      <c r="U243105" s="119"/>
    </row>
    <row r="243106" spans="21:21" ht="15" customHeight="1">
      <c r="U243106" s="119"/>
    </row>
    <row r="243107" spans="21:21" ht="15" customHeight="1">
      <c r="U243107" s="119"/>
    </row>
    <row r="243108" spans="21:21" ht="15" customHeight="1">
      <c r="U243108" s="119"/>
    </row>
    <row r="243109" spans="21:21" ht="15" customHeight="1">
      <c r="U243109" s="119"/>
    </row>
    <row r="243110" spans="21:21" ht="15" customHeight="1">
      <c r="U243110" s="119"/>
    </row>
    <row r="243111" spans="21:21" ht="15" customHeight="1">
      <c r="U243111" s="119"/>
    </row>
    <row r="243112" spans="21:21" ht="15" customHeight="1">
      <c r="U243112" s="119"/>
    </row>
    <row r="243113" spans="21:21" ht="15" customHeight="1">
      <c r="U243113" s="119"/>
    </row>
    <row r="243114" spans="21:21" ht="15" customHeight="1">
      <c r="U243114" s="119"/>
    </row>
    <row r="243115" spans="21:21" ht="15" customHeight="1">
      <c r="U243115" s="119"/>
    </row>
    <row r="243116" spans="21:21" ht="15" customHeight="1">
      <c r="U243116" s="119"/>
    </row>
    <row r="243117" spans="21:21" ht="15" customHeight="1">
      <c r="U243117" s="119"/>
    </row>
    <row r="243118" spans="21:21" ht="15" customHeight="1">
      <c r="U243118" s="119"/>
    </row>
    <row r="243119" spans="21:21" ht="15" customHeight="1">
      <c r="U243119" s="119"/>
    </row>
    <row r="243120" spans="21:21" ht="15" customHeight="1">
      <c r="U243120" s="119"/>
    </row>
    <row r="243121" spans="21:21" ht="15" customHeight="1">
      <c r="U243121" s="119"/>
    </row>
    <row r="243122" spans="21:21" ht="15" customHeight="1">
      <c r="U243122" s="119"/>
    </row>
    <row r="243123" spans="21:21" ht="15" customHeight="1">
      <c r="U243123" s="119"/>
    </row>
    <row r="243124" spans="21:21" ht="15" customHeight="1">
      <c r="U243124" s="119"/>
    </row>
    <row r="243125" spans="21:21" ht="15" customHeight="1">
      <c r="U243125" s="119"/>
    </row>
    <row r="243126" spans="21:21" ht="15" customHeight="1">
      <c r="U243126" s="119"/>
    </row>
    <row r="243127" spans="21:21" ht="15" customHeight="1">
      <c r="U243127" s="119"/>
    </row>
    <row r="243128" spans="21:21" ht="15" customHeight="1">
      <c r="U243128" s="119"/>
    </row>
    <row r="243129" spans="21:21" ht="15" customHeight="1">
      <c r="U243129" s="119"/>
    </row>
    <row r="243130" spans="21:21" ht="15" customHeight="1">
      <c r="U243130" s="119"/>
    </row>
    <row r="243131" spans="21:21" ht="15" customHeight="1">
      <c r="U243131" s="119"/>
    </row>
    <row r="243132" spans="21:21" ht="15" customHeight="1">
      <c r="U243132" s="119"/>
    </row>
    <row r="243133" spans="21:21" ht="15" customHeight="1">
      <c r="U243133" s="119"/>
    </row>
    <row r="243134" spans="21:21" ht="15" customHeight="1">
      <c r="U243134" s="119"/>
    </row>
    <row r="243135" spans="21:21" ht="15" customHeight="1">
      <c r="U243135" s="119"/>
    </row>
    <row r="243136" spans="21:21" ht="15" customHeight="1">
      <c r="U243136" s="119"/>
    </row>
    <row r="243137" spans="21:21" ht="15" customHeight="1">
      <c r="U243137" s="119"/>
    </row>
    <row r="243138" spans="21:21" ht="15" customHeight="1">
      <c r="U243138" s="119"/>
    </row>
    <row r="243139" spans="21:21" ht="15" customHeight="1">
      <c r="U243139" s="119"/>
    </row>
    <row r="243140" spans="21:21" ht="15" customHeight="1">
      <c r="U243140" s="119"/>
    </row>
    <row r="243141" spans="21:21" ht="15" customHeight="1">
      <c r="U243141" s="119"/>
    </row>
    <row r="243142" spans="21:21" ht="15" customHeight="1">
      <c r="U243142" s="119"/>
    </row>
    <row r="243143" spans="21:21" ht="15" customHeight="1">
      <c r="U243143" s="119"/>
    </row>
    <row r="243144" spans="21:21" ht="15" customHeight="1">
      <c r="U243144" s="119"/>
    </row>
    <row r="243145" spans="21:21" ht="15" customHeight="1">
      <c r="U243145" s="119"/>
    </row>
    <row r="243146" spans="21:21" ht="15" customHeight="1">
      <c r="U243146" s="119"/>
    </row>
    <row r="243147" spans="21:21" ht="15" customHeight="1">
      <c r="U243147" s="119"/>
    </row>
    <row r="243148" spans="21:21" ht="15" customHeight="1">
      <c r="U243148" s="119"/>
    </row>
    <row r="243149" spans="21:21" ht="15" customHeight="1">
      <c r="U243149" s="119"/>
    </row>
    <row r="243150" spans="21:21" ht="15" customHeight="1">
      <c r="U243150" s="119"/>
    </row>
    <row r="243151" spans="21:21" ht="15" customHeight="1">
      <c r="U243151" s="119"/>
    </row>
    <row r="243152" spans="21:21" ht="15" customHeight="1">
      <c r="U243152" s="119"/>
    </row>
    <row r="243153" spans="21:21" ht="15" customHeight="1">
      <c r="U243153" s="119"/>
    </row>
    <row r="243154" spans="21:21" ht="15" customHeight="1">
      <c r="U243154" s="119"/>
    </row>
    <row r="243155" spans="21:21" ht="15" customHeight="1">
      <c r="U243155" s="119"/>
    </row>
    <row r="243156" spans="21:21" ht="15" customHeight="1">
      <c r="U243156" s="119"/>
    </row>
    <row r="243157" spans="21:21" ht="15" customHeight="1">
      <c r="U243157" s="119"/>
    </row>
    <row r="243158" spans="21:21" ht="15" customHeight="1">
      <c r="U243158" s="119"/>
    </row>
    <row r="243159" spans="21:21" ht="15" customHeight="1">
      <c r="U243159" s="119"/>
    </row>
    <row r="243160" spans="21:21" ht="15" customHeight="1">
      <c r="U243160" s="119"/>
    </row>
    <row r="243161" spans="21:21" ht="15" customHeight="1">
      <c r="U243161" s="119"/>
    </row>
    <row r="243162" spans="21:21" ht="15" customHeight="1">
      <c r="U243162" s="119"/>
    </row>
    <row r="243163" spans="21:21" ht="15" customHeight="1">
      <c r="U243163" s="119"/>
    </row>
    <row r="243164" spans="21:21" ht="15" customHeight="1">
      <c r="U243164" s="119"/>
    </row>
    <row r="243165" spans="21:21" ht="15" customHeight="1">
      <c r="U243165" s="119"/>
    </row>
    <row r="243166" spans="21:21" ht="15" customHeight="1">
      <c r="U243166" s="119"/>
    </row>
    <row r="243167" spans="21:21" ht="15" customHeight="1">
      <c r="U243167" s="119"/>
    </row>
    <row r="243168" spans="21:21" ht="15" customHeight="1">
      <c r="U243168" s="119"/>
    </row>
    <row r="243169" spans="21:21" ht="15" customHeight="1">
      <c r="U243169" s="119"/>
    </row>
    <row r="243170" spans="21:21" ht="15" customHeight="1">
      <c r="U243170" s="119"/>
    </row>
    <row r="243171" spans="21:21" ht="15" customHeight="1">
      <c r="U243171" s="119"/>
    </row>
    <row r="243172" spans="21:21" ht="15" customHeight="1">
      <c r="U243172" s="119"/>
    </row>
    <row r="243173" spans="21:21" ht="15" customHeight="1">
      <c r="U243173" s="119"/>
    </row>
    <row r="243174" spans="21:21" ht="15" customHeight="1">
      <c r="U243174" s="119"/>
    </row>
    <row r="243175" spans="21:21" ht="15" customHeight="1">
      <c r="U243175" s="119"/>
    </row>
    <row r="243176" spans="21:21" ht="15" customHeight="1">
      <c r="U243176" s="119"/>
    </row>
    <row r="243177" spans="21:21" ht="15" customHeight="1">
      <c r="U243177" s="119"/>
    </row>
    <row r="243178" spans="21:21" ht="15" customHeight="1">
      <c r="U243178" s="119"/>
    </row>
    <row r="243179" spans="21:21" ht="15" customHeight="1">
      <c r="U243179" s="119"/>
    </row>
    <row r="243180" spans="21:21" ht="15" customHeight="1">
      <c r="U243180" s="119"/>
    </row>
    <row r="243181" spans="21:21" ht="15" customHeight="1">
      <c r="U243181" s="119"/>
    </row>
    <row r="243182" spans="21:21" ht="15" customHeight="1">
      <c r="U243182" s="119"/>
    </row>
    <row r="243183" spans="21:21" ht="15" customHeight="1">
      <c r="U243183" s="119"/>
    </row>
    <row r="243184" spans="21:21" ht="15" customHeight="1">
      <c r="U243184" s="119"/>
    </row>
    <row r="243185" spans="21:21" ht="15" customHeight="1">
      <c r="U243185" s="119"/>
    </row>
    <row r="243186" spans="21:21" ht="15" customHeight="1">
      <c r="U243186" s="119"/>
    </row>
    <row r="243187" spans="21:21" ht="15" customHeight="1">
      <c r="U243187" s="119"/>
    </row>
    <row r="243188" spans="21:21" ht="15" customHeight="1">
      <c r="U243188" s="119"/>
    </row>
    <row r="243189" spans="21:21" ht="15" customHeight="1">
      <c r="U243189" s="119"/>
    </row>
    <row r="243190" spans="21:21" ht="15" customHeight="1">
      <c r="U243190" s="119"/>
    </row>
    <row r="243191" spans="21:21" ht="15" customHeight="1">
      <c r="U243191" s="119"/>
    </row>
    <row r="243192" spans="21:21" ht="15" customHeight="1">
      <c r="U243192" s="119"/>
    </row>
    <row r="243193" spans="21:21" ht="15" customHeight="1">
      <c r="U243193" s="119"/>
    </row>
    <row r="243194" spans="21:21" ht="15" customHeight="1">
      <c r="U243194" s="119"/>
    </row>
    <row r="243195" spans="21:21" ht="15" customHeight="1">
      <c r="U243195" s="119"/>
    </row>
    <row r="243196" spans="21:21" ht="15" customHeight="1">
      <c r="U243196" s="119"/>
    </row>
    <row r="243197" spans="21:21" ht="15" customHeight="1">
      <c r="U243197" s="119"/>
    </row>
    <row r="243198" spans="21:21" ht="15" customHeight="1">
      <c r="U243198" s="119"/>
    </row>
    <row r="243199" spans="21:21" ht="15" customHeight="1">
      <c r="U243199" s="119"/>
    </row>
    <row r="243200" spans="21:21" ht="15" customHeight="1">
      <c r="U243200" s="119"/>
    </row>
    <row r="243201" spans="21:21" ht="15" customHeight="1">
      <c r="U243201" s="119"/>
    </row>
    <row r="243202" spans="21:21" ht="15" customHeight="1">
      <c r="U243202" s="119"/>
    </row>
    <row r="243203" spans="21:21" ht="15" customHeight="1">
      <c r="U243203" s="119"/>
    </row>
    <row r="243204" spans="21:21" ht="15" customHeight="1">
      <c r="U243204" s="119"/>
    </row>
    <row r="243205" spans="21:21" ht="15" customHeight="1">
      <c r="U243205" s="119"/>
    </row>
    <row r="243206" spans="21:21" ht="15" customHeight="1">
      <c r="U243206" s="119"/>
    </row>
    <row r="243207" spans="21:21" ht="15" customHeight="1">
      <c r="U243207" s="119"/>
    </row>
    <row r="243208" spans="21:21" ht="15" customHeight="1">
      <c r="U243208" s="119"/>
    </row>
    <row r="243209" spans="21:21" ht="15" customHeight="1">
      <c r="U243209" s="119"/>
    </row>
    <row r="243210" spans="21:21" ht="15" customHeight="1">
      <c r="U243210" s="119"/>
    </row>
    <row r="243211" spans="21:21" ht="15" customHeight="1">
      <c r="U243211" s="119"/>
    </row>
    <row r="243212" spans="21:21" ht="15" customHeight="1">
      <c r="U243212" s="119"/>
    </row>
    <row r="243213" spans="21:21" ht="15" customHeight="1">
      <c r="U243213" s="119"/>
    </row>
    <row r="243214" spans="21:21" ht="15" customHeight="1">
      <c r="U243214" s="119"/>
    </row>
    <row r="243215" spans="21:21" ht="15" customHeight="1">
      <c r="U243215" s="119"/>
    </row>
    <row r="243216" spans="21:21" ht="15" customHeight="1">
      <c r="U243216" s="119"/>
    </row>
    <row r="243217" spans="21:21" ht="15" customHeight="1">
      <c r="U243217" s="119"/>
    </row>
    <row r="243218" spans="21:21" ht="15" customHeight="1">
      <c r="U243218" s="119"/>
    </row>
    <row r="243219" spans="21:21" ht="15" customHeight="1">
      <c r="U243219" s="119"/>
    </row>
    <row r="243220" spans="21:21" ht="15" customHeight="1">
      <c r="U243220" s="119"/>
    </row>
    <row r="243221" spans="21:21" ht="15" customHeight="1">
      <c r="U243221" s="119"/>
    </row>
    <row r="243222" spans="21:21" ht="15" customHeight="1">
      <c r="U243222" s="119"/>
    </row>
    <row r="243223" spans="21:21" ht="15" customHeight="1">
      <c r="U243223" s="119"/>
    </row>
    <row r="243224" spans="21:21" ht="15" customHeight="1">
      <c r="U243224" s="119"/>
    </row>
    <row r="243225" spans="21:21" ht="15" customHeight="1">
      <c r="U243225" s="119"/>
    </row>
    <row r="243226" spans="21:21" ht="15" customHeight="1">
      <c r="U243226" s="119"/>
    </row>
    <row r="243227" spans="21:21" ht="15" customHeight="1">
      <c r="U243227" s="119"/>
    </row>
    <row r="243228" spans="21:21" ht="15" customHeight="1">
      <c r="U243228" s="119"/>
    </row>
    <row r="243229" spans="21:21" ht="15" customHeight="1">
      <c r="U243229" s="119"/>
    </row>
    <row r="243230" spans="21:21" ht="15" customHeight="1">
      <c r="U243230" s="119"/>
    </row>
    <row r="243231" spans="21:21" ht="15" customHeight="1">
      <c r="U243231" s="119"/>
    </row>
    <row r="243232" spans="21:21" ht="15" customHeight="1">
      <c r="U243232" s="119"/>
    </row>
    <row r="243233" spans="21:21" ht="15" customHeight="1">
      <c r="U243233" s="119"/>
    </row>
    <row r="243234" spans="21:21" ht="15" customHeight="1">
      <c r="U243234" s="119"/>
    </row>
    <row r="243235" spans="21:21" ht="15" customHeight="1">
      <c r="U243235" s="119"/>
    </row>
    <row r="243236" spans="21:21" ht="15" customHeight="1">
      <c r="U243236" s="119"/>
    </row>
    <row r="243237" spans="21:21" ht="15" customHeight="1">
      <c r="U243237" s="119"/>
    </row>
    <row r="243238" spans="21:21" ht="15" customHeight="1">
      <c r="U243238" s="119"/>
    </row>
    <row r="243239" spans="21:21" ht="15" customHeight="1">
      <c r="U243239" s="119"/>
    </row>
    <row r="243240" spans="21:21" ht="15" customHeight="1">
      <c r="U243240" s="119"/>
    </row>
    <row r="243241" spans="21:21" ht="15" customHeight="1">
      <c r="U243241" s="119"/>
    </row>
    <row r="243242" spans="21:21" ht="15" customHeight="1">
      <c r="U243242" s="119"/>
    </row>
    <row r="243243" spans="21:21" ht="15" customHeight="1">
      <c r="U243243" s="119"/>
    </row>
    <row r="243244" spans="21:21" ht="15" customHeight="1">
      <c r="U243244" s="119"/>
    </row>
    <row r="243245" spans="21:21" ht="15" customHeight="1">
      <c r="U243245" s="119"/>
    </row>
    <row r="243246" spans="21:21" ht="15" customHeight="1">
      <c r="U243246" s="119"/>
    </row>
    <row r="243247" spans="21:21" ht="15" customHeight="1">
      <c r="U243247" s="119"/>
    </row>
    <row r="243248" spans="21:21" ht="15" customHeight="1">
      <c r="U243248" s="119"/>
    </row>
    <row r="243249" spans="21:21" ht="15" customHeight="1">
      <c r="U243249" s="119"/>
    </row>
    <row r="243250" spans="21:21" ht="15" customHeight="1">
      <c r="U243250" s="119"/>
    </row>
    <row r="243251" spans="21:21" ht="15" customHeight="1">
      <c r="U243251" s="119"/>
    </row>
    <row r="243252" spans="21:21" ht="15" customHeight="1">
      <c r="U243252" s="119"/>
    </row>
    <row r="243253" spans="21:21" ht="15" customHeight="1">
      <c r="U243253" s="119"/>
    </row>
    <row r="243254" spans="21:21" ht="15" customHeight="1">
      <c r="U243254" s="119"/>
    </row>
    <row r="243255" spans="21:21" ht="15" customHeight="1">
      <c r="U243255" s="119"/>
    </row>
    <row r="243256" spans="21:21" ht="15" customHeight="1">
      <c r="U243256" s="119"/>
    </row>
    <row r="243257" spans="21:21" ht="15" customHeight="1">
      <c r="U243257" s="119"/>
    </row>
    <row r="243258" spans="21:21" ht="15" customHeight="1">
      <c r="U243258" s="119"/>
    </row>
    <row r="243259" spans="21:21" ht="15" customHeight="1">
      <c r="U243259" s="119"/>
    </row>
    <row r="243260" spans="21:21" ht="15" customHeight="1">
      <c r="U243260" s="119"/>
    </row>
    <row r="243261" spans="21:21" ht="15" customHeight="1">
      <c r="U243261" s="119"/>
    </row>
    <row r="243262" spans="21:21" ht="15" customHeight="1">
      <c r="U243262" s="119"/>
    </row>
    <row r="243263" spans="21:21" ht="15" customHeight="1">
      <c r="U243263" s="119"/>
    </row>
    <row r="243264" spans="21:21" ht="15" customHeight="1">
      <c r="U243264" s="119"/>
    </row>
    <row r="243265" spans="21:21" ht="15" customHeight="1">
      <c r="U243265" s="119"/>
    </row>
    <row r="243266" spans="21:21" ht="15" customHeight="1">
      <c r="U243266" s="119"/>
    </row>
    <row r="243267" spans="21:21" ht="15" customHeight="1">
      <c r="U243267" s="119"/>
    </row>
    <row r="243268" spans="21:21" ht="15" customHeight="1">
      <c r="U243268" s="119"/>
    </row>
    <row r="243269" spans="21:21" ht="15" customHeight="1">
      <c r="U243269" s="119"/>
    </row>
    <row r="243270" spans="21:21" ht="15" customHeight="1">
      <c r="U243270" s="119"/>
    </row>
    <row r="243271" spans="21:21" ht="15" customHeight="1">
      <c r="U243271" s="119"/>
    </row>
    <row r="243272" spans="21:21" ht="15" customHeight="1">
      <c r="U243272" s="119"/>
    </row>
    <row r="243273" spans="21:21" ht="15" customHeight="1">
      <c r="U243273" s="119"/>
    </row>
    <row r="243274" spans="21:21" ht="15" customHeight="1">
      <c r="U243274" s="119"/>
    </row>
    <row r="243275" spans="21:21" ht="15" customHeight="1">
      <c r="U243275" s="119"/>
    </row>
    <row r="243276" spans="21:21" ht="15" customHeight="1">
      <c r="U243276" s="119"/>
    </row>
    <row r="243277" spans="21:21" ht="15" customHeight="1">
      <c r="U243277" s="119"/>
    </row>
    <row r="243278" spans="21:21" ht="15" customHeight="1">
      <c r="U243278" s="119"/>
    </row>
    <row r="243279" spans="21:21" ht="15" customHeight="1">
      <c r="U243279" s="119"/>
    </row>
    <row r="243280" spans="21:21" ht="15" customHeight="1">
      <c r="U243280" s="119"/>
    </row>
    <row r="243281" spans="21:21" ht="15" customHeight="1">
      <c r="U243281" s="119"/>
    </row>
    <row r="243282" spans="21:21" ht="15" customHeight="1">
      <c r="U243282" s="119"/>
    </row>
    <row r="243283" spans="21:21" ht="15" customHeight="1">
      <c r="U243283" s="119"/>
    </row>
    <row r="243284" spans="21:21" ht="15" customHeight="1">
      <c r="U243284" s="119"/>
    </row>
    <row r="243285" spans="21:21" ht="15" customHeight="1">
      <c r="U243285" s="119"/>
    </row>
    <row r="243286" spans="21:21" ht="15" customHeight="1">
      <c r="U243286" s="119"/>
    </row>
    <row r="243287" spans="21:21" ht="15" customHeight="1">
      <c r="U243287" s="119"/>
    </row>
    <row r="243288" spans="21:21" ht="15" customHeight="1">
      <c r="U243288" s="119"/>
    </row>
    <row r="243289" spans="21:21" ht="15" customHeight="1">
      <c r="U243289" s="119"/>
    </row>
    <row r="243290" spans="21:21" ht="15" customHeight="1">
      <c r="U243290" s="119"/>
    </row>
    <row r="243291" spans="21:21" ht="15" customHeight="1">
      <c r="U243291" s="119"/>
    </row>
    <row r="243292" spans="21:21" ht="15" customHeight="1">
      <c r="U243292" s="119"/>
    </row>
    <row r="243293" spans="21:21" ht="15" customHeight="1">
      <c r="U243293" s="119"/>
    </row>
    <row r="243294" spans="21:21" ht="15" customHeight="1">
      <c r="U243294" s="119"/>
    </row>
    <row r="243295" spans="21:21" ht="15" customHeight="1">
      <c r="U243295" s="119"/>
    </row>
    <row r="243296" spans="21:21" ht="15" customHeight="1">
      <c r="U243296" s="119"/>
    </row>
    <row r="243297" spans="21:21" ht="15" customHeight="1">
      <c r="U243297" s="119"/>
    </row>
    <row r="243298" spans="21:21" ht="15" customHeight="1">
      <c r="U243298" s="119"/>
    </row>
    <row r="243299" spans="21:21" ht="15" customHeight="1">
      <c r="U243299" s="119"/>
    </row>
    <row r="243300" spans="21:21" ht="15" customHeight="1">
      <c r="U243300" s="119"/>
    </row>
    <row r="243301" spans="21:21" ht="15" customHeight="1">
      <c r="U243301" s="119"/>
    </row>
    <row r="243302" spans="21:21" ht="15" customHeight="1">
      <c r="U243302" s="119"/>
    </row>
    <row r="243303" spans="21:21" ht="15" customHeight="1">
      <c r="U243303" s="119"/>
    </row>
    <row r="243304" spans="21:21" ht="15" customHeight="1">
      <c r="U243304" s="119"/>
    </row>
    <row r="243305" spans="21:21" ht="15" customHeight="1">
      <c r="U243305" s="119"/>
    </row>
    <row r="243306" spans="21:21" ht="15" customHeight="1">
      <c r="U243306" s="119"/>
    </row>
    <row r="243307" spans="21:21" ht="15" customHeight="1">
      <c r="U243307" s="119"/>
    </row>
    <row r="243308" spans="21:21" ht="15" customHeight="1">
      <c r="U243308" s="119"/>
    </row>
    <row r="243309" spans="21:21" ht="15" customHeight="1">
      <c r="U243309" s="119"/>
    </row>
    <row r="243310" spans="21:21" ht="15" customHeight="1">
      <c r="U243310" s="119"/>
    </row>
    <row r="243311" spans="21:21" ht="15" customHeight="1">
      <c r="U243311" s="119"/>
    </row>
    <row r="243312" spans="21:21" ht="15" customHeight="1">
      <c r="U243312" s="119"/>
    </row>
    <row r="243313" spans="21:21" ht="15" customHeight="1">
      <c r="U243313" s="119"/>
    </row>
    <row r="243314" spans="21:21" ht="15" customHeight="1">
      <c r="U243314" s="119"/>
    </row>
    <row r="243315" spans="21:21" ht="15" customHeight="1">
      <c r="U243315" s="119"/>
    </row>
    <row r="243316" spans="21:21" ht="15" customHeight="1">
      <c r="U243316" s="119"/>
    </row>
    <row r="243317" spans="21:21" ht="15" customHeight="1">
      <c r="U243317" s="119"/>
    </row>
    <row r="243318" spans="21:21" ht="15" customHeight="1">
      <c r="U243318" s="119"/>
    </row>
    <row r="243319" spans="21:21" ht="15" customHeight="1">
      <c r="U243319" s="119"/>
    </row>
    <row r="243320" spans="21:21" ht="15" customHeight="1">
      <c r="U243320" s="119"/>
    </row>
    <row r="243321" spans="21:21" ht="15" customHeight="1">
      <c r="U243321" s="119"/>
    </row>
    <row r="243322" spans="21:21" ht="15" customHeight="1">
      <c r="U243322" s="119"/>
    </row>
    <row r="243323" spans="21:21" ht="15" customHeight="1">
      <c r="U243323" s="119"/>
    </row>
    <row r="243324" spans="21:21" ht="15" customHeight="1">
      <c r="U243324" s="119"/>
    </row>
    <row r="243325" spans="21:21" ht="15" customHeight="1">
      <c r="U243325" s="119"/>
    </row>
    <row r="243326" spans="21:21" ht="15" customHeight="1">
      <c r="U243326" s="119"/>
    </row>
    <row r="243327" spans="21:21" ht="15" customHeight="1">
      <c r="U243327" s="119"/>
    </row>
    <row r="243328" spans="21:21" ht="15" customHeight="1">
      <c r="U243328" s="119"/>
    </row>
    <row r="243329" spans="21:21" ht="15" customHeight="1">
      <c r="U243329" s="119"/>
    </row>
    <row r="243330" spans="21:21" ht="15" customHeight="1">
      <c r="U243330" s="119"/>
    </row>
    <row r="243331" spans="21:21" ht="15" customHeight="1">
      <c r="U243331" s="119"/>
    </row>
    <row r="243332" spans="21:21" ht="15" customHeight="1">
      <c r="U243332" s="119"/>
    </row>
    <row r="243333" spans="21:21" ht="15" customHeight="1">
      <c r="U243333" s="119"/>
    </row>
    <row r="243334" spans="21:21" ht="15" customHeight="1">
      <c r="U243334" s="119"/>
    </row>
    <row r="243335" spans="21:21" ht="15" customHeight="1">
      <c r="U243335" s="119"/>
    </row>
    <row r="243336" spans="21:21" ht="15" customHeight="1">
      <c r="U243336" s="119"/>
    </row>
    <row r="243337" spans="21:21" ht="15" customHeight="1">
      <c r="U243337" s="119"/>
    </row>
    <row r="243338" spans="21:21" ht="15" customHeight="1">
      <c r="U243338" s="119"/>
    </row>
    <row r="243339" spans="21:21" ht="15" customHeight="1">
      <c r="U243339" s="119"/>
    </row>
    <row r="243340" spans="21:21" ht="15" customHeight="1">
      <c r="U243340" s="119"/>
    </row>
    <row r="243341" spans="21:21" ht="15" customHeight="1">
      <c r="U243341" s="119"/>
    </row>
    <row r="243342" spans="21:21" ht="15" customHeight="1">
      <c r="U243342" s="119"/>
    </row>
    <row r="243343" spans="21:21" ht="15" customHeight="1">
      <c r="U243343" s="119"/>
    </row>
    <row r="243344" spans="21:21" ht="15" customHeight="1">
      <c r="U243344" s="119"/>
    </row>
    <row r="243345" spans="21:21" ht="15" customHeight="1">
      <c r="U243345" s="119"/>
    </row>
    <row r="243346" spans="21:21" ht="15" customHeight="1">
      <c r="U243346" s="119"/>
    </row>
    <row r="243347" spans="21:21" ht="15" customHeight="1">
      <c r="U243347" s="119"/>
    </row>
    <row r="243348" spans="21:21" ht="15" customHeight="1">
      <c r="U243348" s="119"/>
    </row>
    <row r="243349" spans="21:21" ht="15" customHeight="1">
      <c r="U243349" s="119"/>
    </row>
    <row r="243350" spans="21:21" ht="15" customHeight="1">
      <c r="U243350" s="119"/>
    </row>
    <row r="243351" spans="21:21" ht="15" customHeight="1">
      <c r="U243351" s="119"/>
    </row>
    <row r="243352" spans="21:21" ht="15" customHeight="1">
      <c r="U243352" s="119"/>
    </row>
    <row r="243353" spans="21:21" ht="15" customHeight="1">
      <c r="U243353" s="119"/>
    </row>
    <row r="243354" spans="21:21" ht="15" customHeight="1">
      <c r="U243354" s="119"/>
    </row>
    <row r="243355" spans="21:21" ht="15" customHeight="1">
      <c r="U243355" s="119"/>
    </row>
    <row r="243356" spans="21:21" ht="15" customHeight="1">
      <c r="U243356" s="119"/>
    </row>
    <row r="243357" spans="21:21" ht="15" customHeight="1">
      <c r="U243357" s="119"/>
    </row>
    <row r="243358" spans="21:21" ht="15" customHeight="1">
      <c r="U243358" s="119"/>
    </row>
    <row r="243359" spans="21:21" ht="15" customHeight="1">
      <c r="U243359" s="119"/>
    </row>
    <row r="243360" spans="21:21" ht="15" customHeight="1">
      <c r="U243360" s="119"/>
    </row>
    <row r="243361" spans="21:21" ht="15" customHeight="1">
      <c r="U243361" s="119"/>
    </row>
    <row r="243362" spans="21:21" ht="15" customHeight="1">
      <c r="U243362" s="119"/>
    </row>
    <row r="243363" spans="21:21" ht="15" customHeight="1">
      <c r="U243363" s="119"/>
    </row>
    <row r="243364" spans="21:21" ht="15" customHeight="1">
      <c r="U243364" s="119"/>
    </row>
    <row r="243365" spans="21:21" ht="15" customHeight="1">
      <c r="U243365" s="119"/>
    </row>
    <row r="243366" spans="21:21" ht="15" customHeight="1">
      <c r="U243366" s="119"/>
    </row>
    <row r="243367" spans="21:21" ht="15" customHeight="1">
      <c r="U243367" s="119"/>
    </row>
    <row r="243368" spans="21:21" ht="15" customHeight="1">
      <c r="U243368" s="119"/>
    </row>
    <row r="243369" spans="21:21" ht="15" customHeight="1">
      <c r="U243369" s="119"/>
    </row>
    <row r="243370" spans="21:21" ht="15" customHeight="1">
      <c r="U243370" s="119"/>
    </row>
    <row r="243371" spans="21:21" ht="15" customHeight="1">
      <c r="U243371" s="119"/>
    </row>
    <row r="243372" spans="21:21" ht="15" customHeight="1">
      <c r="U243372" s="119"/>
    </row>
    <row r="243373" spans="21:21" ht="15" customHeight="1">
      <c r="U243373" s="119"/>
    </row>
    <row r="243374" spans="21:21" ht="15" customHeight="1">
      <c r="U243374" s="119"/>
    </row>
    <row r="243375" spans="21:21" ht="15" customHeight="1">
      <c r="U243375" s="119"/>
    </row>
    <row r="243376" spans="21:21" ht="15" customHeight="1">
      <c r="U243376" s="119"/>
    </row>
    <row r="243377" spans="21:21" ht="15" customHeight="1">
      <c r="U243377" s="119"/>
    </row>
    <row r="243378" spans="21:21" ht="15" customHeight="1">
      <c r="U243378" s="119"/>
    </row>
    <row r="243379" spans="21:21" ht="15" customHeight="1">
      <c r="U243379" s="119"/>
    </row>
    <row r="243380" spans="21:21" ht="15" customHeight="1">
      <c r="U243380" s="119"/>
    </row>
    <row r="243381" spans="21:21" ht="15" customHeight="1">
      <c r="U243381" s="119"/>
    </row>
    <row r="243382" spans="21:21" ht="15" customHeight="1">
      <c r="U243382" s="119"/>
    </row>
    <row r="243383" spans="21:21" ht="15" customHeight="1">
      <c r="U243383" s="119"/>
    </row>
    <row r="243384" spans="21:21" ht="15" customHeight="1">
      <c r="U243384" s="119"/>
    </row>
    <row r="243385" spans="21:21" ht="15" customHeight="1">
      <c r="U243385" s="119"/>
    </row>
    <row r="243386" spans="21:21" ht="15" customHeight="1">
      <c r="U243386" s="119"/>
    </row>
    <row r="243387" spans="21:21" ht="15" customHeight="1">
      <c r="U243387" s="119"/>
    </row>
    <row r="243388" spans="21:21" ht="15" customHeight="1">
      <c r="U243388" s="119"/>
    </row>
    <row r="243389" spans="21:21" ht="15" customHeight="1">
      <c r="U243389" s="119"/>
    </row>
    <row r="243390" spans="21:21" ht="15" customHeight="1">
      <c r="U243390" s="119"/>
    </row>
    <row r="243391" spans="21:21" ht="15" customHeight="1">
      <c r="U243391" s="119"/>
    </row>
    <row r="243392" spans="21:21" ht="15" customHeight="1">
      <c r="U243392" s="119"/>
    </row>
    <row r="243393" spans="21:21" ht="15" customHeight="1">
      <c r="U243393" s="119"/>
    </row>
    <row r="243394" spans="21:21" ht="15" customHeight="1">
      <c r="U243394" s="119"/>
    </row>
    <row r="243395" spans="21:21" ht="15" customHeight="1">
      <c r="U243395" s="119"/>
    </row>
    <row r="243396" spans="21:21" ht="15" customHeight="1">
      <c r="U243396" s="119"/>
    </row>
    <row r="243397" spans="21:21" ht="15" customHeight="1">
      <c r="U243397" s="119"/>
    </row>
    <row r="243398" spans="21:21" ht="15" customHeight="1">
      <c r="U243398" s="119"/>
    </row>
    <row r="243399" spans="21:21" ht="15" customHeight="1">
      <c r="U243399" s="119"/>
    </row>
    <row r="243400" spans="21:21" ht="15" customHeight="1">
      <c r="U243400" s="119"/>
    </row>
    <row r="243401" spans="21:21" ht="15" customHeight="1">
      <c r="U243401" s="119"/>
    </row>
    <row r="243402" spans="21:21" ht="15" customHeight="1">
      <c r="U243402" s="119"/>
    </row>
    <row r="243403" spans="21:21" ht="15" customHeight="1">
      <c r="U243403" s="119"/>
    </row>
    <row r="243404" spans="21:21" ht="15" customHeight="1">
      <c r="U243404" s="119"/>
    </row>
    <row r="243405" spans="21:21" ht="15" customHeight="1">
      <c r="U243405" s="119"/>
    </row>
    <row r="243406" spans="21:21" ht="15" customHeight="1">
      <c r="U243406" s="119"/>
    </row>
    <row r="243407" spans="21:21" ht="15" customHeight="1">
      <c r="U243407" s="119"/>
    </row>
    <row r="243408" spans="21:21" ht="15" customHeight="1">
      <c r="U243408" s="119"/>
    </row>
    <row r="243409" spans="21:21" ht="15" customHeight="1">
      <c r="U243409" s="119"/>
    </row>
    <row r="243410" spans="21:21" ht="15" customHeight="1">
      <c r="U243410" s="119"/>
    </row>
    <row r="243411" spans="21:21" ht="15" customHeight="1">
      <c r="U243411" s="119"/>
    </row>
    <row r="243412" spans="21:21" ht="15" customHeight="1">
      <c r="U243412" s="119"/>
    </row>
    <row r="243413" spans="21:21" ht="15" customHeight="1">
      <c r="U243413" s="119"/>
    </row>
    <row r="243414" spans="21:21" ht="15" customHeight="1">
      <c r="U243414" s="119"/>
    </row>
    <row r="243415" spans="21:21" ht="15" customHeight="1">
      <c r="U243415" s="119"/>
    </row>
    <row r="243416" spans="21:21" ht="15" customHeight="1">
      <c r="U243416" s="119"/>
    </row>
    <row r="243417" spans="21:21" ht="15" customHeight="1">
      <c r="U243417" s="119"/>
    </row>
    <row r="243418" spans="21:21" ht="15" customHeight="1">
      <c r="U243418" s="119"/>
    </row>
    <row r="243419" spans="21:21" ht="15" customHeight="1">
      <c r="U243419" s="119"/>
    </row>
    <row r="243420" spans="21:21" ht="15" customHeight="1">
      <c r="U243420" s="119"/>
    </row>
    <row r="243421" spans="21:21" ht="15" customHeight="1">
      <c r="U243421" s="119"/>
    </row>
    <row r="243422" spans="21:21" ht="15" customHeight="1">
      <c r="U243422" s="119"/>
    </row>
    <row r="243423" spans="21:21" ht="15" customHeight="1">
      <c r="U243423" s="119"/>
    </row>
    <row r="243424" spans="21:21" ht="15" customHeight="1">
      <c r="U243424" s="119"/>
    </row>
    <row r="243425" spans="21:21" ht="15" customHeight="1">
      <c r="U243425" s="119"/>
    </row>
    <row r="243426" spans="21:21" ht="15" customHeight="1">
      <c r="U243426" s="119"/>
    </row>
    <row r="243427" spans="21:21" ht="15" customHeight="1">
      <c r="U243427" s="119"/>
    </row>
    <row r="243428" spans="21:21" ht="15" customHeight="1">
      <c r="U243428" s="119"/>
    </row>
    <row r="243429" spans="21:21" ht="15" customHeight="1">
      <c r="U243429" s="119"/>
    </row>
    <row r="243430" spans="21:21" ht="15" customHeight="1">
      <c r="U243430" s="119"/>
    </row>
    <row r="243431" spans="21:21" ht="15" customHeight="1">
      <c r="U243431" s="119"/>
    </row>
    <row r="243432" spans="21:21" ht="15" customHeight="1">
      <c r="U243432" s="119"/>
    </row>
    <row r="243433" spans="21:21" ht="15" customHeight="1">
      <c r="U243433" s="119"/>
    </row>
    <row r="243434" spans="21:21" ht="15" customHeight="1">
      <c r="U243434" s="119"/>
    </row>
    <row r="243435" spans="21:21" ht="15" customHeight="1">
      <c r="U243435" s="119"/>
    </row>
    <row r="243436" spans="21:21" ht="15" customHeight="1">
      <c r="U243436" s="119"/>
    </row>
    <row r="243437" spans="21:21" ht="15" customHeight="1">
      <c r="U243437" s="119"/>
    </row>
    <row r="243438" spans="21:21" ht="15" customHeight="1">
      <c r="U243438" s="119"/>
    </row>
    <row r="243439" spans="21:21" ht="15" customHeight="1">
      <c r="U243439" s="119"/>
    </row>
    <row r="243440" spans="21:21" ht="15" customHeight="1">
      <c r="U243440" s="119"/>
    </row>
    <row r="243441" spans="21:21" ht="15" customHeight="1">
      <c r="U243441" s="119"/>
    </row>
    <row r="243442" spans="21:21" ht="15" customHeight="1">
      <c r="U243442" s="119"/>
    </row>
    <row r="243443" spans="21:21" ht="15" customHeight="1">
      <c r="U243443" s="119"/>
    </row>
    <row r="243444" spans="21:21" ht="15" customHeight="1">
      <c r="U243444" s="119"/>
    </row>
    <row r="243445" spans="21:21" ht="15" customHeight="1">
      <c r="U243445" s="119"/>
    </row>
    <row r="243446" spans="21:21" ht="15" customHeight="1">
      <c r="U243446" s="119"/>
    </row>
    <row r="243447" spans="21:21" ht="15" customHeight="1">
      <c r="U243447" s="119"/>
    </row>
    <row r="243448" spans="21:21" ht="15" customHeight="1">
      <c r="U243448" s="119"/>
    </row>
    <row r="243449" spans="21:21" ht="15" customHeight="1">
      <c r="U243449" s="119"/>
    </row>
    <row r="243450" spans="21:21" ht="15" customHeight="1">
      <c r="U243450" s="119"/>
    </row>
    <row r="243451" spans="21:21" ht="15" customHeight="1">
      <c r="U243451" s="119"/>
    </row>
    <row r="243452" spans="21:21" ht="15" customHeight="1">
      <c r="U243452" s="119"/>
    </row>
    <row r="243453" spans="21:21" ht="15" customHeight="1">
      <c r="U243453" s="119"/>
    </row>
    <row r="243454" spans="21:21" ht="15" customHeight="1">
      <c r="U243454" s="119"/>
    </row>
    <row r="243455" spans="21:21" ht="15" customHeight="1">
      <c r="U243455" s="119"/>
    </row>
    <row r="243456" spans="21:21" ht="15" customHeight="1">
      <c r="U243456" s="119"/>
    </row>
    <row r="243457" spans="21:21" ht="15" customHeight="1">
      <c r="U243457" s="119"/>
    </row>
    <row r="243458" spans="21:21" ht="15" customHeight="1">
      <c r="U243458" s="119"/>
    </row>
    <row r="243459" spans="21:21" ht="15" customHeight="1">
      <c r="U243459" s="119"/>
    </row>
    <row r="243460" spans="21:21" ht="15" customHeight="1">
      <c r="U243460" s="119"/>
    </row>
    <row r="243461" spans="21:21" ht="15" customHeight="1">
      <c r="U243461" s="119"/>
    </row>
    <row r="243462" spans="21:21" ht="15" customHeight="1">
      <c r="U243462" s="119"/>
    </row>
    <row r="243463" spans="21:21" ht="15" customHeight="1">
      <c r="U243463" s="119"/>
    </row>
    <row r="243464" spans="21:21" ht="15" customHeight="1">
      <c r="U243464" s="119"/>
    </row>
    <row r="243465" spans="21:21" ht="15" customHeight="1">
      <c r="U243465" s="119"/>
    </row>
    <row r="243466" spans="21:21" ht="15" customHeight="1">
      <c r="U243466" s="119"/>
    </row>
    <row r="243467" spans="21:21" ht="15" customHeight="1">
      <c r="U243467" s="119"/>
    </row>
    <row r="243468" spans="21:21" ht="15" customHeight="1">
      <c r="U243468" s="119"/>
    </row>
    <row r="243469" spans="21:21" ht="15" customHeight="1">
      <c r="U243469" s="119"/>
    </row>
    <row r="243470" spans="21:21" ht="15" customHeight="1">
      <c r="U243470" s="119"/>
    </row>
    <row r="243471" spans="21:21" ht="15" customHeight="1">
      <c r="U243471" s="119"/>
    </row>
    <row r="243472" spans="21:21" ht="15" customHeight="1">
      <c r="U243472" s="119"/>
    </row>
    <row r="243473" spans="21:21" ht="15" customHeight="1">
      <c r="U243473" s="119"/>
    </row>
    <row r="243474" spans="21:21" ht="15" customHeight="1">
      <c r="U243474" s="119"/>
    </row>
    <row r="243475" spans="21:21" ht="15" customHeight="1">
      <c r="U243475" s="119"/>
    </row>
    <row r="243476" spans="21:21" ht="15" customHeight="1">
      <c r="U243476" s="119"/>
    </row>
    <row r="243477" spans="21:21" ht="15" customHeight="1">
      <c r="U243477" s="119"/>
    </row>
    <row r="243478" spans="21:21" ht="15" customHeight="1">
      <c r="U243478" s="119"/>
    </row>
    <row r="243479" spans="21:21" ht="15" customHeight="1">
      <c r="U243479" s="119"/>
    </row>
    <row r="243480" spans="21:21" ht="15" customHeight="1">
      <c r="U243480" s="119"/>
    </row>
    <row r="243481" spans="21:21" ht="15" customHeight="1">
      <c r="U243481" s="119"/>
    </row>
    <row r="243482" spans="21:21" ht="15" customHeight="1">
      <c r="U243482" s="119"/>
    </row>
    <row r="243483" spans="21:21" ht="15" customHeight="1">
      <c r="U243483" s="119"/>
    </row>
    <row r="243484" spans="21:21" ht="15" customHeight="1">
      <c r="U243484" s="119"/>
    </row>
    <row r="243485" spans="21:21" ht="15" customHeight="1">
      <c r="U243485" s="119"/>
    </row>
    <row r="243486" spans="21:21" ht="15" customHeight="1">
      <c r="U243486" s="119"/>
    </row>
    <row r="243487" spans="21:21" ht="15" customHeight="1">
      <c r="U243487" s="119"/>
    </row>
    <row r="243488" spans="21:21" ht="15" customHeight="1">
      <c r="U243488" s="119"/>
    </row>
    <row r="243489" spans="21:21" ht="15" customHeight="1">
      <c r="U243489" s="119"/>
    </row>
    <row r="243490" spans="21:21" ht="15" customHeight="1">
      <c r="U243490" s="119"/>
    </row>
    <row r="243491" spans="21:21" ht="15" customHeight="1">
      <c r="U243491" s="119"/>
    </row>
    <row r="243492" spans="21:21" ht="15" customHeight="1">
      <c r="U243492" s="119"/>
    </row>
    <row r="243493" spans="21:21" ht="15" customHeight="1">
      <c r="U243493" s="119"/>
    </row>
    <row r="243494" spans="21:21" ht="15" customHeight="1">
      <c r="U243494" s="119"/>
    </row>
    <row r="243495" spans="21:21" ht="15" customHeight="1">
      <c r="U243495" s="119"/>
    </row>
    <row r="243496" spans="21:21" ht="15" customHeight="1">
      <c r="U243496" s="119"/>
    </row>
    <row r="243497" spans="21:21" ht="15" customHeight="1">
      <c r="U243497" s="119"/>
    </row>
    <row r="243498" spans="21:21" ht="15" customHeight="1">
      <c r="U243498" s="119"/>
    </row>
    <row r="243499" spans="21:21" ht="15" customHeight="1">
      <c r="U243499" s="119"/>
    </row>
    <row r="243500" spans="21:21" ht="15" customHeight="1">
      <c r="U243500" s="119"/>
    </row>
    <row r="243501" spans="21:21" ht="15" customHeight="1">
      <c r="U243501" s="119"/>
    </row>
    <row r="243502" spans="21:21" ht="15" customHeight="1">
      <c r="U243502" s="119"/>
    </row>
    <row r="243503" spans="21:21" ht="15" customHeight="1">
      <c r="U243503" s="119"/>
    </row>
    <row r="243504" spans="21:21" ht="15" customHeight="1">
      <c r="U243504" s="119"/>
    </row>
    <row r="243505" spans="21:21" ht="15" customHeight="1">
      <c r="U243505" s="119"/>
    </row>
    <row r="243506" spans="21:21" ht="15" customHeight="1">
      <c r="U243506" s="119"/>
    </row>
    <row r="243507" spans="21:21" ht="15" customHeight="1">
      <c r="U243507" s="119"/>
    </row>
    <row r="243508" spans="21:21" ht="15" customHeight="1">
      <c r="U243508" s="119"/>
    </row>
    <row r="243509" spans="21:21" ht="15" customHeight="1">
      <c r="U243509" s="119"/>
    </row>
    <row r="243510" spans="21:21" ht="15" customHeight="1">
      <c r="U243510" s="119"/>
    </row>
    <row r="243511" spans="21:21" ht="15" customHeight="1">
      <c r="U243511" s="119"/>
    </row>
    <row r="243512" spans="21:21" ht="15" customHeight="1">
      <c r="U243512" s="119"/>
    </row>
    <row r="243513" spans="21:21" ht="15" customHeight="1">
      <c r="U243513" s="119"/>
    </row>
    <row r="243514" spans="21:21" ht="15" customHeight="1">
      <c r="U243514" s="119"/>
    </row>
    <row r="243515" spans="21:21" ht="15" customHeight="1">
      <c r="U243515" s="119"/>
    </row>
    <row r="243516" spans="21:21" ht="15" customHeight="1">
      <c r="U243516" s="119"/>
    </row>
    <row r="243517" spans="21:21" ht="15" customHeight="1">
      <c r="U243517" s="119"/>
    </row>
    <row r="243518" spans="21:21" ht="15" customHeight="1">
      <c r="U243518" s="119"/>
    </row>
    <row r="243519" spans="21:21" ht="15" customHeight="1">
      <c r="U243519" s="119"/>
    </row>
    <row r="243520" spans="21:21" ht="15" customHeight="1">
      <c r="U243520" s="119"/>
    </row>
    <row r="243521" spans="21:21" ht="15" customHeight="1">
      <c r="U243521" s="119"/>
    </row>
    <row r="243522" spans="21:21" ht="15" customHeight="1">
      <c r="U243522" s="119"/>
    </row>
    <row r="243523" spans="21:21" ht="15" customHeight="1">
      <c r="U243523" s="119"/>
    </row>
    <row r="243524" spans="21:21" ht="15" customHeight="1">
      <c r="U243524" s="119"/>
    </row>
    <row r="243525" spans="21:21" ht="15" customHeight="1">
      <c r="U243525" s="119"/>
    </row>
    <row r="243526" spans="21:21" ht="15" customHeight="1">
      <c r="U243526" s="119"/>
    </row>
    <row r="243527" spans="21:21" ht="15" customHeight="1">
      <c r="U243527" s="119"/>
    </row>
    <row r="243528" spans="21:21" ht="15" customHeight="1">
      <c r="U243528" s="119"/>
    </row>
    <row r="243529" spans="21:21" ht="15" customHeight="1">
      <c r="U243529" s="119"/>
    </row>
    <row r="243530" spans="21:21" ht="15" customHeight="1">
      <c r="U243530" s="119"/>
    </row>
    <row r="243531" spans="21:21" ht="15" customHeight="1">
      <c r="U243531" s="119"/>
    </row>
    <row r="243532" spans="21:21" ht="15" customHeight="1">
      <c r="U243532" s="119"/>
    </row>
    <row r="243533" spans="21:21" ht="15" customHeight="1">
      <c r="U243533" s="119"/>
    </row>
    <row r="243534" spans="21:21" ht="15" customHeight="1">
      <c r="U243534" s="119"/>
    </row>
    <row r="243535" spans="21:21" ht="15" customHeight="1">
      <c r="U243535" s="119"/>
    </row>
    <row r="243536" spans="21:21" ht="15" customHeight="1">
      <c r="U243536" s="119"/>
    </row>
    <row r="243537" spans="21:21" ht="15" customHeight="1">
      <c r="U243537" s="119"/>
    </row>
    <row r="243538" spans="21:21" ht="15" customHeight="1">
      <c r="U243538" s="119"/>
    </row>
    <row r="243539" spans="21:21" ht="15" customHeight="1">
      <c r="U243539" s="119"/>
    </row>
    <row r="243540" spans="21:21" ht="15" customHeight="1">
      <c r="U243540" s="119"/>
    </row>
    <row r="243541" spans="21:21" ht="15" customHeight="1">
      <c r="U243541" s="119"/>
    </row>
    <row r="243542" spans="21:21" ht="15" customHeight="1">
      <c r="U243542" s="119"/>
    </row>
    <row r="243543" spans="21:21" ht="15" customHeight="1">
      <c r="U243543" s="119"/>
    </row>
    <row r="243544" spans="21:21" ht="15" customHeight="1">
      <c r="U243544" s="119"/>
    </row>
    <row r="243545" spans="21:21" ht="15" customHeight="1">
      <c r="U243545" s="119"/>
    </row>
    <row r="243546" spans="21:21" ht="15" customHeight="1">
      <c r="U243546" s="119"/>
    </row>
    <row r="243547" spans="21:21" ht="15" customHeight="1">
      <c r="U243547" s="119"/>
    </row>
    <row r="243548" spans="21:21" ht="15" customHeight="1">
      <c r="U243548" s="119"/>
    </row>
    <row r="243549" spans="21:21" ht="15" customHeight="1">
      <c r="U243549" s="119"/>
    </row>
    <row r="243550" spans="21:21" ht="15" customHeight="1">
      <c r="U243550" s="119"/>
    </row>
    <row r="243551" spans="21:21" ht="15" customHeight="1">
      <c r="U243551" s="119"/>
    </row>
    <row r="243552" spans="21:21" ht="15" customHeight="1">
      <c r="U243552" s="119"/>
    </row>
    <row r="243553" spans="21:21" ht="15" customHeight="1">
      <c r="U243553" s="119"/>
    </row>
    <row r="243554" spans="21:21" ht="15" customHeight="1">
      <c r="U243554" s="119"/>
    </row>
    <row r="243555" spans="21:21" ht="15" customHeight="1">
      <c r="U243555" s="119"/>
    </row>
    <row r="243556" spans="21:21" ht="15" customHeight="1">
      <c r="U243556" s="119"/>
    </row>
    <row r="243557" spans="21:21" ht="15" customHeight="1">
      <c r="U243557" s="119"/>
    </row>
    <row r="243558" spans="21:21" ht="15" customHeight="1">
      <c r="U243558" s="119"/>
    </row>
    <row r="243559" spans="21:21" ht="15" customHeight="1">
      <c r="U243559" s="119"/>
    </row>
    <row r="243560" spans="21:21" ht="15" customHeight="1">
      <c r="U243560" s="119"/>
    </row>
    <row r="243561" spans="21:21" ht="15" customHeight="1">
      <c r="U243561" s="119"/>
    </row>
    <row r="243562" spans="21:21" ht="15" customHeight="1">
      <c r="U243562" s="119"/>
    </row>
    <row r="243563" spans="21:21" ht="15" customHeight="1">
      <c r="U243563" s="119"/>
    </row>
    <row r="243564" spans="21:21" ht="15" customHeight="1">
      <c r="U243564" s="119"/>
    </row>
    <row r="243565" spans="21:21" ht="15" customHeight="1">
      <c r="U243565" s="119"/>
    </row>
    <row r="243566" spans="21:21" ht="15" customHeight="1">
      <c r="U243566" s="119"/>
    </row>
    <row r="243567" spans="21:21" ht="15" customHeight="1">
      <c r="U243567" s="119"/>
    </row>
    <row r="243568" spans="21:21" ht="15" customHeight="1">
      <c r="U243568" s="119"/>
    </row>
    <row r="243569" spans="21:21" ht="15" customHeight="1">
      <c r="U243569" s="119"/>
    </row>
    <row r="243570" spans="21:21" ht="15" customHeight="1">
      <c r="U243570" s="119"/>
    </row>
    <row r="243571" spans="21:21" ht="15" customHeight="1">
      <c r="U243571" s="119"/>
    </row>
    <row r="243572" spans="21:21" ht="15" customHeight="1">
      <c r="U243572" s="119"/>
    </row>
    <row r="243573" spans="21:21" ht="15" customHeight="1">
      <c r="U243573" s="119"/>
    </row>
    <row r="243574" spans="21:21" ht="15" customHeight="1">
      <c r="U243574" s="119"/>
    </row>
    <row r="243575" spans="21:21" ht="15" customHeight="1">
      <c r="U243575" s="119"/>
    </row>
    <row r="243576" spans="21:21" ht="15" customHeight="1">
      <c r="U243576" s="119"/>
    </row>
    <row r="243577" spans="21:21" ht="15" customHeight="1">
      <c r="U243577" s="119"/>
    </row>
    <row r="243578" spans="21:21" ht="15" customHeight="1">
      <c r="U243578" s="119"/>
    </row>
    <row r="243579" spans="21:21" ht="15" customHeight="1">
      <c r="U243579" s="119"/>
    </row>
    <row r="243580" spans="21:21" ht="15" customHeight="1">
      <c r="U243580" s="119"/>
    </row>
    <row r="243581" spans="21:21" ht="15" customHeight="1">
      <c r="U243581" s="119"/>
    </row>
    <row r="243582" spans="21:21" ht="15" customHeight="1">
      <c r="U243582" s="119"/>
    </row>
    <row r="243583" spans="21:21" ht="15" customHeight="1">
      <c r="U243583" s="119"/>
    </row>
    <row r="243584" spans="21:21" ht="15" customHeight="1">
      <c r="U243584" s="119"/>
    </row>
    <row r="243585" spans="21:21" ht="15" customHeight="1">
      <c r="U243585" s="119"/>
    </row>
    <row r="243586" spans="21:21" ht="15" customHeight="1">
      <c r="U243586" s="119"/>
    </row>
    <row r="243587" spans="21:21" ht="15" customHeight="1">
      <c r="U243587" s="119"/>
    </row>
    <row r="243588" spans="21:21" ht="15" customHeight="1">
      <c r="U243588" s="119"/>
    </row>
    <row r="243589" spans="21:21" ht="15" customHeight="1">
      <c r="U243589" s="119"/>
    </row>
    <row r="243590" spans="21:21" ht="15" customHeight="1">
      <c r="U243590" s="119"/>
    </row>
    <row r="243591" spans="21:21" ht="15" customHeight="1">
      <c r="U243591" s="119"/>
    </row>
    <row r="243592" spans="21:21" ht="15" customHeight="1">
      <c r="U243592" s="119"/>
    </row>
    <row r="243593" spans="21:21" ht="15" customHeight="1">
      <c r="U243593" s="119"/>
    </row>
    <row r="243594" spans="21:21" ht="15" customHeight="1">
      <c r="U243594" s="119"/>
    </row>
    <row r="243595" spans="21:21" ht="15" customHeight="1">
      <c r="U243595" s="119"/>
    </row>
    <row r="243596" spans="21:21" ht="15" customHeight="1">
      <c r="U243596" s="119"/>
    </row>
    <row r="243597" spans="21:21" ht="15" customHeight="1">
      <c r="U243597" s="119"/>
    </row>
    <row r="243598" spans="21:21" ht="15" customHeight="1">
      <c r="U243598" s="119"/>
    </row>
    <row r="243599" spans="21:21" ht="15" customHeight="1">
      <c r="U243599" s="119"/>
    </row>
    <row r="243600" spans="21:21" ht="15" customHeight="1">
      <c r="U243600" s="119"/>
    </row>
    <row r="243601" spans="21:21" ht="15" customHeight="1">
      <c r="U243601" s="119"/>
    </row>
    <row r="243602" spans="21:21" ht="15" customHeight="1">
      <c r="U243602" s="119"/>
    </row>
    <row r="243603" spans="21:21" ht="15" customHeight="1">
      <c r="U243603" s="119"/>
    </row>
    <row r="243604" spans="21:21" ht="15" customHeight="1">
      <c r="U243604" s="119"/>
    </row>
    <row r="243605" spans="21:21" ht="15" customHeight="1">
      <c r="U243605" s="119"/>
    </row>
    <row r="243606" spans="21:21" ht="15" customHeight="1">
      <c r="U243606" s="119"/>
    </row>
    <row r="243607" spans="21:21" ht="15" customHeight="1">
      <c r="U243607" s="119"/>
    </row>
    <row r="243608" spans="21:21" ht="15" customHeight="1">
      <c r="U243608" s="119"/>
    </row>
    <row r="243609" spans="21:21" ht="15" customHeight="1">
      <c r="U243609" s="119"/>
    </row>
    <row r="243610" spans="21:21" ht="15" customHeight="1">
      <c r="U243610" s="119"/>
    </row>
    <row r="243611" spans="21:21" ht="15" customHeight="1">
      <c r="U243611" s="119"/>
    </row>
    <row r="243612" spans="21:21" ht="15" customHeight="1">
      <c r="U243612" s="119"/>
    </row>
    <row r="243613" spans="21:21" ht="15" customHeight="1">
      <c r="U243613" s="119"/>
    </row>
    <row r="243614" spans="21:21" ht="15" customHeight="1">
      <c r="U243614" s="119"/>
    </row>
    <row r="243615" spans="21:21" ht="15" customHeight="1">
      <c r="U243615" s="119"/>
    </row>
    <row r="243616" spans="21:21" ht="15" customHeight="1">
      <c r="U243616" s="119"/>
    </row>
    <row r="243617" spans="21:21" ht="15" customHeight="1">
      <c r="U243617" s="119"/>
    </row>
    <row r="243618" spans="21:21" ht="15" customHeight="1">
      <c r="U243618" s="119"/>
    </row>
    <row r="243619" spans="21:21" ht="15" customHeight="1">
      <c r="U243619" s="119"/>
    </row>
    <row r="243620" spans="21:21" ht="15" customHeight="1">
      <c r="U243620" s="119"/>
    </row>
    <row r="243621" spans="21:21" ht="15" customHeight="1">
      <c r="U243621" s="119"/>
    </row>
    <row r="243622" spans="21:21" ht="15" customHeight="1">
      <c r="U243622" s="119"/>
    </row>
    <row r="243623" spans="21:21" ht="15" customHeight="1">
      <c r="U243623" s="119"/>
    </row>
    <row r="243624" spans="21:21" ht="15" customHeight="1">
      <c r="U243624" s="119"/>
    </row>
    <row r="243625" spans="21:21" ht="15" customHeight="1">
      <c r="U243625" s="119"/>
    </row>
    <row r="243626" spans="21:21" ht="15" customHeight="1">
      <c r="U243626" s="119"/>
    </row>
    <row r="243627" spans="21:21" ht="15" customHeight="1">
      <c r="U243627" s="119"/>
    </row>
    <row r="243628" spans="21:21" ht="15" customHeight="1">
      <c r="U243628" s="119"/>
    </row>
    <row r="243629" spans="21:21" ht="15" customHeight="1">
      <c r="U243629" s="119"/>
    </row>
    <row r="243630" spans="21:21" ht="15" customHeight="1">
      <c r="U243630" s="119"/>
    </row>
    <row r="243631" spans="21:21" ht="15" customHeight="1">
      <c r="U243631" s="119"/>
    </row>
    <row r="243632" spans="21:21" ht="15" customHeight="1">
      <c r="U243632" s="119"/>
    </row>
    <row r="243633" spans="21:21" ht="15" customHeight="1">
      <c r="U243633" s="119"/>
    </row>
    <row r="243634" spans="21:21" ht="15" customHeight="1">
      <c r="U243634" s="119"/>
    </row>
    <row r="243635" spans="21:21" ht="15" customHeight="1">
      <c r="U243635" s="119"/>
    </row>
    <row r="243636" spans="21:21" ht="15" customHeight="1">
      <c r="U243636" s="119"/>
    </row>
    <row r="243637" spans="21:21" ht="15" customHeight="1">
      <c r="U243637" s="119"/>
    </row>
    <row r="243638" spans="21:21" ht="15" customHeight="1">
      <c r="U243638" s="119"/>
    </row>
    <row r="243639" spans="21:21" ht="15" customHeight="1">
      <c r="U243639" s="119"/>
    </row>
    <row r="243640" spans="21:21" ht="15" customHeight="1">
      <c r="U243640" s="119"/>
    </row>
    <row r="243641" spans="21:21" ht="15" customHeight="1">
      <c r="U243641" s="119"/>
    </row>
    <row r="243642" spans="21:21" ht="15" customHeight="1">
      <c r="U243642" s="119"/>
    </row>
    <row r="243643" spans="21:21" ht="15" customHeight="1">
      <c r="U243643" s="119"/>
    </row>
    <row r="243644" spans="21:21" ht="15" customHeight="1">
      <c r="U243644" s="119"/>
    </row>
    <row r="243645" spans="21:21" ht="15" customHeight="1">
      <c r="U243645" s="119"/>
    </row>
    <row r="243646" spans="21:21" ht="15" customHeight="1">
      <c r="U243646" s="119"/>
    </row>
    <row r="243647" spans="21:21" ht="15" customHeight="1">
      <c r="U243647" s="119"/>
    </row>
    <row r="243648" spans="21:21" ht="15" customHeight="1">
      <c r="U243648" s="119"/>
    </row>
    <row r="243649" spans="21:21" ht="15" customHeight="1">
      <c r="U243649" s="119"/>
    </row>
    <row r="243650" spans="21:21" ht="15" customHeight="1">
      <c r="U243650" s="119"/>
    </row>
    <row r="243651" spans="21:21" ht="15" customHeight="1">
      <c r="U243651" s="119"/>
    </row>
    <row r="243652" spans="21:21" ht="15" customHeight="1">
      <c r="U243652" s="119"/>
    </row>
    <row r="243653" spans="21:21" ht="15" customHeight="1">
      <c r="U243653" s="119"/>
    </row>
    <row r="243654" spans="21:21" ht="15" customHeight="1">
      <c r="U243654" s="119"/>
    </row>
    <row r="243655" spans="21:21" ht="15" customHeight="1">
      <c r="U243655" s="119"/>
    </row>
    <row r="243656" spans="21:21" ht="15" customHeight="1">
      <c r="U243656" s="119"/>
    </row>
    <row r="243657" spans="21:21" ht="15" customHeight="1">
      <c r="U243657" s="119"/>
    </row>
    <row r="243658" spans="21:21" ht="15" customHeight="1">
      <c r="U243658" s="119"/>
    </row>
    <row r="243659" spans="21:21" ht="15" customHeight="1">
      <c r="U243659" s="119"/>
    </row>
    <row r="243660" spans="21:21" ht="15" customHeight="1">
      <c r="U243660" s="119"/>
    </row>
    <row r="243661" spans="21:21" ht="15" customHeight="1">
      <c r="U243661" s="119"/>
    </row>
    <row r="243662" spans="21:21" ht="15" customHeight="1">
      <c r="U243662" s="119"/>
    </row>
    <row r="243663" spans="21:21" ht="15" customHeight="1">
      <c r="U243663" s="119"/>
    </row>
    <row r="243664" spans="21:21" ht="15" customHeight="1">
      <c r="U243664" s="119"/>
    </row>
    <row r="243665" spans="21:21" ht="15" customHeight="1">
      <c r="U243665" s="119"/>
    </row>
    <row r="243666" spans="21:21" ht="15" customHeight="1">
      <c r="U243666" s="119"/>
    </row>
    <row r="243667" spans="21:21" ht="15" customHeight="1">
      <c r="U243667" s="119"/>
    </row>
    <row r="243668" spans="21:21" ht="15" customHeight="1">
      <c r="U243668" s="119"/>
    </row>
    <row r="243669" spans="21:21" ht="15" customHeight="1">
      <c r="U243669" s="119"/>
    </row>
    <row r="243670" spans="21:21" ht="15" customHeight="1">
      <c r="U243670" s="119"/>
    </row>
    <row r="243671" spans="21:21" ht="15" customHeight="1">
      <c r="U243671" s="119"/>
    </row>
    <row r="243672" spans="21:21" ht="15" customHeight="1">
      <c r="U243672" s="119"/>
    </row>
    <row r="243673" spans="21:21" ht="15" customHeight="1">
      <c r="U243673" s="119"/>
    </row>
    <row r="243674" spans="21:21" ht="15" customHeight="1">
      <c r="U243674" s="119"/>
    </row>
    <row r="243675" spans="21:21" ht="15" customHeight="1">
      <c r="U243675" s="119"/>
    </row>
    <row r="243676" spans="21:21" ht="15" customHeight="1">
      <c r="U243676" s="119"/>
    </row>
    <row r="243677" spans="21:21" ht="15" customHeight="1">
      <c r="U243677" s="119"/>
    </row>
    <row r="243678" spans="21:21" ht="15" customHeight="1">
      <c r="U243678" s="119"/>
    </row>
    <row r="243679" spans="21:21" ht="15" customHeight="1">
      <c r="U243679" s="119"/>
    </row>
    <row r="243680" spans="21:21" ht="15" customHeight="1">
      <c r="U243680" s="119"/>
    </row>
    <row r="243681" spans="21:21" ht="15" customHeight="1">
      <c r="U243681" s="119"/>
    </row>
    <row r="243682" spans="21:21" ht="15" customHeight="1">
      <c r="U243682" s="119"/>
    </row>
    <row r="243683" spans="21:21" ht="15" customHeight="1">
      <c r="U243683" s="119"/>
    </row>
    <row r="243684" spans="21:21" ht="15" customHeight="1">
      <c r="U243684" s="119"/>
    </row>
    <row r="243685" spans="21:21" ht="15" customHeight="1">
      <c r="U243685" s="119"/>
    </row>
    <row r="243686" spans="21:21" ht="15" customHeight="1">
      <c r="U243686" s="119"/>
    </row>
    <row r="243687" spans="21:21" ht="15" customHeight="1">
      <c r="U243687" s="119"/>
    </row>
    <row r="243688" spans="21:21" ht="15" customHeight="1">
      <c r="U243688" s="119"/>
    </row>
    <row r="243689" spans="21:21" ht="15" customHeight="1">
      <c r="U243689" s="119"/>
    </row>
    <row r="243690" spans="21:21" ht="15" customHeight="1">
      <c r="U243690" s="119"/>
    </row>
    <row r="243691" spans="21:21" ht="15" customHeight="1">
      <c r="U243691" s="119"/>
    </row>
    <row r="243692" spans="21:21" ht="15" customHeight="1">
      <c r="U243692" s="119"/>
    </row>
    <row r="243693" spans="21:21" ht="15" customHeight="1">
      <c r="U243693" s="119"/>
    </row>
    <row r="243694" spans="21:21" ht="15" customHeight="1">
      <c r="U243694" s="119"/>
    </row>
    <row r="243695" spans="21:21" ht="15" customHeight="1">
      <c r="U243695" s="119"/>
    </row>
    <row r="243696" spans="21:21" ht="15" customHeight="1">
      <c r="U243696" s="119"/>
    </row>
    <row r="243697" spans="21:21" ht="15" customHeight="1">
      <c r="U243697" s="119"/>
    </row>
    <row r="243698" spans="21:21" ht="15" customHeight="1">
      <c r="U243698" s="119"/>
    </row>
    <row r="243699" spans="21:21" ht="15" customHeight="1">
      <c r="U243699" s="119"/>
    </row>
    <row r="243700" spans="21:21" ht="15" customHeight="1">
      <c r="U243700" s="119"/>
    </row>
    <row r="243701" spans="21:21" ht="15" customHeight="1">
      <c r="U243701" s="119"/>
    </row>
    <row r="243702" spans="21:21" ht="15" customHeight="1">
      <c r="U243702" s="119"/>
    </row>
    <row r="243703" spans="21:21" ht="15" customHeight="1">
      <c r="U243703" s="119"/>
    </row>
    <row r="243704" spans="21:21" ht="15" customHeight="1">
      <c r="U243704" s="119"/>
    </row>
    <row r="243705" spans="21:21" ht="15" customHeight="1">
      <c r="U243705" s="119"/>
    </row>
    <row r="243706" spans="21:21" ht="15" customHeight="1">
      <c r="U243706" s="119"/>
    </row>
    <row r="243707" spans="21:21" ht="15" customHeight="1">
      <c r="U243707" s="119"/>
    </row>
    <row r="243708" spans="21:21" ht="15" customHeight="1">
      <c r="U243708" s="119"/>
    </row>
    <row r="243709" spans="21:21" ht="15" customHeight="1">
      <c r="U243709" s="119"/>
    </row>
    <row r="243710" spans="21:21" ht="15" customHeight="1">
      <c r="U243710" s="119"/>
    </row>
    <row r="243711" spans="21:21" ht="15" customHeight="1">
      <c r="U243711" s="119"/>
    </row>
    <row r="243712" spans="21:21" ht="15" customHeight="1">
      <c r="U243712" s="119"/>
    </row>
    <row r="243713" spans="21:21" ht="15" customHeight="1">
      <c r="U243713" s="119"/>
    </row>
    <row r="243714" spans="21:21" ht="15" customHeight="1">
      <c r="U243714" s="119"/>
    </row>
    <row r="243715" spans="21:21" ht="15" customHeight="1">
      <c r="U243715" s="119"/>
    </row>
    <row r="243716" spans="21:21" ht="15" customHeight="1">
      <c r="U243716" s="119"/>
    </row>
    <row r="243717" spans="21:21" ht="15" customHeight="1">
      <c r="U243717" s="119"/>
    </row>
    <row r="243718" spans="21:21" ht="15" customHeight="1">
      <c r="U243718" s="119"/>
    </row>
    <row r="243719" spans="21:21" ht="15" customHeight="1">
      <c r="U243719" s="119"/>
    </row>
    <row r="243720" spans="21:21" ht="15" customHeight="1">
      <c r="U243720" s="119"/>
    </row>
    <row r="243721" spans="21:21" ht="15" customHeight="1">
      <c r="U243721" s="119"/>
    </row>
    <row r="243722" spans="21:21" ht="15" customHeight="1">
      <c r="U243722" s="119"/>
    </row>
    <row r="243723" spans="21:21" ht="15" customHeight="1">
      <c r="U243723" s="119"/>
    </row>
    <row r="243724" spans="21:21" ht="15" customHeight="1">
      <c r="U243724" s="119"/>
    </row>
    <row r="243725" spans="21:21" ht="15" customHeight="1">
      <c r="U243725" s="119"/>
    </row>
    <row r="243726" spans="21:21" ht="15" customHeight="1">
      <c r="U243726" s="119"/>
    </row>
    <row r="243727" spans="21:21" ht="15" customHeight="1">
      <c r="U243727" s="119"/>
    </row>
    <row r="243728" spans="21:21" ht="15" customHeight="1">
      <c r="U243728" s="119"/>
    </row>
    <row r="243729" spans="21:21" ht="15" customHeight="1">
      <c r="U243729" s="119"/>
    </row>
    <row r="243730" spans="21:21" ht="15" customHeight="1">
      <c r="U243730" s="119"/>
    </row>
    <row r="243731" spans="21:21" ht="15" customHeight="1">
      <c r="U243731" s="119"/>
    </row>
    <row r="243732" spans="21:21" ht="15" customHeight="1">
      <c r="U243732" s="119"/>
    </row>
    <row r="243733" spans="21:21" ht="15" customHeight="1">
      <c r="U243733" s="119"/>
    </row>
    <row r="243734" spans="21:21" ht="15" customHeight="1">
      <c r="U243734" s="119"/>
    </row>
    <row r="243735" spans="21:21" ht="15" customHeight="1">
      <c r="U243735" s="119"/>
    </row>
    <row r="243736" spans="21:21" ht="15" customHeight="1">
      <c r="U243736" s="119"/>
    </row>
    <row r="243737" spans="21:21" ht="15" customHeight="1">
      <c r="U243737" s="119"/>
    </row>
    <row r="243738" spans="21:21" ht="15" customHeight="1">
      <c r="U243738" s="119"/>
    </row>
    <row r="243739" spans="21:21" ht="15" customHeight="1">
      <c r="U243739" s="119"/>
    </row>
    <row r="243740" spans="21:21" ht="15" customHeight="1">
      <c r="U243740" s="119"/>
    </row>
    <row r="243741" spans="21:21" ht="15" customHeight="1">
      <c r="U243741" s="119"/>
    </row>
    <row r="243742" spans="21:21" ht="15" customHeight="1">
      <c r="U243742" s="119"/>
    </row>
    <row r="243743" spans="21:21" ht="15" customHeight="1">
      <c r="U243743" s="119"/>
    </row>
    <row r="243744" spans="21:21" ht="15" customHeight="1">
      <c r="U243744" s="119"/>
    </row>
    <row r="243745" spans="21:21" ht="15" customHeight="1">
      <c r="U243745" s="119"/>
    </row>
    <row r="243746" spans="21:21" ht="15" customHeight="1">
      <c r="U243746" s="119"/>
    </row>
    <row r="243747" spans="21:21" ht="15" customHeight="1">
      <c r="U243747" s="119"/>
    </row>
    <row r="243748" spans="21:21" ht="15" customHeight="1">
      <c r="U243748" s="119"/>
    </row>
    <row r="243749" spans="21:21" ht="15" customHeight="1">
      <c r="U243749" s="119"/>
    </row>
    <row r="243750" spans="21:21" ht="15" customHeight="1">
      <c r="U243750" s="119"/>
    </row>
    <row r="243751" spans="21:21" ht="15" customHeight="1">
      <c r="U243751" s="119"/>
    </row>
    <row r="243752" spans="21:21" ht="15" customHeight="1">
      <c r="U243752" s="119"/>
    </row>
    <row r="243753" spans="21:21" ht="15" customHeight="1">
      <c r="U243753" s="119"/>
    </row>
    <row r="243754" spans="21:21" ht="15" customHeight="1">
      <c r="U243754" s="119"/>
    </row>
    <row r="243755" spans="21:21" ht="15" customHeight="1">
      <c r="U243755" s="119"/>
    </row>
    <row r="243756" spans="21:21" ht="15" customHeight="1">
      <c r="U243756" s="119"/>
    </row>
    <row r="243757" spans="21:21" ht="15" customHeight="1">
      <c r="U243757" s="119"/>
    </row>
    <row r="243758" spans="21:21" ht="15" customHeight="1">
      <c r="U243758" s="119"/>
    </row>
    <row r="243759" spans="21:21" ht="15" customHeight="1">
      <c r="U243759" s="119"/>
    </row>
    <row r="243760" spans="21:21" ht="15" customHeight="1">
      <c r="U243760" s="119"/>
    </row>
    <row r="243761" spans="21:21" ht="15" customHeight="1">
      <c r="U243761" s="119"/>
    </row>
    <row r="243762" spans="21:21" ht="15" customHeight="1">
      <c r="U243762" s="119"/>
    </row>
    <row r="243763" spans="21:21" ht="15" customHeight="1">
      <c r="U243763" s="119"/>
    </row>
    <row r="243764" spans="21:21" ht="15" customHeight="1">
      <c r="U243764" s="119"/>
    </row>
    <row r="243765" spans="21:21" ht="15" customHeight="1">
      <c r="U243765" s="119"/>
    </row>
    <row r="243766" spans="21:21" ht="15" customHeight="1">
      <c r="U243766" s="119"/>
    </row>
    <row r="243767" spans="21:21" ht="15" customHeight="1">
      <c r="U243767" s="119"/>
    </row>
    <row r="243768" spans="21:21" ht="15" customHeight="1">
      <c r="U243768" s="119"/>
    </row>
    <row r="243769" spans="21:21" ht="15" customHeight="1">
      <c r="U243769" s="119"/>
    </row>
    <row r="243770" spans="21:21" ht="15" customHeight="1">
      <c r="U243770" s="119"/>
    </row>
    <row r="243771" spans="21:21" ht="15" customHeight="1">
      <c r="U243771" s="119"/>
    </row>
    <row r="243772" spans="21:21" ht="15" customHeight="1">
      <c r="U243772" s="119"/>
    </row>
    <row r="243773" spans="21:21" ht="15" customHeight="1">
      <c r="U243773" s="119"/>
    </row>
    <row r="243774" spans="21:21" ht="15" customHeight="1">
      <c r="U243774" s="119"/>
    </row>
    <row r="243775" spans="21:21" ht="15" customHeight="1">
      <c r="U243775" s="119"/>
    </row>
    <row r="243776" spans="21:21" ht="15" customHeight="1">
      <c r="U243776" s="119"/>
    </row>
    <row r="243777" spans="21:21" ht="15" customHeight="1">
      <c r="U243777" s="119"/>
    </row>
    <row r="243778" spans="21:21" ht="15" customHeight="1">
      <c r="U243778" s="119"/>
    </row>
    <row r="243779" spans="21:21" ht="15" customHeight="1">
      <c r="U243779" s="119"/>
    </row>
    <row r="243780" spans="21:21" ht="15" customHeight="1">
      <c r="U243780" s="119"/>
    </row>
    <row r="243781" spans="21:21" ht="15" customHeight="1">
      <c r="U243781" s="119"/>
    </row>
    <row r="243782" spans="21:21" ht="15" customHeight="1">
      <c r="U243782" s="119"/>
    </row>
    <row r="243783" spans="21:21" ht="15" customHeight="1">
      <c r="U243783" s="119"/>
    </row>
    <row r="243784" spans="21:21" ht="15" customHeight="1">
      <c r="U243784" s="119"/>
    </row>
    <row r="243785" spans="21:21" ht="15" customHeight="1">
      <c r="U243785" s="119"/>
    </row>
    <row r="243786" spans="21:21" ht="15" customHeight="1">
      <c r="U243786" s="119"/>
    </row>
    <row r="243787" spans="21:21" ht="15" customHeight="1">
      <c r="U243787" s="119"/>
    </row>
    <row r="243788" spans="21:21" ht="15" customHeight="1">
      <c r="U243788" s="119"/>
    </row>
    <row r="243789" spans="21:21" ht="15" customHeight="1">
      <c r="U243789" s="119"/>
    </row>
    <row r="243790" spans="21:21" ht="15" customHeight="1">
      <c r="U243790" s="119"/>
    </row>
    <row r="243791" spans="21:21" ht="15" customHeight="1">
      <c r="U243791" s="119"/>
    </row>
    <row r="243792" spans="21:21" ht="15" customHeight="1">
      <c r="U243792" s="119"/>
    </row>
    <row r="243793" spans="21:21" ht="15" customHeight="1">
      <c r="U243793" s="119"/>
    </row>
    <row r="243794" spans="21:21" ht="15" customHeight="1">
      <c r="U243794" s="119"/>
    </row>
    <row r="243795" spans="21:21" ht="15" customHeight="1">
      <c r="U243795" s="119"/>
    </row>
    <row r="243796" spans="21:21" ht="15" customHeight="1">
      <c r="U243796" s="119"/>
    </row>
    <row r="243797" spans="21:21" ht="15" customHeight="1">
      <c r="U243797" s="119"/>
    </row>
    <row r="243798" spans="21:21" ht="15" customHeight="1">
      <c r="U243798" s="119"/>
    </row>
    <row r="243799" spans="21:21" ht="15" customHeight="1">
      <c r="U243799" s="119"/>
    </row>
    <row r="243800" spans="21:21" ht="15" customHeight="1">
      <c r="U243800" s="119"/>
    </row>
    <row r="243801" spans="21:21" ht="15" customHeight="1">
      <c r="U243801" s="119"/>
    </row>
    <row r="243802" spans="21:21" ht="15" customHeight="1">
      <c r="U243802" s="119"/>
    </row>
    <row r="243803" spans="21:21" ht="15" customHeight="1">
      <c r="U243803" s="119"/>
    </row>
    <row r="243804" spans="21:21" ht="15" customHeight="1">
      <c r="U243804" s="119"/>
    </row>
    <row r="243805" spans="21:21" ht="15" customHeight="1">
      <c r="U243805" s="119"/>
    </row>
    <row r="243806" spans="21:21" ht="15" customHeight="1">
      <c r="U243806" s="119"/>
    </row>
    <row r="243807" spans="21:21" ht="15" customHeight="1">
      <c r="U243807" s="119"/>
    </row>
    <row r="243808" spans="21:21" ht="15" customHeight="1">
      <c r="U243808" s="119"/>
    </row>
    <row r="243809" spans="21:21" ht="15" customHeight="1">
      <c r="U243809" s="119"/>
    </row>
    <row r="243810" spans="21:21" ht="15" customHeight="1">
      <c r="U243810" s="119"/>
    </row>
    <row r="243811" spans="21:21" ht="15" customHeight="1">
      <c r="U243811" s="119"/>
    </row>
    <row r="243812" spans="21:21" ht="15" customHeight="1">
      <c r="U243812" s="119"/>
    </row>
    <row r="243813" spans="21:21" ht="15" customHeight="1">
      <c r="U243813" s="119"/>
    </row>
    <row r="243814" spans="21:21" ht="15" customHeight="1">
      <c r="U243814" s="119"/>
    </row>
    <row r="243815" spans="21:21" ht="15" customHeight="1">
      <c r="U243815" s="119"/>
    </row>
    <row r="243816" spans="21:21" ht="15" customHeight="1">
      <c r="U243816" s="119"/>
    </row>
    <row r="243817" spans="21:21" ht="15" customHeight="1">
      <c r="U243817" s="119"/>
    </row>
    <row r="243818" spans="21:21" ht="15" customHeight="1">
      <c r="U243818" s="119"/>
    </row>
    <row r="243819" spans="21:21" ht="15" customHeight="1">
      <c r="U243819" s="119"/>
    </row>
    <row r="243820" spans="21:21" ht="15" customHeight="1">
      <c r="U243820" s="119"/>
    </row>
    <row r="243821" spans="21:21" ht="15" customHeight="1">
      <c r="U243821" s="119"/>
    </row>
    <row r="243822" spans="21:21" ht="15" customHeight="1">
      <c r="U243822" s="119"/>
    </row>
    <row r="243823" spans="21:21" ht="15" customHeight="1">
      <c r="U243823" s="119"/>
    </row>
    <row r="243824" spans="21:21" ht="15" customHeight="1">
      <c r="U243824" s="119"/>
    </row>
    <row r="243825" spans="21:21" ht="15" customHeight="1">
      <c r="U243825" s="119"/>
    </row>
    <row r="243826" spans="21:21" ht="15" customHeight="1">
      <c r="U243826" s="119"/>
    </row>
    <row r="243827" spans="21:21" ht="15" customHeight="1">
      <c r="U243827" s="119"/>
    </row>
    <row r="243828" spans="21:21" ht="15" customHeight="1">
      <c r="U243828" s="119"/>
    </row>
    <row r="243829" spans="21:21" ht="15" customHeight="1">
      <c r="U243829" s="119"/>
    </row>
    <row r="243830" spans="21:21" ht="15" customHeight="1">
      <c r="U243830" s="119"/>
    </row>
    <row r="243831" spans="21:21" ht="15" customHeight="1">
      <c r="U243831" s="119"/>
    </row>
    <row r="243832" spans="21:21" ht="15" customHeight="1">
      <c r="U243832" s="119"/>
    </row>
    <row r="243833" spans="21:21" ht="15" customHeight="1">
      <c r="U243833" s="119"/>
    </row>
    <row r="243834" spans="21:21" ht="15" customHeight="1">
      <c r="U243834" s="119"/>
    </row>
    <row r="243835" spans="21:21" ht="15" customHeight="1">
      <c r="U243835" s="119"/>
    </row>
    <row r="243836" spans="21:21" ht="15" customHeight="1">
      <c r="U243836" s="119"/>
    </row>
    <row r="243837" spans="21:21" ht="15" customHeight="1">
      <c r="U243837" s="119"/>
    </row>
    <row r="243838" spans="21:21" ht="15" customHeight="1">
      <c r="U243838" s="119"/>
    </row>
    <row r="243839" spans="21:21" ht="15" customHeight="1">
      <c r="U243839" s="119"/>
    </row>
    <row r="243840" spans="21:21" ht="15" customHeight="1">
      <c r="U243840" s="119"/>
    </row>
    <row r="243841" spans="21:21" ht="15" customHeight="1">
      <c r="U243841" s="119"/>
    </row>
    <row r="243842" spans="21:21" ht="15" customHeight="1">
      <c r="U243842" s="119"/>
    </row>
    <row r="243843" spans="21:21" ht="15" customHeight="1">
      <c r="U243843" s="119"/>
    </row>
    <row r="243844" spans="21:21" ht="15" customHeight="1">
      <c r="U243844" s="119"/>
    </row>
    <row r="243845" spans="21:21" ht="15" customHeight="1">
      <c r="U243845" s="119"/>
    </row>
    <row r="243846" spans="21:21" ht="15" customHeight="1">
      <c r="U243846" s="119"/>
    </row>
    <row r="243847" spans="21:21" ht="15" customHeight="1">
      <c r="U243847" s="119"/>
    </row>
    <row r="243848" spans="21:21" ht="15" customHeight="1">
      <c r="U243848" s="119"/>
    </row>
    <row r="243849" spans="21:21" ht="15" customHeight="1">
      <c r="U243849" s="119"/>
    </row>
    <row r="243850" spans="21:21" ht="15" customHeight="1">
      <c r="U243850" s="119"/>
    </row>
    <row r="243851" spans="21:21" ht="15" customHeight="1">
      <c r="U243851" s="119"/>
    </row>
    <row r="243852" spans="21:21" ht="15" customHeight="1">
      <c r="U243852" s="119"/>
    </row>
    <row r="243853" spans="21:21" ht="15" customHeight="1">
      <c r="U243853" s="119"/>
    </row>
    <row r="243854" spans="21:21" ht="15" customHeight="1">
      <c r="U243854" s="119"/>
    </row>
    <row r="243855" spans="21:21" ht="15" customHeight="1">
      <c r="U243855" s="119"/>
    </row>
    <row r="243856" spans="21:21" ht="15" customHeight="1">
      <c r="U243856" s="119"/>
    </row>
    <row r="243857" spans="21:21" ht="15" customHeight="1">
      <c r="U243857" s="119"/>
    </row>
    <row r="243858" spans="21:21" ht="15" customHeight="1">
      <c r="U243858" s="119"/>
    </row>
    <row r="243859" spans="21:21" ht="15" customHeight="1">
      <c r="U243859" s="119"/>
    </row>
    <row r="243860" spans="21:21" ht="15" customHeight="1">
      <c r="U243860" s="119"/>
    </row>
    <row r="243861" spans="21:21" ht="15" customHeight="1">
      <c r="U243861" s="119"/>
    </row>
    <row r="243862" spans="21:21" ht="15" customHeight="1">
      <c r="U243862" s="119"/>
    </row>
    <row r="243863" spans="21:21" ht="15" customHeight="1">
      <c r="U243863" s="119"/>
    </row>
    <row r="243864" spans="21:21" ht="15" customHeight="1">
      <c r="U243864" s="119"/>
    </row>
    <row r="243865" spans="21:21" ht="15" customHeight="1">
      <c r="U243865" s="119"/>
    </row>
    <row r="243866" spans="21:21" ht="15" customHeight="1">
      <c r="U243866" s="119"/>
    </row>
    <row r="243867" spans="21:21" ht="15" customHeight="1">
      <c r="U243867" s="119"/>
    </row>
    <row r="243868" spans="21:21" ht="15" customHeight="1">
      <c r="U243868" s="119"/>
    </row>
    <row r="243869" spans="21:21" ht="15" customHeight="1">
      <c r="U243869" s="119"/>
    </row>
    <row r="243870" spans="21:21" ht="15" customHeight="1">
      <c r="U243870" s="119"/>
    </row>
    <row r="243871" spans="21:21" ht="15" customHeight="1">
      <c r="U243871" s="119"/>
    </row>
    <row r="243872" spans="21:21" ht="15" customHeight="1">
      <c r="U243872" s="119"/>
    </row>
    <row r="243873" spans="21:21" ht="15" customHeight="1">
      <c r="U243873" s="119"/>
    </row>
    <row r="243874" spans="21:21" ht="15" customHeight="1">
      <c r="U243874" s="119"/>
    </row>
    <row r="243875" spans="21:21" ht="15" customHeight="1">
      <c r="U243875" s="119"/>
    </row>
    <row r="243876" spans="21:21" ht="15" customHeight="1">
      <c r="U243876" s="119"/>
    </row>
    <row r="243877" spans="21:21" ht="15" customHeight="1">
      <c r="U243877" s="119"/>
    </row>
    <row r="243878" spans="21:21" ht="15" customHeight="1">
      <c r="U243878" s="119"/>
    </row>
    <row r="243879" spans="21:21" ht="15" customHeight="1">
      <c r="U243879" s="119"/>
    </row>
    <row r="243880" spans="21:21" ht="15" customHeight="1">
      <c r="U243880" s="119"/>
    </row>
    <row r="243881" spans="21:21" ht="15" customHeight="1">
      <c r="U243881" s="119"/>
    </row>
    <row r="243882" spans="21:21" ht="15" customHeight="1">
      <c r="U243882" s="119"/>
    </row>
    <row r="243883" spans="21:21" ht="15" customHeight="1">
      <c r="U243883" s="119"/>
    </row>
    <row r="243884" spans="21:21" ht="15" customHeight="1">
      <c r="U243884" s="119"/>
    </row>
    <row r="243885" spans="21:21" ht="15" customHeight="1">
      <c r="U243885" s="119"/>
    </row>
    <row r="243886" spans="21:21" ht="15" customHeight="1">
      <c r="U243886" s="119"/>
    </row>
    <row r="243887" spans="21:21" ht="15" customHeight="1">
      <c r="U243887" s="119"/>
    </row>
    <row r="243888" spans="21:21" ht="15" customHeight="1">
      <c r="U243888" s="119"/>
    </row>
    <row r="243889" spans="21:21" ht="15" customHeight="1">
      <c r="U243889" s="119"/>
    </row>
    <row r="243890" spans="21:21" ht="15" customHeight="1">
      <c r="U243890" s="119"/>
    </row>
    <row r="243891" spans="21:21" ht="15" customHeight="1">
      <c r="U243891" s="119"/>
    </row>
    <row r="243892" spans="21:21" ht="15" customHeight="1">
      <c r="U243892" s="119"/>
    </row>
    <row r="243893" spans="21:21" ht="15" customHeight="1">
      <c r="U243893" s="119"/>
    </row>
    <row r="243894" spans="21:21" ht="15" customHeight="1">
      <c r="U243894" s="119"/>
    </row>
    <row r="243895" spans="21:21" ht="15" customHeight="1">
      <c r="U243895" s="119"/>
    </row>
    <row r="243896" spans="21:21" ht="15" customHeight="1">
      <c r="U243896" s="119"/>
    </row>
    <row r="243897" spans="21:21" ht="15" customHeight="1">
      <c r="U243897" s="119"/>
    </row>
    <row r="243898" spans="21:21" ht="15" customHeight="1">
      <c r="U243898" s="119"/>
    </row>
    <row r="243899" spans="21:21" ht="15" customHeight="1">
      <c r="U243899" s="119"/>
    </row>
    <row r="243900" spans="21:21" ht="15" customHeight="1">
      <c r="U243900" s="119"/>
    </row>
    <row r="243901" spans="21:21" ht="15" customHeight="1">
      <c r="U243901" s="119"/>
    </row>
    <row r="243902" spans="21:21" ht="15" customHeight="1">
      <c r="U243902" s="119"/>
    </row>
    <row r="243903" spans="21:21" ht="15" customHeight="1">
      <c r="U243903" s="119"/>
    </row>
    <row r="243904" spans="21:21" ht="15" customHeight="1">
      <c r="U243904" s="119"/>
    </row>
    <row r="243905" spans="21:21" ht="15" customHeight="1">
      <c r="U243905" s="119"/>
    </row>
    <row r="243906" spans="21:21" ht="15" customHeight="1">
      <c r="U243906" s="119"/>
    </row>
    <row r="243907" spans="21:21" ht="15" customHeight="1">
      <c r="U243907" s="119"/>
    </row>
    <row r="243908" spans="21:21" ht="15" customHeight="1">
      <c r="U243908" s="119"/>
    </row>
    <row r="243909" spans="21:21" ht="15" customHeight="1">
      <c r="U243909" s="119"/>
    </row>
    <row r="243910" spans="21:21" ht="15" customHeight="1">
      <c r="U243910" s="119"/>
    </row>
    <row r="243911" spans="21:21" ht="15" customHeight="1">
      <c r="U243911" s="119"/>
    </row>
    <row r="243912" spans="21:21" ht="15" customHeight="1">
      <c r="U243912" s="119"/>
    </row>
    <row r="243913" spans="21:21" ht="15" customHeight="1">
      <c r="U243913" s="119"/>
    </row>
    <row r="243914" spans="21:21" ht="15" customHeight="1">
      <c r="U243914" s="119"/>
    </row>
    <row r="243915" spans="21:21" ht="15" customHeight="1">
      <c r="U243915" s="119"/>
    </row>
    <row r="243916" spans="21:21" ht="15" customHeight="1">
      <c r="U243916" s="119"/>
    </row>
    <row r="243917" spans="21:21" ht="15" customHeight="1">
      <c r="U243917" s="119"/>
    </row>
    <row r="243918" spans="21:21" ht="15" customHeight="1">
      <c r="U243918" s="119"/>
    </row>
    <row r="243919" spans="21:21" ht="15" customHeight="1">
      <c r="U243919" s="119"/>
    </row>
    <row r="243920" spans="21:21" ht="15" customHeight="1">
      <c r="U243920" s="119"/>
    </row>
    <row r="243921" spans="21:21" ht="15" customHeight="1">
      <c r="U243921" s="119"/>
    </row>
    <row r="243922" spans="21:21" ht="15" customHeight="1">
      <c r="U243922" s="119"/>
    </row>
    <row r="243923" spans="21:21" ht="15" customHeight="1">
      <c r="U243923" s="119"/>
    </row>
    <row r="243924" spans="21:21" ht="15" customHeight="1">
      <c r="U243924" s="119"/>
    </row>
    <row r="243925" spans="21:21" ht="15" customHeight="1">
      <c r="U243925" s="119"/>
    </row>
    <row r="243926" spans="21:21" ht="15" customHeight="1">
      <c r="U243926" s="119"/>
    </row>
    <row r="243927" spans="21:21" ht="15" customHeight="1">
      <c r="U243927" s="119"/>
    </row>
    <row r="243928" spans="21:21" ht="15" customHeight="1">
      <c r="U243928" s="119"/>
    </row>
    <row r="243929" spans="21:21" ht="15" customHeight="1">
      <c r="U243929" s="119"/>
    </row>
    <row r="243930" spans="21:21" ht="15" customHeight="1">
      <c r="U243930" s="119"/>
    </row>
    <row r="243931" spans="21:21" ht="15" customHeight="1">
      <c r="U243931" s="119"/>
    </row>
    <row r="243932" spans="21:21" ht="15" customHeight="1">
      <c r="U243932" s="119"/>
    </row>
    <row r="243933" spans="21:21" ht="15" customHeight="1">
      <c r="U243933" s="119"/>
    </row>
    <row r="243934" spans="21:21" ht="15" customHeight="1">
      <c r="U243934" s="119"/>
    </row>
    <row r="243935" spans="21:21" ht="15" customHeight="1">
      <c r="U243935" s="119"/>
    </row>
    <row r="243936" spans="21:21" ht="15" customHeight="1">
      <c r="U243936" s="119"/>
    </row>
    <row r="243937" spans="21:21" ht="15" customHeight="1">
      <c r="U243937" s="119"/>
    </row>
    <row r="243938" spans="21:21" ht="15" customHeight="1">
      <c r="U243938" s="119"/>
    </row>
    <row r="243939" spans="21:21" ht="15" customHeight="1">
      <c r="U243939" s="119"/>
    </row>
    <row r="243940" spans="21:21" ht="15" customHeight="1">
      <c r="U243940" s="119"/>
    </row>
    <row r="243941" spans="21:21" ht="15" customHeight="1">
      <c r="U243941" s="119"/>
    </row>
    <row r="243942" spans="21:21" ht="15" customHeight="1">
      <c r="U243942" s="119"/>
    </row>
    <row r="243943" spans="21:21" ht="15" customHeight="1">
      <c r="U243943" s="119"/>
    </row>
    <row r="243944" spans="21:21" ht="15" customHeight="1">
      <c r="U243944" s="119"/>
    </row>
    <row r="243945" spans="21:21" ht="15" customHeight="1">
      <c r="U243945" s="119"/>
    </row>
    <row r="243946" spans="21:21" ht="15" customHeight="1">
      <c r="U243946" s="119"/>
    </row>
    <row r="243947" spans="21:21" ht="15" customHeight="1">
      <c r="U243947" s="119"/>
    </row>
    <row r="243948" spans="21:21" ht="15" customHeight="1">
      <c r="U243948" s="119"/>
    </row>
    <row r="243949" spans="21:21" ht="15" customHeight="1">
      <c r="U243949" s="119"/>
    </row>
    <row r="243950" spans="21:21" ht="15" customHeight="1">
      <c r="U243950" s="119"/>
    </row>
    <row r="243951" spans="21:21" ht="15" customHeight="1">
      <c r="U243951" s="119"/>
    </row>
    <row r="243952" spans="21:21" ht="15" customHeight="1">
      <c r="U243952" s="119"/>
    </row>
    <row r="243953" spans="21:21" ht="15" customHeight="1">
      <c r="U243953" s="119"/>
    </row>
    <row r="243954" spans="21:21" ht="15" customHeight="1">
      <c r="U243954" s="119"/>
    </row>
    <row r="243955" spans="21:21" ht="15" customHeight="1">
      <c r="U243955" s="119"/>
    </row>
    <row r="243956" spans="21:21" ht="15" customHeight="1">
      <c r="U243956" s="119"/>
    </row>
    <row r="243957" spans="21:21" ht="15" customHeight="1">
      <c r="U243957" s="119"/>
    </row>
    <row r="243958" spans="21:21" ht="15" customHeight="1">
      <c r="U243958" s="119"/>
    </row>
    <row r="243959" spans="21:21" ht="15" customHeight="1">
      <c r="U243959" s="119"/>
    </row>
    <row r="243960" spans="21:21" ht="15" customHeight="1">
      <c r="U243960" s="119"/>
    </row>
    <row r="243961" spans="21:21" ht="15" customHeight="1">
      <c r="U243961" s="119"/>
    </row>
    <row r="243962" spans="21:21" ht="15" customHeight="1">
      <c r="U243962" s="119"/>
    </row>
    <row r="243963" spans="21:21" ht="15" customHeight="1">
      <c r="U243963" s="119"/>
    </row>
    <row r="243964" spans="21:21" ht="15" customHeight="1">
      <c r="U243964" s="119"/>
    </row>
    <row r="243965" spans="21:21" ht="15" customHeight="1">
      <c r="U243965" s="119"/>
    </row>
    <row r="243966" spans="21:21" ht="15" customHeight="1">
      <c r="U243966" s="119"/>
    </row>
    <row r="243967" spans="21:21" ht="15" customHeight="1">
      <c r="U243967" s="119"/>
    </row>
    <row r="243968" spans="21:21" ht="15" customHeight="1">
      <c r="U243968" s="119"/>
    </row>
    <row r="243969" spans="21:21" ht="15" customHeight="1">
      <c r="U243969" s="119"/>
    </row>
    <row r="243970" spans="21:21" ht="15" customHeight="1">
      <c r="U243970" s="119"/>
    </row>
    <row r="243971" spans="21:21" ht="15" customHeight="1">
      <c r="U243971" s="119"/>
    </row>
    <row r="243972" spans="21:21" ht="15" customHeight="1">
      <c r="U243972" s="119"/>
    </row>
    <row r="243973" spans="21:21" ht="15" customHeight="1">
      <c r="U243973" s="119"/>
    </row>
    <row r="243974" spans="21:21" ht="15" customHeight="1">
      <c r="U243974" s="119"/>
    </row>
    <row r="243975" spans="21:21" ht="15" customHeight="1">
      <c r="U243975" s="119"/>
    </row>
    <row r="243976" spans="21:21" ht="15" customHeight="1">
      <c r="U243976" s="119"/>
    </row>
    <row r="243977" spans="21:21" ht="15" customHeight="1">
      <c r="U243977" s="119"/>
    </row>
    <row r="243978" spans="21:21" ht="15" customHeight="1">
      <c r="U243978" s="119"/>
    </row>
    <row r="243979" spans="21:21" ht="15" customHeight="1">
      <c r="U243979" s="119"/>
    </row>
    <row r="243980" spans="21:21" ht="15" customHeight="1">
      <c r="U243980" s="119"/>
    </row>
    <row r="243981" spans="21:21" ht="15" customHeight="1">
      <c r="U243981" s="119"/>
    </row>
    <row r="243982" spans="21:21" ht="15" customHeight="1">
      <c r="U243982" s="119"/>
    </row>
    <row r="243983" spans="21:21" ht="15" customHeight="1">
      <c r="U243983" s="119"/>
    </row>
    <row r="243984" spans="21:21" ht="15" customHeight="1">
      <c r="U243984" s="119"/>
    </row>
    <row r="243985" spans="21:21" ht="15" customHeight="1">
      <c r="U243985" s="119"/>
    </row>
    <row r="243986" spans="21:21" ht="15" customHeight="1">
      <c r="U243986" s="119"/>
    </row>
    <row r="243987" spans="21:21" ht="15" customHeight="1">
      <c r="U243987" s="119"/>
    </row>
    <row r="243988" spans="21:21" ht="15" customHeight="1">
      <c r="U243988" s="119"/>
    </row>
    <row r="243989" spans="21:21" ht="15" customHeight="1">
      <c r="U243989" s="119"/>
    </row>
    <row r="243990" spans="21:21" ht="15" customHeight="1">
      <c r="U243990" s="119"/>
    </row>
    <row r="243991" spans="21:21" ht="15" customHeight="1">
      <c r="U243991" s="119"/>
    </row>
    <row r="243992" spans="21:21" ht="15" customHeight="1">
      <c r="U243992" s="119"/>
    </row>
    <row r="243993" spans="21:21" ht="15" customHeight="1">
      <c r="U243993" s="119"/>
    </row>
    <row r="243994" spans="21:21" ht="15" customHeight="1">
      <c r="U243994" s="119"/>
    </row>
    <row r="243995" spans="21:21" ht="15" customHeight="1">
      <c r="U243995" s="119"/>
    </row>
    <row r="243996" spans="21:21" ht="15" customHeight="1">
      <c r="U243996" s="119"/>
    </row>
    <row r="243997" spans="21:21" ht="15" customHeight="1">
      <c r="U243997" s="119"/>
    </row>
    <row r="243998" spans="21:21" ht="15" customHeight="1">
      <c r="U243998" s="119"/>
    </row>
    <row r="243999" spans="21:21" ht="15" customHeight="1">
      <c r="U243999" s="119"/>
    </row>
    <row r="244000" spans="21:21" ht="15" customHeight="1">
      <c r="U244000" s="119"/>
    </row>
    <row r="244001" spans="21:21" ht="15" customHeight="1">
      <c r="U244001" s="119"/>
    </row>
    <row r="244002" spans="21:21" ht="15" customHeight="1">
      <c r="U244002" s="119"/>
    </row>
    <row r="244003" spans="21:21" ht="15" customHeight="1">
      <c r="U244003" s="119"/>
    </row>
    <row r="244004" spans="21:21" ht="15" customHeight="1">
      <c r="U244004" s="119"/>
    </row>
    <row r="244005" spans="21:21" ht="15" customHeight="1">
      <c r="U244005" s="119"/>
    </row>
    <row r="244006" spans="21:21" ht="15" customHeight="1">
      <c r="U244006" s="119"/>
    </row>
    <row r="244007" spans="21:21" ht="15" customHeight="1">
      <c r="U244007" s="119"/>
    </row>
    <row r="244008" spans="21:21" ht="15" customHeight="1">
      <c r="U244008" s="119"/>
    </row>
    <row r="244009" spans="21:21" ht="15" customHeight="1">
      <c r="U244009" s="119"/>
    </row>
    <row r="244010" spans="21:21" ht="15" customHeight="1">
      <c r="U244010" s="119"/>
    </row>
    <row r="244011" spans="21:21" ht="15" customHeight="1">
      <c r="U244011" s="119"/>
    </row>
    <row r="244012" spans="21:21" ht="15" customHeight="1">
      <c r="U244012" s="119"/>
    </row>
    <row r="244013" spans="21:21" ht="15" customHeight="1">
      <c r="U244013" s="119"/>
    </row>
    <row r="244014" spans="21:21" ht="15" customHeight="1">
      <c r="U244014" s="119"/>
    </row>
    <row r="244015" spans="21:21" ht="15" customHeight="1">
      <c r="U244015" s="119"/>
    </row>
    <row r="244016" spans="21:21" ht="15" customHeight="1">
      <c r="U244016" s="119"/>
    </row>
    <row r="244017" spans="21:21" ht="15" customHeight="1">
      <c r="U244017" s="119"/>
    </row>
    <row r="244018" spans="21:21" ht="15" customHeight="1">
      <c r="U244018" s="119"/>
    </row>
    <row r="244019" spans="21:21" ht="15" customHeight="1">
      <c r="U244019" s="119"/>
    </row>
    <row r="244020" spans="21:21" ht="15" customHeight="1">
      <c r="U244020" s="119"/>
    </row>
    <row r="244021" spans="21:21" ht="15" customHeight="1">
      <c r="U244021" s="119"/>
    </row>
    <row r="244022" spans="21:21" ht="15" customHeight="1">
      <c r="U244022" s="119"/>
    </row>
    <row r="244023" spans="21:21" ht="15" customHeight="1">
      <c r="U244023" s="119"/>
    </row>
    <row r="244024" spans="21:21" ht="15" customHeight="1">
      <c r="U244024" s="119"/>
    </row>
    <row r="244025" spans="21:21" ht="15" customHeight="1">
      <c r="U244025" s="119"/>
    </row>
    <row r="244026" spans="21:21" ht="15" customHeight="1">
      <c r="U244026" s="119"/>
    </row>
    <row r="244027" spans="21:21" ht="15" customHeight="1">
      <c r="U244027" s="119"/>
    </row>
    <row r="244028" spans="21:21" ht="15" customHeight="1">
      <c r="U244028" s="119"/>
    </row>
    <row r="244029" spans="21:21" ht="15" customHeight="1">
      <c r="U244029" s="119"/>
    </row>
    <row r="244030" spans="21:21" ht="15" customHeight="1">
      <c r="U244030" s="119"/>
    </row>
    <row r="244031" spans="21:21" ht="15" customHeight="1">
      <c r="U244031" s="119"/>
    </row>
    <row r="244032" spans="21:21" ht="15" customHeight="1">
      <c r="U244032" s="119"/>
    </row>
    <row r="244033" spans="21:21" ht="15" customHeight="1">
      <c r="U244033" s="119"/>
    </row>
    <row r="244034" spans="21:21" ht="15" customHeight="1">
      <c r="U244034" s="119"/>
    </row>
    <row r="244035" spans="21:21" ht="15" customHeight="1">
      <c r="U244035" s="119"/>
    </row>
    <row r="244036" spans="21:21" ht="15" customHeight="1">
      <c r="U244036" s="119"/>
    </row>
    <row r="244037" spans="21:21" ht="15" customHeight="1">
      <c r="U244037" s="119"/>
    </row>
    <row r="244038" spans="21:21" ht="15" customHeight="1">
      <c r="U244038" s="119"/>
    </row>
    <row r="244039" spans="21:21" ht="15" customHeight="1">
      <c r="U244039" s="119"/>
    </row>
    <row r="244040" spans="21:21" ht="15" customHeight="1">
      <c r="U244040" s="119"/>
    </row>
    <row r="244041" spans="21:21" ht="15" customHeight="1">
      <c r="U244041" s="119"/>
    </row>
    <row r="244042" spans="21:21" ht="15" customHeight="1">
      <c r="U244042" s="119"/>
    </row>
    <row r="244043" spans="21:21" ht="15" customHeight="1">
      <c r="U244043" s="119"/>
    </row>
    <row r="244044" spans="21:21" ht="15" customHeight="1">
      <c r="U244044" s="119"/>
    </row>
    <row r="244045" spans="21:21" ht="15" customHeight="1">
      <c r="U244045" s="119"/>
    </row>
    <row r="244046" spans="21:21" ht="15" customHeight="1">
      <c r="U244046" s="119"/>
    </row>
    <row r="244047" spans="21:21" ht="15" customHeight="1">
      <c r="U244047" s="119"/>
    </row>
    <row r="244048" spans="21:21" ht="15" customHeight="1">
      <c r="U244048" s="119"/>
    </row>
    <row r="244049" spans="21:21" ht="15" customHeight="1">
      <c r="U244049" s="119"/>
    </row>
    <row r="244050" spans="21:21" ht="15" customHeight="1">
      <c r="U244050" s="119"/>
    </row>
    <row r="244051" spans="21:21" ht="15" customHeight="1">
      <c r="U244051" s="119"/>
    </row>
    <row r="244052" spans="21:21" ht="15" customHeight="1">
      <c r="U244052" s="119"/>
    </row>
    <row r="244053" spans="21:21" ht="15" customHeight="1">
      <c r="U244053" s="119"/>
    </row>
    <row r="244054" spans="21:21" ht="15" customHeight="1">
      <c r="U244054" s="119"/>
    </row>
    <row r="244055" spans="21:21" ht="15" customHeight="1">
      <c r="U244055" s="119"/>
    </row>
    <row r="244056" spans="21:21" ht="15" customHeight="1">
      <c r="U244056" s="119"/>
    </row>
    <row r="244057" spans="21:21" ht="15" customHeight="1">
      <c r="U244057" s="119"/>
    </row>
    <row r="244058" spans="21:21" ht="15" customHeight="1">
      <c r="U244058" s="119"/>
    </row>
    <row r="244059" spans="21:21" ht="15" customHeight="1">
      <c r="U244059" s="119"/>
    </row>
    <row r="244060" spans="21:21" ht="15" customHeight="1">
      <c r="U244060" s="119"/>
    </row>
    <row r="244061" spans="21:21" ht="15" customHeight="1">
      <c r="U244061" s="119"/>
    </row>
    <row r="244062" spans="21:21" ht="15" customHeight="1">
      <c r="U244062" s="119"/>
    </row>
    <row r="244063" spans="21:21" ht="15" customHeight="1">
      <c r="U244063" s="119"/>
    </row>
    <row r="244064" spans="21:21" ht="15" customHeight="1">
      <c r="U244064" s="119"/>
    </row>
    <row r="244065" spans="21:21" ht="15" customHeight="1">
      <c r="U244065" s="119"/>
    </row>
    <row r="244066" spans="21:21" ht="15" customHeight="1">
      <c r="U244066" s="119"/>
    </row>
    <row r="244067" spans="21:21" ht="15" customHeight="1">
      <c r="U244067" s="119"/>
    </row>
    <row r="244068" spans="21:21" ht="15" customHeight="1">
      <c r="U244068" s="119"/>
    </row>
    <row r="244069" spans="21:21" ht="15" customHeight="1">
      <c r="U244069" s="119"/>
    </row>
    <row r="244070" spans="21:21" ht="15" customHeight="1">
      <c r="U244070" s="119"/>
    </row>
    <row r="244071" spans="21:21" ht="15" customHeight="1">
      <c r="U244071" s="119"/>
    </row>
    <row r="244072" spans="21:21" ht="15" customHeight="1">
      <c r="U244072" s="119"/>
    </row>
    <row r="244073" spans="21:21" ht="15" customHeight="1">
      <c r="U244073" s="119"/>
    </row>
    <row r="244074" spans="21:21" ht="15" customHeight="1">
      <c r="U244074" s="119"/>
    </row>
    <row r="244075" spans="21:21" ht="15" customHeight="1">
      <c r="U244075" s="119"/>
    </row>
    <row r="244076" spans="21:21" ht="15" customHeight="1">
      <c r="U244076" s="119"/>
    </row>
    <row r="244077" spans="21:21" ht="15" customHeight="1">
      <c r="U244077" s="119"/>
    </row>
    <row r="244078" spans="21:21" ht="15" customHeight="1">
      <c r="U244078" s="119"/>
    </row>
    <row r="244079" spans="21:21" ht="15" customHeight="1">
      <c r="U244079" s="119"/>
    </row>
    <row r="244080" spans="21:21" ht="15" customHeight="1">
      <c r="U244080" s="119"/>
    </row>
    <row r="244081" spans="21:21" ht="15" customHeight="1">
      <c r="U244081" s="119"/>
    </row>
    <row r="244082" spans="21:21" ht="15" customHeight="1">
      <c r="U244082" s="119"/>
    </row>
    <row r="244083" spans="21:21" ht="15" customHeight="1">
      <c r="U244083" s="119"/>
    </row>
    <row r="244084" spans="21:21" ht="15" customHeight="1">
      <c r="U244084" s="119"/>
    </row>
    <row r="244085" spans="21:21" ht="15" customHeight="1">
      <c r="U244085" s="119"/>
    </row>
    <row r="244086" spans="21:21" ht="15" customHeight="1">
      <c r="U244086" s="119"/>
    </row>
    <row r="244087" spans="21:21" ht="15" customHeight="1">
      <c r="U244087" s="119"/>
    </row>
    <row r="244088" spans="21:21" ht="15" customHeight="1">
      <c r="U244088" s="119"/>
    </row>
    <row r="244089" spans="21:21" ht="15" customHeight="1">
      <c r="U244089" s="119"/>
    </row>
    <row r="244090" spans="21:21" ht="15" customHeight="1">
      <c r="U244090" s="119"/>
    </row>
    <row r="244091" spans="21:21" ht="15" customHeight="1">
      <c r="U244091" s="119"/>
    </row>
    <row r="244092" spans="21:21" ht="15" customHeight="1">
      <c r="U244092" s="119"/>
    </row>
    <row r="244093" spans="21:21" ht="15" customHeight="1">
      <c r="U244093" s="119"/>
    </row>
    <row r="244094" spans="21:21" ht="15" customHeight="1">
      <c r="U244094" s="119"/>
    </row>
    <row r="244095" spans="21:21" ht="15" customHeight="1">
      <c r="U244095" s="119"/>
    </row>
    <row r="244096" spans="21:21" ht="15" customHeight="1">
      <c r="U244096" s="119"/>
    </row>
    <row r="244097" spans="21:21" ht="15" customHeight="1">
      <c r="U244097" s="119"/>
    </row>
    <row r="244098" spans="21:21" ht="15" customHeight="1">
      <c r="U244098" s="119"/>
    </row>
    <row r="244099" spans="21:21" ht="15" customHeight="1">
      <c r="U244099" s="119"/>
    </row>
    <row r="244100" spans="21:21" ht="15" customHeight="1">
      <c r="U244100" s="119"/>
    </row>
    <row r="244101" spans="21:21" ht="15" customHeight="1">
      <c r="U244101" s="119"/>
    </row>
    <row r="244102" spans="21:21" ht="15" customHeight="1">
      <c r="U244102" s="119"/>
    </row>
    <row r="244103" spans="21:21" ht="15" customHeight="1">
      <c r="U244103" s="119"/>
    </row>
    <row r="244104" spans="21:21" ht="15" customHeight="1">
      <c r="U244104" s="119"/>
    </row>
    <row r="244105" spans="21:21" ht="15" customHeight="1">
      <c r="U244105" s="119"/>
    </row>
    <row r="244106" spans="21:21" ht="15" customHeight="1">
      <c r="U244106" s="119"/>
    </row>
    <row r="244107" spans="21:21" ht="15" customHeight="1">
      <c r="U244107" s="119"/>
    </row>
    <row r="244108" spans="21:21" ht="15" customHeight="1">
      <c r="U244108" s="119"/>
    </row>
    <row r="244109" spans="21:21" ht="15" customHeight="1">
      <c r="U244109" s="119"/>
    </row>
    <row r="244110" spans="21:21" ht="15" customHeight="1">
      <c r="U244110" s="119"/>
    </row>
    <row r="244111" spans="21:21" ht="15" customHeight="1">
      <c r="U244111" s="119"/>
    </row>
    <row r="244112" spans="21:21" ht="15" customHeight="1">
      <c r="U244112" s="119"/>
    </row>
    <row r="244113" spans="21:21" ht="15" customHeight="1">
      <c r="U244113" s="119"/>
    </row>
    <row r="244114" spans="21:21" ht="15" customHeight="1">
      <c r="U244114" s="119"/>
    </row>
    <row r="244115" spans="21:21" ht="15" customHeight="1">
      <c r="U244115" s="119"/>
    </row>
    <row r="244116" spans="21:21" ht="15" customHeight="1">
      <c r="U244116" s="119"/>
    </row>
    <row r="244117" spans="21:21" ht="15" customHeight="1">
      <c r="U244117" s="119"/>
    </row>
    <row r="244118" spans="21:21" ht="15" customHeight="1">
      <c r="U244118" s="119"/>
    </row>
    <row r="244119" spans="21:21" ht="15" customHeight="1">
      <c r="U244119" s="119"/>
    </row>
    <row r="244120" spans="21:21" ht="15" customHeight="1">
      <c r="U244120" s="119"/>
    </row>
    <row r="244121" spans="21:21" ht="15" customHeight="1">
      <c r="U244121" s="119"/>
    </row>
    <row r="244122" spans="21:21" ht="15" customHeight="1">
      <c r="U244122" s="119"/>
    </row>
    <row r="244123" spans="21:21" ht="15" customHeight="1">
      <c r="U244123" s="119"/>
    </row>
    <row r="244124" spans="21:21" ht="15" customHeight="1">
      <c r="U244124" s="119"/>
    </row>
    <row r="244125" spans="21:21" ht="15" customHeight="1">
      <c r="U244125" s="119"/>
    </row>
    <row r="244126" spans="21:21" ht="15" customHeight="1">
      <c r="U244126" s="119"/>
    </row>
    <row r="244127" spans="21:21" ht="15" customHeight="1">
      <c r="U244127" s="119"/>
    </row>
    <row r="244128" spans="21:21" ht="15" customHeight="1">
      <c r="U244128" s="119"/>
    </row>
    <row r="244129" spans="21:21" ht="15" customHeight="1">
      <c r="U244129" s="119"/>
    </row>
    <row r="244130" spans="21:21" ht="15" customHeight="1">
      <c r="U244130" s="119"/>
    </row>
    <row r="244131" spans="21:21" ht="15" customHeight="1">
      <c r="U244131" s="119"/>
    </row>
    <row r="244132" spans="21:21" ht="15" customHeight="1">
      <c r="U244132" s="119"/>
    </row>
    <row r="244133" spans="21:21" ht="15" customHeight="1">
      <c r="U244133" s="119"/>
    </row>
    <row r="244134" spans="21:21" ht="15" customHeight="1">
      <c r="U244134" s="119"/>
    </row>
    <row r="244135" spans="21:21" ht="15" customHeight="1">
      <c r="U244135" s="119"/>
    </row>
    <row r="244136" spans="21:21" ht="15" customHeight="1">
      <c r="U244136" s="119"/>
    </row>
    <row r="244137" spans="21:21" ht="15" customHeight="1">
      <c r="U244137" s="119"/>
    </row>
    <row r="244138" spans="21:21" ht="15" customHeight="1">
      <c r="U244138" s="119"/>
    </row>
    <row r="244139" spans="21:21" ht="15" customHeight="1">
      <c r="U244139" s="119"/>
    </row>
    <row r="244140" spans="21:21" ht="15" customHeight="1">
      <c r="U244140" s="119"/>
    </row>
    <row r="244141" spans="21:21" ht="15" customHeight="1">
      <c r="U244141" s="119"/>
    </row>
    <row r="244142" spans="21:21" ht="15" customHeight="1">
      <c r="U244142" s="119"/>
    </row>
    <row r="244143" spans="21:21" ht="15" customHeight="1">
      <c r="U244143" s="119"/>
    </row>
    <row r="244144" spans="21:21" ht="15" customHeight="1">
      <c r="U244144" s="119"/>
    </row>
    <row r="244145" spans="21:21" ht="15" customHeight="1">
      <c r="U244145" s="119"/>
    </row>
    <row r="244146" spans="21:21" ht="15" customHeight="1">
      <c r="U244146" s="119"/>
    </row>
    <row r="244147" spans="21:21" ht="15" customHeight="1">
      <c r="U244147" s="119"/>
    </row>
    <row r="244148" spans="21:21" ht="15" customHeight="1">
      <c r="U244148" s="119"/>
    </row>
    <row r="244149" spans="21:21" ht="15" customHeight="1">
      <c r="U244149" s="119"/>
    </row>
    <row r="244150" spans="21:21" ht="15" customHeight="1">
      <c r="U244150" s="119"/>
    </row>
    <row r="244151" spans="21:21" ht="15" customHeight="1">
      <c r="U244151" s="119"/>
    </row>
    <row r="244152" spans="21:21" ht="15" customHeight="1">
      <c r="U244152" s="119"/>
    </row>
    <row r="244153" spans="21:21" ht="15" customHeight="1">
      <c r="U244153" s="119"/>
    </row>
    <row r="244154" spans="21:21" ht="15" customHeight="1">
      <c r="U244154" s="119"/>
    </row>
    <row r="244155" spans="21:21" ht="15" customHeight="1">
      <c r="U244155" s="119"/>
    </row>
    <row r="244156" spans="21:21" ht="15" customHeight="1">
      <c r="U244156" s="119"/>
    </row>
    <row r="244157" spans="21:21" ht="15" customHeight="1">
      <c r="U244157" s="119"/>
    </row>
    <row r="244158" spans="21:21" ht="15" customHeight="1">
      <c r="U244158" s="119"/>
    </row>
    <row r="244159" spans="21:21" ht="15" customHeight="1">
      <c r="U244159" s="119"/>
    </row>
    <row r="244160" spans="21:21" ht="15" customHeight="1">
      <c r="U244160" s="119"/>
    </row>
    <row r="244161" spans="21:21" ht="15" customHeight="1">
      <c r="U244161" s="119"/>
    </row>
    <row r="244162" spans="21:21" ht="15" customHeight="1">
      <c r="U244162" s="119"/>
    </row>
    <row r="244163" spans="21:21" ht="15" customHeight="1">
      <c r="U244163" s="119"/>
    </row>
    <row r="244164" spans="21:21" ht="15" customHeight="1">
      <c r="U244164" s="119"/>
    </row>
    <row r="244165" spans="21:21" ht="15" customHeight="1">
      <c r="U244165" s="119"/>
    </row>
    <row r="244166" spans="21:21" ht="15" customHeight="1">
      <c r="U244166" s="119"/>
    </row>
    <row r="244167" spans="21:21" ht="15" customHeight="1">
      <c r="U244167" s="119"/>
    </row>
    <row r="244168" spans="21:21" ht="15" customHeight="1">
      <c r="U244168" s="119"/>
    </row>
    <row r="244169" spans="21:21" ht="15" customHeight="1">
      <c r="U244169" s="119"/>
    </row>
    <row r="244170" spans="21:21" ht="15" customHeight="1">
      <c r="U244170" s="119"/>
    </row>
    <row r="244171" spans="21:21" ht="15" customHeight="1">
      <c r="U244171" s="119"/>
    </row>
    <row r="244172" spans="21:21" ht="15" customHeight="1">
      <c r="U244172" s="119"/>
    </row>
    <row r="244173" spans="21:21" ht="15" customHeight="1">
      <c r="U244173" s="119"/>
    </row>
    <row r="244174" spans="21:21" ht="15" customHeight="1">
      <c r="U244174" s="119"/>
    </row>
    <row r="244175" spans="21:21" ht="15" customHeight="1">
      <c r="U244175" s="119"/>
    </row>
    <row r="244176" spans="21:21" ht="15" customHeight="1">
      <c r="U244176" s="119"/>
    </row>
    <row r="244177" spans="21:21" ht="15" customHeight="1">
      <c r="U244177" s="119"/>
    </row>
    <row r="244178" spans="21:21" ht="15" customHeight="1">
      <c r="U244178" s="119"/>
    </row>
    <row r="244179" spans="21:21" ht="15" customHeight="1">
      <c r="U244179" s="119"/>
    </row>
    <row r="244180" spans="21:21" ht="15" customHeight="1">
      <c r="U244180" s="119"/>
    </row>
    <row r="244181" spans="21:21" ht="15" customHeight="1">
      <c r="U244181" s="119"/>
    </row>
    <row r="244182" spans="21:21" ht="15" customHeight="1">
      <c r="U244182" s="119"/>
    </row>
    <row r="244183" spans="21:21" ht="15" customHeight="1">
      <c r="U244183" s="119"/>
    </row>
    <row r="244184" spans="21:21" ht="15" customHeight="1">
      <c r="U244184" s="119"/>
    </row>
    <row r="244185" spans="21:21" ht="15" customHeight="1">
      <c r="U244185" s="119"/>
    </row>
    <row r="244186" spans="21:21" ht="15" customHeight="1">
      <c r="U244186" s="119"/>
    </row>
    <row r="244187" spans="21:21" ht="15" customHeight="1">
      <c r="U244187" s="119"/>
    </row>
    <row r="244188" spans="21:21" ht="15" customHeight="1">
      <c r="U244188" s="119"/>
    </row>
    <row r="244189" spans="21:21" ht="15" customHeight="1">
      <c r="U244189" s="119"/>
    </row>
    <row r="244190" spans="21:21" ht="15" customHeight="1">
      <c r="U244190" s="119"/>
    </row>
    <row r="244191" spans="21:21" ht="15" customHeight="1">
      <c r="U244191" s="119"/>
    </row>
    <row r="244192" spans="21:21" ht="15" customHeight="1">
      <c r="U244192" s="119"/>
    </row>
    <row r="244193" spans="21:21" ht="15" customHeight="1">
      <c r="U244193" s="119"/>
    </row>
    <row r="244194" spans="21:21" ht="15" customHeight="1">
      <c r="U244194" s="119"/>
    </row>
    <row r="244195" spans="21:21" ht="15" customHeight="1">
      <c r="U244195" s="119"/>
    </row>
    <row r="244196" spans="21:21" ht="15" customHeight="1">
      <c r="U244196" s="119"/>
    </row>
    <row r="244197" spans="21:21" ht="15" customHeight="1">
      <c r="U244197" s="119"/>
    </row>
    <row r="244198" spans="21:21" ht="15" customHeight="1">
      <c r="U244198" s="119"/>
    </row>
    <row r="244199" spans="21:21" ht="15" customHeight="1">
      <c r="U244199" s="119"/>
    </row>
    <row r="244200" spans="21:21" ht="15" customHeight="1">
      <c r="U244200" s="119"/>
    </row>
    <row r="244201" spans="21:21" ht="15" customHeight="1">
      <c r="U244201" s="119"/>
    </row>
    <row r="244202" spans="21:21" ht="15" customHeight="1">
      <c r="U244202" s="119"/>
    </row>
    <row r="244203" spans="21:21" ht="15" customHeight="1">
      <c r="U244203" s="119"/>
    </row>
    <row r="244204" spans="21:21" ht="15" customHeight="1">
      <c r="U244204" s="119"/>
    </row>
    <row r="244205" spans="21:21" ht="15" customHeight="1">
      <c r="U244205" s="119"/>
    </row>
    <row r="244206" spans="21:21" ht="15" customHeight="1">
      <c r="U244206" s="119"/>
    </row>
    <row r="244207" spans="21:21" ht="15" customHeight="1">
      <c r="U244207" s="119"/>
    </row>
    <row r="244208" spans="21:21" ht="15" customHeight="1">
      <c r="U244208" s="119"/>
    </row>
    <row r="244209" spans="21:21" ht="15" customHeight="1">
      <c r="U244209" s="119"/>
    </row>
    <row r="244210" spans="21:21" ht="15" customHeight="1">
      <c r="U244210" s="119"/>
    </row>
    <row r="244211" spans="21:21" ht="15" customHeight="1">
      <c r="U244211" s="119"/>
    </row>
    <row r="244212" spans="21:21" ht="15" customHeight="1">
      <c r="U244212" s="119"/>
    </row>
    <row r="244213" spans="21:21" ht="15" customHeight="1">
      <c r="U244213" s="119"/>
    </row>
    <row r="244214" spans="21:21" ht="15" customHeight="1">
      <c r="U244214" s="119"/>
    </row>
    <row r="244215" spans="21:21" ht="15" customHeight="1">
      <c r="U244215" s="119"/>
    </row>
    <row r="244216" spans="21:21" ht="15" customHeight="1">
      <c r="U244216" s="119"/>
    </row>
    <row r="244217" spans="21:21" ht="15" customHeight="1">
      <c r="U244217" s="119"/>
    </row>
    <row r="244218" spans="21:21" ht="15" customHeight="1">
      <c r="U244218" s="119"/>
    </row>
    <row r="244219" spans="21:21" ht="15" customHeight="1">
      <c r="U244219" s="119"/>
    </row>
    <row r="244220" spans="21:21" ht="15" customHeight="1">
      <c r="U244220" s="119"/>
    </row>
    <row r="244221" spans="21:21" ht="15" customHeight="1">
      <c r="U244221" s="119"/>
    </row>
    <row r="244222" spans="21:21" ht="15" customHeight="1">
      <c r="U244222" s="119"/>
    </row>
    <row r="244223" spans="21:21" ht="15" customHeight="1">
      <c r="U244223" s="119"/>
    </row>
    <row r="244224" spans="21:21" ht="15" customHeight="1">
      <c r="U244224" s="119"/>
    </row>
    <row r="244225" spans="21:21" ht="15" customHeight="1">
      <c r="U244225" s="119"/>
    </row>
    <row r="244226" spans="21:21" ht="15" customHeight="1">
      <c r="U244226" s="119"/>
    </row>
    <row r="244227" spans="21:21" ht="15" customHeight="1">
      <c r="U244227" s="119"/>
    </row>
    <row r="244228" spans="21:21" ht="15" customHeight="1">
      <c r="U244228" s="119"/>
    </row>
    <row r="244229" spans="21:21" ht="15" customHeight="1">
      <c r="U244229" s="119"/>
    </row>
    <row r="244230" spans="21:21" ht="15" customHeight="1">
      <c r="U244230" s="119"/>
    </row>
    <row r="244231" spans="21:21" ht="15" customHeight="1">
      <c r="U244231" s="119"/>
    </row>
    <row r="244232" spans="21:21" ht="15" customHeight="1">
      <c r="U244232" s="119"/>
    </row>
    <row r="244233" spans="21:21" ht="15" customHeight="1">
      <c r="U244233" s="119"/>
    </row>
    <row r="244234" spans="21:21" ht="15" customHeight="1">
      <c r="U244234" s="119"/>
    </row>
    <row r="244235" spans="21:21" ht="15" customHeight="1">
      <c r="U244235" s="119"/>
    </row>
    <row r="244236" spans="21:21" ht="15" customHeight="1">
      <c r="U244236" s="119"/>
    </row>
    <row r="244237" spans="21:21" ht="15" customHeight="1">
      <c r="U244237" s="119"/>
    </row>
    <row r="244238" spans="21:21" ht="15" customHeight="1">
      <c r="U244238" s="119"/>
    </row>
    <row r="244239" spans="21:21" ht="15" customHeight="1">
      <c r="U244239" s="119"/>
    </row>
    <row r="244240" spans="21:21" ht="15" customHeight="1">
      <c r="U244240" s="119"/>
    </row>
    <row r="244241" spans="21:21" ht="15" customHeight="1">
      <c r="U244241" s="119"/>
    </row>
    <row r="244242" spans="21:21" ht="15" customHeight="1">
      <c r="U244242" s="119"/>
    </row>
    <row r="244243" spans="21:21" ht="15" customHeight="1">
      <c r="U244243" s="119"/>
    </row>
    <row r="244244" spans="21:21" ht="15" customHeight="1">
      <c r="U244244" s="119"/>
    </row>
    <row r="244245" spans="21:21" ht="15" customHeight="1">
      <c r="U244245" s="119"/>
    </row>
    <row r="244246" spans="21:21" ht="15" customHeight="1">
      <c r="U244246" s="119"/>
    </row>
    <row r="244247" spans="21:21" ht="15" customHeight="1">
      <c r="U244247" s="119"/>
    </row>
    <row r="244248" spans="21:21" ht="15" customHeight="1">
      <c r="U244248" s="119"/>
    </row>
    <row r="244249" spans="21:21" ht="15" customHeight="1">
      <c r="U244249" s="119"/>
    </row>
    <row r="244250" spans="21:21" ht="15" customHeight="1">
      <c r="U244250" s="119"/>
    </row>
    <row r="244251" spans="21:21" ht="15" customHeight="1">
      <c r="U244251" s="119"/>
    </row>
    <row r="244252" spans="21:21" ht="15" customHeight="1">
      <c r="U244252" s="119"/>
    </row>
    <row r="244253" spans="21:21" ht="15" customHeight="1">
      <c r="U244253" s="119"/>
    </row>
    <row r="244254" spans="21:21" ht="15" customHeight="1">
      <c r="U244254" s="119"/>
    </row>
    <row r="244255" spans="21:21" ht="15" customHeight="1">
      <c r="U244255" s="119"/>
    </row>
    <row r="244256" spans="21:21" ht="15" customHeight="1">
      <c r="U244256" s="119"/>
    </row>
    <row r="244257" spans="21:21" ht="15" customHeight="1">
      <c r="U244257" s="119"/>
    </row>
    <row r="244258" spans="21:21" ht="15" customHeight="1">
      <c r="U244258" s="119"/>
    </row>
    <row r="244259" spans="21:21" ht="15" customHeight="1">
      <c r="U244259" s="119"/>
    </row>
    <row r="244260" spans="21:21" ht="15" customHeight="1">
      <c r="U244260" s="119"/>
    </row>
    <row r="244261" spans="21:21" ht="15" customHeight="1">
      <c r="U244261" s="119"/>
    </row>
    <row r="244262" spans="21:21" ht="15" customHeight="1">
      <c r="U244262" s="119"/>
    </row>
    <row r="244263" spans="21:21" ht="15" customHeight="1">
      <c r="U244263" s="119"/>
    </row>
    <row r="244264" spans="21:21" ht="15" customHeight="1">
      <c r="U244264" s="119"/>
    </row>
    <row r="244265" spans="21:21" ht="15" customHeight="1">
      <c r="U244265" s="119"/>
    </row>
    <row r="244266" spans="21:21" ht="15" customHeight="1">
      <c r="U244266" s="119"/>
    </row>
    <row r="244267" spans="21:21" ht="15" customHeight="1">
      <c r="U244267" s="119"/>
    </row>
    <row r="244268" spans="21:21" ht="15" customHeight="1">
      <c r="U244268" s="119"/>
    </row>
    <row r="244269" spans="21:21" ht="15" customHeight="1">
      <c r="U244269" s="119"/>
    </row>
    <row r="244270" spans="21:21" ht="15" customHeight="1">
      <c r="U244270" s="119"/>
    </row>
    <row r="244271" spans="21:21" ht="15" customHeight="1">
      <c r="U244271" s="119"/>
    </row>
    <row r="244272" spans="21:21" ht="15" customHeight="1">
      <c r="U244272" s="119"/>
    </row>
    <row r="244273" spans="21:21" ht="15" customHeight="1">
      <c r="U244273" s="119"/>
    </row>
    <row r="244274" spans="21:21" ht="15" customHeight="1">
      <c r="U244274" s="119"/>
    </row>
    <row r="244275" spans="21:21" ht="15" customHeight="1">
      <c r="U244275" s="119"/>
    </row>
    <row r="244276" spans="21:21" ht="15" customHeight="1">
      <c r="U244276" s="119"/>
    </row>
    <row r="244277" spans="21:21" ht="15" customHeight="1">
      <c r="U244277" s="119"/>
    </row>
    <row r="244278" spans="21:21" ht="15" customHeight="1">
      <c r="U244278" s="119"/>
    </row>
    <row r="244279" spans="21:21" ht="15" customHeight="1">
      <c r="U244279" s="119"/>
    </row>
    <row r="244280" spans="21:21" ht="15" customHeight="1">
      <c r="U244280" s="119"/>
    </row>
    <row r="244281" spans="21:21" ht="15" customHeight="1">
      <c r="U244281" s="119"/>
    </row>
    <row r="244282" spans="21:21" ht="15" customHeight="1">
      <c r="U244282" s="119"/>
    </row>
    <row r="244283" spans="21:21" ht="15" customHeight="1">
      <c r="U244283" s="119"/>
    </row>
    <row r="244284" spans="21:21" ht="15" customHeight="1">
      <c r="U244284" s="119"/>
    </row>
    <row r="244285" spans="21:21" ht="15" customHeight="1">
      <c r="U244285" s="119"/>
    </row>
    <row r="244286" spans="21:21" ht="15" customHeight="1">
      <c r="U244286" s="119"/>
    </row>
    <row r="244287" spans="21:21" ht="15" customHeight="1">
      <c r="U244287" s="119"/>
    </row>
    <row r="244288" spans="21:21" ht="15" customHeight="1">
      <c r="U244288" s="119"/>
    </row>
    <row r="244289" spans="21:21" ht="15" customHeight="1">
      <c r="U244289" s="119"/>
    </row>
    <row r="244290" spans="21:21" ht="15" customHeight="1">
      <c r="U244290" s="119"/>
    </row>
    <row r="244291" spans="21:21" ht="15" customHeight="1">
      <c r="U244291" s="119"/>
    </row>
    <row r="244292" spans="21:21" ht="15" customHeight="1">
      <c r="U244292" s="119"/>
    </row>
    <row r="244293" spans="21:21" ht="15" customHeight="1">
      <c r="U244293" s="119"/>
    </row>
    <row r="244294" spans="21:21" ht="15" customHeight="1">
      <c r="U244294" s="119"/>
    </row>
    <row r="244295" spans="21:21" ht="15" customHeight="1">
      <c r="U244295" s="119"/>
    </row>
    <row r="244296" spans="21:21" ht="15" customHeight="1">
      <c r="U244296" s="119"/>
    </row>
    <row r="244297" spans="21:21" ht="15" customHeight="1">
      <c r="U244297" s="119"/>
    </row>
    <row r="244298" spans="21:21" ht="15" customHeight="1">
      <c r="U244298" s="119"/>
    </row>
    <row r="244299" spans="21:21" ht="15" customHeight="1">
      <c r="U244299" s="119"/>
    </row>
    <row r="244300" spans="21:21" ht="15" customHeight="1">
      <c r="U244300" s="119"/>
    </row>
    <row r="244301" spans="21:21" ht="15" customHeight="1">
      <c r="U244301" s="119"/>
    </row>
    <row r="244302" spans="21:21" ht="15" customHeight="1">
      <c r="U244302" s="119"/>
    </row>
    <row r="244303" spans="21:21" ht="15" customHeight="1">
      <c r="U244303" s="119"/>
    </row>
    <row r="244304" spans="21:21" ht="15" customHeight="1">
      <c r="U244304" s="119"/>
    </row>
    <row r="244305" spans="21:21" ht="15" customHeight="1">
      <c r="U244305" s="119"/>
    </row>
    <row r="244306" spans="21:21" ht="15" customHeight="1">
      <c r="U244306" s="119"/>
    </row>
    <row r="244307" spans="21:21" ht="15" customHeight="1">
      <c r="U244307" s="119"/>
    </row>
    <row r="244308" spans="21:21" ht="15" customHeight="1">
      <c r="U244308" s="119"/>
    </row>
    <row r="244309" spans="21:21" ht="15" customHeight="1">
      <c r="U244309" s="119"/>
    </row>
    <row r="244310" spans="21:21" ht="15" customHeight="1">
      <c r="U244310" s="119"/>
    </row>
    <row r="244311" spans="21:21" ht="15" customHeight="1">
      <c r="U244311" s="119"/>
    </row>
    <row r="244312" spans="21:21" ht="15" customHeight="1">
      <c r="U244312" s="119"/>
    </row>
    <row r="244313" spans="21:21" ht="15" customHeight="1">
      <c r="U244313" s="119"/>
    </row>
    <row r="244314" spans="21:21" ht="15" customHeight="1">
      <c r="U244314" s="119"/>
    </row>
    <row r="244315" spans="21:21" ht="15" customHeight="1">
      <c r="U244315" s="119"/>
    </row>
    <row r="244316" spans="21:21" ht="15" customHeight="1">
      <c r="U244316" s="119"/>
    </row>
    <row r="244317" spans="21:21" ht="15" customHeight="1">
      <c r="U244317" s="119"/>
    </row>
    <row r="244318" spans="21:21" ht="15" customHeight="1">
      <c r="U244318" s="119"/>
    </row>
    <row r="244319" spans="21:21" ht="15" customHeight="1">
      <c r="U244319" s="119"/>
    </row>
    <row r="244320" spans="21:21" ht="15" customHeight="1">
      <c r="U244320" s="119"/>
    </row>
    <row r="244321" spans="21:21" ht="15" customHeight="1">
      <c r="U244321" s="119"/>
    </row>
    <row r="244322" spans="21:21" ht="15" customHeight="1">
      <c r="U244322" s="119"/>
    </row>
    <row r="244323" spans="21:21" ht="15" customHeight="1">
      <c r="U244323" s="119"/>
    </row>
    <row r="244324" spans="21:21" ht="15" customHeight="1">
      <c r="U244324" s="119"/>
    </row>
    <row r="244325" spans="21:21" ht="15" customHeight="1">
      <c r="U244325" s="119"/>
    </row>
    <row r="244326" spans="21:21" ht="15" customHeight="1">
      <c r="U244326" s="119"/>
    </row>
    <row r="244327" spans="21:21" ht="15" customHeight="1">
      <c r="U244327" s="119"/>
    </row>
    <row r="244328" spans="21:21" ht="15" customHeight="1">
      <c r="U244328" s="119"/>
    </row>
    <row r="244329" spans="21:21" ht="15" customHeight="1">
      <c r="U244329" s="119"/>
    </row>
    <row r="244330" spans="21:21" ht="15" customHeight="1">
      <c r="U244330" s="119"/>
    </row>
    <row r="244331" spans="21:21" ht="15" customHeight="1">
      <c r="U244331" s="119"/>
    </row>
    <row r="244332" spans="21:21" ht="15" customHeight="1">
      <c r="U244332" s="119"/>
    </row>
    <row r="244333" spans="21:21" ht="15" customHeight="1">
      <c r="U244333" s="119"/>
    </row>
    <row r="244334" spans="21:21" ht="15" customHeight="1">
      <c r="U244334" s="119"/>
    </row>
    <row r="244335" spans="21:21" ht="15" customHeight="1">
      <c r="U244335" s="119"/>
    </row>
    <row r="244336" spans="21:21" ht="15" customHeight="1">
      <c r="U244336" s="119"/>
    </row>
    <row r="244337" spans="21:21" ht="15" customHeight="1">
      <c r="U244337" s="119"/>
    </row>
    <row r="244338" spans="21:21" ht="15" customHeight="1">
      <c r="U244338" s="119"/>
    </row>
    <row r="244339" spans="21:21" ht="15" customHeight="1">
      <c r="U244339" s="119"/>
    </row>
    <row r="244340" spans="21:21" ht="15" customHeight="1">
      <c r="U244340" s="119"/>
    </row>
    <row r="244341" spans="21:21" ht="15" customHeight="1">
      <c r="U244341" s="119"/>
    </row>
    <row r="244342" spans="21:21" ht="15" customHeight="1">
      <c r="U244342" s="119"/>
    </row>
    <row r="244343" spans="21:21" ht="15" customHeight="1">
      <c r="U244343" s="119"/>
    </row>
    <row r="244344" spans="21:21" ht="15" customHeight="1">
      <c r="U244344" s="119"/>
    </row>
    <row r="244345" spans="21:21" ht="15" customHeight="1">
      <c r="U244345" s="119"/>
    </row>
    <row r="244346" spans="21:21" ht="15" customHeight="1">
      <c r="U244346" s="119"/>
    </row>
    <row r="244347" spans="21:21" ht="15" customHeight="1">
      <c r="U244347" s="119"/>
    </row>
    <row r="244348" spans="21:21" ht="15" customHeight="1">
      <c r="U244348" s="119"/>
    </row>
    <row r="244349" spans="21:21" ht="15" customHeight="1">
      <c r="U244349" s="119"/>
    </row>
    <row r="244350" spans="21:21" ht="15" customHeight="1">
      <c r="U244350" s="119"/>
    </row>
    <row r="244351" spans="21:21" ht="15" customHeight="1">
      <c r="U244351" s="119"/>
    </row>
    <row r="244352" spans="21:21" ht="15" customHeight="1">
      <c r="U244352" s="119"/>
    </row>
    <row r="244353" spans="21:21" ht="15" customHeight="1">
      <c r="U244353" s="119"/>
    </row>
    <row r="244354" spans="21:21" ht="15" customHeight="1">
      <c r="U244354" s="119"/>
    </row>
    <row r="244355" spans="21:21" ht="15" customHeight="1">
      <c r="U244355" s="119"/>
    </row>
    <row r="244356" spans="21:21" ht="15" customHeight="1">
      <c r="U244356" s="119"/>
    </row>
    <row r="244357" spans="21:21" ht="15" customHeight="1">
      <c r="U244357" s="119"/>
    </row>
    <row r="244358" spans="21:21" ht="15" customHeight="1">
      <c r="U244358" s="119"/>
    </row>
    <row r="244359" spans="21:21" ht="15" customHeight="1">
      <c r="U244359" s="119"/>
    </row>
    <row r="244360" spans="21:21" ht="15" customHeight="1">
      <c r="U244360" s="119"/>
    </row>
    <row r="244361" spans="21:21" ht="15" customHeight="1">
      <c r="U244361" s="119"/>
    </row>
    <row r="244362" spans="21:21" ht="15" customHeight="1">
      <c r="U244362" s="119"/>
    </row>
    <row r="244363" spans="21:21" ht="15" customHeight="1">
      <c r="U244363" s="119"/>
    </row>
    <row r="244364" spans="21:21" ht="15" customHeight="1">
      <c r="U244364" s="119"/>
    </row>
    <row r="244365" spans="21:21" ht="15" customHeight="1">
      <c r="U244365" s="119"/>
    </row>
    <row r="244366" spans="21:21" ht="15" customHeight="1">
      <c r="U244366" s="119"/>
    </row>
    <row r="244367" spans="21:21" ht="15" customHeight="1">
      <c r="U244367" s="119"/>
    </row>
    <row r="244368" spans="21:21" ht="15" customHeight="1">
      <c r="U244368" s="119"/>
    </row>
    <row r="244369" spans="21:21" ht="15" customHeight="1">
      <c r="U244369" s="119"/>
    </row>
    <row r="244370" spans="21:21" ht="15" customHeight="1">
      <c r="U244370" s="119"/>
    </row>
    <row r="244371" spans="21:21" ht="15" customHeight="1">
      <c r="U244371" s="119"/>
    </row>
    <row r="244372" spans="21:21" ht="15" customHeight="1">
      <c r="U244372" s="119"/>
    </row>
    <row r="244373" spans="21:21" ht="15" customHeight="1">
      <c r="U244373" s="119"/>
    </row>
    <row r="244374" spans="21:21" ht="15" customHeight="1">
      <c r="U244374" s="119"/>
    </row>
    <row r="244375" spans="21:21" ht="15" customHeight="1">
      <c r="U244375" s="119"/>
    </row>
    <row r="244376" spans="21:21" ht="15" customHeight="1">
      <c r="U244376" s="119"/>
    </row>
    <row r="244377" spans="21:21" ht="15" customHeight="1">
      <c r="U244377" s="119"/>
    </row>
    <row r="244378" spans="21:21" ht="15" customHeight="1">
      <c r="U244378" s="119"/>
    </row>
    <row r="244379" spans="21:21" ht="15" customHeight="1">
      <c r="U244379" s="119"/>
    </row>
    <row r="244380" spans="21:21" ht="15" customHeight="1">
      <c r="U244380" s="119"/>
    </row>
    <row r="244381" spans="21:21" ht="15" customHeight="1">
      <c r="U244381" s="119"/>
    </row>
    <row r="244382" spans="21:21" ht="15" customHeight="1">
      <c r="U244382" s="119"/>
    </row>
    <row r="244383" spans="21:21" ht="15" customHeight="1">
      <c r="U244383" s="119"/>
    </row>
    <row r="244384" spans="21:21" ht="15" customHeight="1">
      <c r="U244384" s="119"/>
    </row>
    <row r="244385" spans="21:21" ht="15" customHeight="1">
      <c r="U244385" s="119"/>
    </row>
    <row r="244386" spans="21:21" ht="15" customHeight="1">
      <c r="U244386" s="119"/>
    </row>
    <row r="244387" spans="21:21" ht="15" customHeight="1">
      <c r="U244387" s="119"/>
    </row>
    <row r="244388" spans="21:21" ht="15" customHeight="1">
      <c r="U244388" s="119"/>
    </row>
    <row r="244389" spans="21:21" ht="15" customHeight="1">
      <c r="U244389" s="119"/>
    </row>
    <row r="244390" spans="21:21" ht="15" customHeight="1">
      <c r="U244390" s="119"/>
    </row>
    <row r="244391" spans="21:21" ht="15" customHeight="1">
      <c r="U244391" s="119"/>
    </row>
    <row r="244392" spans="21:21" ht="15" customHeight="1">
      <c r="U244392" s="119"/>
    </row>
    <row r="244393" spans="21:21" ht="15" customHeight="1">
      <c r="U244393" s="119"/>
    </row>
    <row r="244394" spans="21:21" ht="15" customHeight="1">
      <c r="U244394" s="119"/>
    </row>
    <row r="244395" spans="21:21" ht="15" customHeight="1">
      <c r="U244395" s="119"/>
    </row>
    <row r="244396" spans="21:21" ht="15" customHeight="1">
      <c r="U244396" s="119"/>
    </row>
    <row r="244397" spans="21:21" ht="15" customHeight="1">
      <c r="U244397" s="119"/>
    </row>
    <row r="244398" spans="21:21" ht="15" customHeight="1">
      <c r="U244398" s="119"/>
    </row>
    <row r="244399" spans="21:21" ht="15" customHeight="1">
      <c r="U244399" s="119"/>
    </row>
    <row r="244400" spans="21:21" ht="15" customHeight="1">
      <c r="U244400" s="119"/>
    </row>
    <row r="244401" spans="21:21" ht="15" customHeight="1">
      <c r="U244401" s="119"/>
    </row>
    <row r="244402" spans="21:21" ht="15" customHeight="1">
      <c r="U244402" s="119"/>
    </row>
    <row r="244403" spans="21:21" ht="15" customHeight="1">
      <c r="U244403" s="119"/>
    </row>
    <row r="244404" spans="21:21" ht="15" customHeight="1">
      <c r="U244404" s="119"/>
    </row>
    <row r="244405" spans="21:21" ht="15" customHeight="1">
      <c r="U244405" s="119"/>
    </row>
    <row r="244406" spans="21:21" ht="15" customHeight="1">
      <c r="U244406" s="119"/>
    </row>
    <row r="244407" spans="21:21" ht="15" customHeight="1">
      <c r="U244407" s="119"/>
    </row>
    <row r="244408" spans="21:21" ht="15" customHeight="1">
      <c r="U244408" s="119"/>
    </row>
    <row r="244409" spans="21:21" ht="15" customHeight="1">
      <c r="U244409" s="119"/>
    </row>
    <row r="244410" spans="21:21" ht="15" customHeight="1">
      <c r="U244410" s="119"/>
    </row>
    <row r="244411" spans="21:21" ht="15" customHeight="1">
      <c r="U244411" s="119"/>
    </row>
    <row r="244412" spans="21:21" ht="15" customHeight="1">
      <c r="U244412" s="119"/>
    </row>
    <row r="244413" spans="21:21" ht="15" customHeight="1">
      <c r="U244413" s="119"/>
    </row>
    <row r="244414" spans="21:21" ht="15" customHeight="1">
      <c r="U244414" s="119"/>
    </row>
    <row r="244415" spans="21:21" ht="15" customHeight="1">
      <c r="U244415" s="119"/>
    </row>
    <row r="244416" spans="21:21" ht="15" customHeight="1">
      <c r="U244416" s="119"/>
    </row>
    <row r="244417" spans="21:21" ht="15" customHeight="1">
      <c r="U244417" s="119"/>
    </row>
    <row r="244418" spans="21:21" ht="15" customHeight="1">
      <c r="U244418" s="119"/>
    </row>
    <row r="244419" spans="21:21" ht="15" customHeight="1">
      <c r="U244419" s="119"/>
    </row>
    <row r="244420" spans="21:21" ht="15" customHeight="1">
      <c r="U244420" s="119"/>
    </row>
    <row r="244421" spans="21:21" ht="15" customHeight="1">
      <c r="U244421" s="119"/>
    </row>
    <row r="244422" spans="21:21" ht="15" customHeight="1">
      <c r="U244422" s="119"/>
    </row>
    <row r="244423" spans="21:21" ht="15" customHeight="1">
      <c r="U244423" s="119"/>
    </row>
    <row r="244424" spans="21:21" ht="15" customHeight="1">
      <c r="U244424" s="119"/>
    </row>
    <row r="244425" spans="21:21" ht="15" customHeight="1">
      <c r="U244425" s="119"/>
    </row>
    <row r="244426" spans="21:21" ht="15" customHeight="1">
      <c r="U244426" s="119"/>
    </row>
    <row r="244427" spans="21:21" ht="15" customHeight="1">
      <c r="U244427" s="119"/>
    </row>
    <row r="244428" spans="21:21" ht="15" customHeight="1">
      <c r="U244428" s="119"/>
    </row>
    <row r="244429" spans="21:21" ht="15" customHeight="1">
      <c r="U244429" s="119"/>
    </row>
    <row r="244430" spans="21:21" ht="15" customHeight="1">
      <c r="U244430" s="119"/>
    </row>
    <row r="244431" spans="21:21" ht="15" customHeight="1">
      <c r="U244431" s="119"/>
    </row>
    <row r="244432" spans="21:21" ht="15" customHeight="1">
      <c r="U244432" s="119"/>
    </row>
    <row r="244433" spans="21:21" ht="15" customHeight="1">
      <c r="U244433" s="119"/>
    </row>
    <row r="244434" spans="21:21" ht="15" customHeight="1">
      <c r="U244434" s="119"/>
    </row>
    <row r="244435" spans="21:21" ht="15" customHeight="1">
      <c r="U244435" s="119"/>
    </row>
    <row r="244436" spans="21:21" ht="15" customHeight="1">
      <c r="U244436" s="119"/>
    </row>
    <row r="244437" spans="21:21" ht="15" customHeight="1">
      <c r="U244437" s="119"/>
    </row>
    <row r="244438" spans="21:21" ht="15" customHeight="1">
      <c r="U244438" s="119"/>
    </row>
    <row r="244439" spans="21:21" ht="15" customHeight="1">
      <c r="U244439" s="119"/>
    </row>
    <row r="244440" spans="21:21" ht="15" customHeight="1">
      <c r="U244440" s="119"/>
    </row>
    <row r="244441" spans="21:21" ht="15" customHeight="1">
      <c r="U244441" s="119"/>
    </row>
    <row r="244442" spans="21:21" ht="15" customHeight="1">
      <c r="U244442" s="119"/>
    </row>
    <row r="244443" spans="21:21" ht="15" customHeight="1">
      <c r="U244443" s="119"/>
    </row>
    <row r="244444" spans="21:21" ht="15" customHeight="1">
      <c r="U244444" s="119"/>
    </row>
    <row r="244445" spans="21:21" ht="15" customHeight="1">
      <c r="U244445" s="119"/>
    </row>
    <row r="244446" spans="21:21" ht="15" customHeight="1">
      <c r="U244446" s="119"/>
    </row>
    <row r="244447" spans="21:21" ht="15" customHeight="1">
      <c r="U244447" s="119"/>
    </row>
    <row r="244448" spans="21:21" ht="15" customHeight="1">
      <c r="U244448" s="119"/>
    </row>
    <row r="244449" spans="21:21" ht="15" customHeight="1">
      <c r="U244449" s="119"/>
    </row>
    <row r="244450" spans="21:21" ht="15" customHeight="1">
      <c r="U244450" s="119"/>
    </row>
    <row r="244451" spans="21:21" ht="15" customHeight="1">
      <c r="U244451" s="119"/>
    </row>
    <row r="244452" spans="21:21" ht="15" customHeight="1">
      <c r="U244452" s="119"/>
    </row>
    <row r="244453" spans="21:21" ht="15" customHeight="1">
      <c r="U244453" s="119"/>
    </row>
    <row r="244454" spans="21:21" ht="15" customHeight="1">
      <c r="U244454" s="119"/>
    </row>
    <row r="244455" spans="21:21" ht="15" customHeight="1">
      <c r="U244455" s="119"/>
    </row>
    <row r="244456" spans="21:21" ht="15" customHeight="1">
      <c r="U244456" s="119"/>
    </row>
    <row r="244457" spans="21:21" ht="15" customHeight="1">
      <c r="U244457" s="119"/>
    </row>
    <row r="244458" spans="21:21" ht="15" customHeight="1">
      <c r="U244458" s="119"/>
    </row>
    <row r="244459" spans="21:21" ht="15" customHeight="1">
      <c r="U244459" s="119"/>
    </row>
    <row r="244460" spans="21:21" ht="15" customHeight="1">
      <c r="U244460" s="119"/>
    </row>
    <row r="244461" spans="21:21" ht="15" customHeight="1">
      <c r="U244461" s="119"/>
    </row>
    <row r="244462" spans="21:21" ht="15" customHeight="1">
      <c r="U244462" s="119"/>
    </row>
    <row r="244463" spans="21:21" ht="15" customHeight="1">
      <c r="U244463" s="119"/>
    </row>
    <row r="244464" spans="21:21" ht="15" customHeight="1">
      <c r="U244464" s="119"/>
    </row>
    <row r="244465" spans="21:21" ht="15" customHeight="1">
      <c r="U244465" s="119"/>
    </row>
    <row r="244466" spans="21:21" ht="15" customHeight="1">
      <c r="U244466" s="119"/>
    </row>
    <row r="244467" spans="21:21" ht="15" customHeight="1">
      <c r="U244467" s="119"/>
    </row>
    <row r="244468" spans="21:21" ht="15" customHeight="1">
      <c r="U244468" s="119"/>
    </row>
    <row r="244469" spans="21:21" ht="15" customHeight="1">
      <c r="U244469" s="119"/>
    </row>
    <row r="244470" spans="21:21" ht="15" customHeight="1">
      <c r="U244470" s="119"/>
    </row>
    <row r="244471" spans="21:21" ht="15" customHeight="1">
      <c r="U244471" s="119"/>
    </row>
    <row r="244472" spans="21:21" ht="15" customHeight="1">
      <c r="U244472" s="119"/>
    </row>
    <row r="244473" spans="21:21" ht="15" customHeight="1">
      <c r="U244473" s="119"/>
    </row>
    <row r="244474" spans="21:21" ht="15" customHeight="1">
      <c r="U244474" s="119"/>
    </row>
    <row r="244475" spans="21:21" ht="15" customHeight="1">
      <c r="U244475" s="119"/>
    </row>
    <row r="244476" spans="21:21" ht="15" customHeight="1">
      <c r="U244476" s="119"/>
    </row>
    <row r="244477" spans="21:21" ht="15" customHeight="1">
      <c r="U244477" s="119"/>
    </row>
    <row r="244478" spans="21:21" ht="15" customHeight="1">
      <c r="U244478" s="119"/>
    </row>
    <row r="244479" spans="21:21" ht="15" customHeight="1">
      <c r="U244479" s="119"/>
    </row>
    <row r="244480" spans="21:21" ht="15" customHeight="1">
      <c r="U244480" s="119"/>
    </row>
    <row r="244481" spans="21:21" ht="15" customHeight="1">
      <c r="U244481" s="119"/>
    </row>
    <row r="244482" spans="21:21" ht="15" customHeight="1">
      <c r="U244482" s="119"/>
    </row>
    <row r="244483" spans="21:21" ht="15" customHeight="1">
      <c r="U244483" s="119"/>
    </row>
    <row r="244484" spans="21:21" ht="15" customHeight="1">
      <c r="U244484" s="119"/>
    </row>
    <row r="244485" spans="21:21" ht="15" customHeight="1">
      <c r="U244485" s="119"/>
    </row>
    <row r="244486" spans="21:21" ht="15" customHeight="1">
      <c r="U244486" s="119"/>
    </row>
    <row r="244487" spans="21:21" ht="15" customHeight="1">
      <c r="U244487" s="119"/>
    </row>
    <row r="244488" spans="21:21" ht="15" customHeight="1">
      <c r="U244488" s="119"/>
    </row>
    <row r="244489" spans="21:21" ht="15" customHeight="1">
      <c r="U244489" s="119"/>
    </row>
    <row r="244490" spans="21:21" ht="15" customHeight="1">
      <c r="U244490" s="119"/>
    </row>
    <row r="244491" spans="21:21" ht="15" customHeight="1">
      <c r="U244491" s="119"/>
    </row>
    <row r="244492" spans="21:21" ht="15" customHeight="1">
      <c r="U244492" s="119"/>
    </row>
    <row r="244493" spans="21:21" ht="15" customHeight="1">
      <c r="U244493" s="119"/>
    </row>
    <row r="244494" spans="21:21" ht="15" customHeight="1">
      <c r="U244494" s="119"/>
    </row>
    <row r="244495" spans="21:21" ht="15" customHeight="1">
      <c r="U244495" s="119"/>
    </row>
    <row r="244496" spans="21:21" ht="15" customHeight="1">
      <c r="U244496" s="119"/>
    </row>
    <row r="244497" spans="21:21" ht="15" customHeight="1">
      <c r="U244497" s="119"/>
    </row>
    <row r="244498" spans="21:21" ht="15" customHeight="1">
      <c r="U244498" s="119"/>
    </row>
    <row r="244499" spans="21:21" ht="15" customHeight="1">
      <c r="U244499" s="119"/>
    </row>
    <row r="244500" spans="21:21" ht="15" customHeight="1">
      <c r="U244500" s="119"/>
    </row>
    <row r="244501" spans="21:21" ht="15" customHeight="1">
      <c r="U244501" s="119"/>
    </row>
    <row r="244502" spans="21:21" ht="15" customHeight="1">
      <c r="U244502" s="119"/>
    </row>
    <row r="244503" spans="21:21" ht="15" customHeight="1">
      <c r="U244503" s="119"/>
    </row>
    <row r="244504" spans="21:21" ht="15" customHeight="1">
      <c r="U244504" s="119"/>
    </row>
    <row r="244505" spans="21:21" ht="15" customHeight="1">
      <c r="U244505" s="119"/>
    </row>
    <row r="244506" spans="21:21" ht="15" customHeight="1">
      <c r="U244506" s="119"/>
    </row>
    <row r="244507" spans="21:21" ht="15" customHeight="1">
      <c r="U244507" s="119"/>
    </row>
    <row r="244508" spans="21:21" ht="15" customHeight="1">
      <c r="U244508" s="119"/>
    </row>
    <row r="244509" spans="21:21" ht="15" customHeight="1">
      <c r="U244509" s="119"/>
    </row>
    <row r="244510" spans="21:21" ht="15" customHeight="1">
      <c r="U244510" s="119"/>
    </row>
    <row r="244511" spans="21:21" ht="15" customHeight="1">
      <c r="U244511" s="119"/>
    </row>
    <row r="244512" spans="21:21" ht="15" customHeight="1">
      <c r="U244512" s="119"/>
    </row>
    <row r="244513" spans="21:21" ht="15" customHeight="1">
      <c r="U244513" s="119"/>
    </row>
    <row r="244514" spans="21:21" ht="15" customHeight="1">
      <c r="U244514" s="119"/>
    </row>
    <row r="244515" spans="21:21" ht="15" customHeight="1">
      <c r="U244515" s="119"/>
    </row>
    <row r="244516" spans="21:21" ht="15" customHeight="1">
      <c r="U244516" s="119"/>
    </row>
    <row r="244517" spans="21:21" ht="15" customHeight="1">
      <c r="U244517" s="119"/>
    </row>
    <row r="244518" spans="21:21" ht="15" customHeight="1">
      <c r="U244518" s="119"/>
    </row>
    <row r="244519" spans="21:21" ht="15" customHeight="1">
      <c r="U244519" s="119"/>
    </row>
    <row r="244520" spans="21:21" ht="15" customHeight="1">
      <c r="U244520" s="119"/>
    </row>
    <row r="244521" spans="21:21" ht="15" customHeight="1">
      <c r="U244521" s="119"/>
    </row>
    <row r="244522" spans="21:21" ht="15" customHeight="1">
      <c r="U244522" s="119"/>
    </row>
    <row r="244523" spans="21:21" ht="15" customHeight="1">
      <c r="U244523" s="119"/>
    </row>
    <row r="244524" spans="21:21" ht="15" customHeight="1">
      <c r="U244524" s="119"/>
    </row>
    <row r="244525" spans="21:21" ht="15" customHeight="1">
      <c r="U244525" s="119"/>
    </row>
    <row r="244526" spans="21:21" ht="15" customHeight="1">
      <c r="U244526" s="119"/>
    </row>
    <row r="244527" spans="21:21" ht="15" customHeight="1">
      <c r="U244527" s="119"/>
    </row>
    <row r="244528" spans="21:21" ht="15" customHeight="1">
      <c r="U244528" s="119"/>
    </row>
    <row r="244529" spans="21:21" ht="15" customHeight="1">
      <c r="U244529" s="119"/>
    </row>
    <row r="244530" spans="21:21" ht="15" customHeight="1">
      <c r="U244530" s="119"/>
    </row>
    <row r="244531" spans="21:21" ht="15" customHeight="1">
      <c r="U244531" s="119"/>
    </row>
    <row r="244532" spans="21:21" ht="15" customHeight="1">
      <c r="U244532" s="119"/>
    </row>
    <row r="244533" spans="21:21" ht="15" customHeight="1">
      <c r="U244533" s="119"/>
    </row>
    <row r="244534" spans="21:21" ht="15" customHeight="1">
      <c r="U244534" s="119"/>
    </row>
    <row r="244535" spans="21:21" ht="15" customHeight="1">
      <c r="U244535" s="119"/>
    </row>
    <row r="244536" spans="21:21" ht="15" customHeight="1">
      <c r="U244536" s="119"/>
    </row>
    <row r="244537" spans="21:21" ht="15" customHeight="1">
      <c r="U244537" s="119"/>
    </row>
    <row r="244538" spans="21:21" ht="15" customHeight="1">
      <c r="U244538" s="119"/>
    </row>
    <row r="244539" spans="21:21" ht="15" customHeight="1">
      <c r="U244539" s="119"/>
    </row>
    <row r="244540" spans="21:21" ht="15" customHeight="1">
      <c r="U244540" s="119"/>
    </row>
    <row r="244541" spans="21:21" ht="15" customHeight="1">
      <c r="U244541" s="119"/>
    </row>
    <row r="244542" spans="21:21" ht="15" customHeight="1">
      <c r="U244542" s="119"/>
    </row>
    <row r="244543" spans="21:21" ht="15" customHeight="1">
      <c r="U244543" s="119"/>
    </row>
    <row r="244544" spans="21:21" ht="15" customHeight="1">
      <c r="U244544" s="119"/>
    </row>
    <row r="244545" spans="21:21" ht="15" customHeight="1">
      <c r="U244545" s="119"/>
    </row>
    <row r="244546" spans="21:21" ht="15" customHeight="1">
      <c r="U244546" s="119"/>
    </row>
    <row r="244547" spans="21:21" ht="15" customHeight="1">
      <c r="U244547" s="119"/>
    </row>
    <row r="244548" spans="21:21" ht="15" customHeight="1">
      <c r="U244548" s="119"/>
    </row>
    <row r="244549" spans="21:21" ht="15" customHeight="1">
      <c r="U244549" s="119"/>
    </row>
    <row r="244550" spans="21:21" ht="15" customHeight="1">
      <c r="U244550" s="119"/>
    </row>
    <row r="244551" spans="21:21" ht="15" customHeight="1">
      <c r="U244551" s="119"/>
    </row>
    <row r="244552" spans="21:21" ht="15" customHeight="1">
      <c r="U244552" s="119"/>
    </row>
    <row r="244553" spans="21:21" ht="15" customHeight="1">
      <c r="U244553" s="119"/>
    </row>
    <row r="244554" spans="21:21" ht="15" customHeight="1">
      <c r="U244554" s="119"/>
    </row>
    <row r="244555" spans="21:21" ht="15" customHeight="1">
      <c r="U244555" s="119"/>
    </row>
    <row r="244556" spans="21:21" ht="15" customHeight="1">
      <c r="U244556" s="119"/>
    </row>
    <row r="244557" spans="21:21" ht="15" customHeight="1">
      <c r="U244557" s="119"/>
    </row>
    <row r="244558" spans="21:21" ht="15" customHeight="1">
      <c r="U244558" s="119"/>
    </row>
    <row r="244559" spans="21:21" ht="15" customHeight="1">
      <c r="U244559" s="119"/>
    </row>
    <row r="244560" spans="21:21" ht="15" customHeight="1">
      <c r="U244560" s="119"/>
    </row>
    <row r="244561" spans="21:21" ht="15" customHeight="1">
      <c r="U244561" s="119"/>
    </row>
    <row r="244562" spans="21:21" ht="15" customHeight="1">
      <c r="U244562" s="119"/>
    </row>
    <row r="244563" spans="21:21" ht="15" customHeight="1">
      <c r="U244563" s="119"/>
    </row>
    <row r="244564" spans="21:21" ht="15" customHeight="1">
      <c r="U244564" s="119"/>
    </row>
    <row r="244565" spans="21:21" ht="15" customHeight="1">
      <c r="U244565" s="119"/>
    </row>
    <row r="244566" spans="21:21" ht="15" customHeight="1">
      <c r="U244566" s="119"/>
    </row>
    <row r="244567" spans="21:21" ht="15" customHeight="1">
      <c r="U244567" s="119"/>
    </row>
    <row r="244568" spans="21:21" ht="15" customHeight="1">
      <c r="U244568" s="119"/>
    </row>
    <row r="244569" spans="21:21" ht="15" customHeight="1">
      <c r="U244569" s="119"/>
    </row>
    <row r="244570" spans="21:21" ht="15" customHeight="1">
      <c r="U244570" s="119"/>
    </row>
    <row r="244571" spans="21:21" ht="15" customHeight="1">
      <c r="U244571" s="119"/>
    </row>
    <row r="244572" spans="21:21" ht="15" customHeight="1">
      <c r="U244572" s="119"/>
    </row>
    <row r="244573" spans="21:21" ht="15" customHeight="1">
      <c r="U244573" s="119"/>
    </row>
    <row r="244574" spans="21:21" ht="15" customHeight="1">
      <c r="U244574" s="119"/>
    </row>
    <row r="244575" spans="21:21" ht="15" customHeight="1">
      <c r="U244575" s="119"/>
    </row>
    <row r="244576" spans="21:21" ht="15" customHeight="1">
      <c r="U244576" s="119"/>
    </row>
    <row r="244577" spans="21:21" ht="15" customHeight="1">
      <c r="U244577" s="119"/>
    </row>
    <row r="244578" spans="21:21" ht="15" customHeight="1">
      <c r="U244578" s="119"/>
    </row>
    <row r="244579" spans="21:21" ht="15" customHeight="1">
      <c r="U244579" s="119"/>
    </row>
    <row r="244580" spans="21:21" ht="15" customHeight="1">
      <c r="U244580" s="119"/>
    </row>
    <row r="244581" spans="21:21" ht="15" customHeight="1">
      <c r="U244581" s="119"/>
    </row>
    <row r="244582" spans="21:21" ht="15" customHeight="1">
      <c r="U244582" s="119"/>
    </row>
    <row r="244583" spans="21:21" ht="15" customHeight="1">
      <c r="U244583" s="119"/>
    </row>
    <row r="244584" spans="21:21" ht="15" customHeight="1">
      <c r="U244584" s="119"/>
    </row>
    <row r="244585" spans="21:21" ht="15" customHeight="1">
      <c r="U244585" s="119"/>
    </row>
    <row r="244586" spans="21:21" ht="15" customHeight="1">
      <c r="U244586" s="119"/>
    </row>
    <row r="244587" spans="21:21" ht="15" customHeight="1">
      <c r="U244587" s="119"/>
    </row>
    <row r="244588" spans="21:21" ht="15" customHeight="1">
      <c r="U244588" s="119"/>
    </row>
    <row r="244589" spans="21:21" ht="15" customHeight="1">
      <c r="U244589" s="119"/>
    </row>
    <row r="244590" spans="21:21" ht="15" customHeight="1">
      <c r="U244590" s="119"/>
    </row>
    <row r="244591" spans="21:21" ht="15" customHeight="1">
      <c r="U244591" s="119"/>
    </row>
    <row r="244592" spans="21:21" ht="15" customHeight="1">
      <c r="U244592" s="119"/>
    </row>
    <row r="244593" spans="21:21" ht="15" customHeight="1">
      <c r="U244593" s="119"/>
    </row>
    <row r="244594" spans="21:21" ht="15" customHeight="1">
      <c r="U244594" s="119"/>
    </row>
    <row r="244595" spans="21:21" ht="15" customHeight="1">
      <c r="U244595" s="119"/>
    </row>
    <row r="244596" spans="21:21" ht="15" customHeight="1">
      <c r="U244596" s="119"/>
    </row>
    <row r="244597" spans="21:21" ht="15" customHeight="1">
      <c r="U244597" s="119"/>
    </row>
    <row r="244598" spans="21:21" ht="15" customHeight="1">
      <c r="U244598" s="119"/>
    </row>
    <row r="244599" spans="21:21" ht="15" customHeight="1">
      <c r="U244599" s="119"/>
    </row>
    <row r="244600" spans="21:21" ht="15" customHeight="1">
      <c r="U244600" s="119"/>
    </row>
    <row r="244601" spans="21:21" ht="15" customHeight="1">
      <c r="U244601" s="119"/>
    </row>
    <row r="244602" spans="21:21" ht="15" customHeight="1">
      <c r="U244602" s="119"/>
    </row>
    <row r="244603" spans="21:21" ht="15" customHeight="1">
      <c r="U244603" s="119"/>
    </row>
    <row r="244604" spans="21:21" ht="15" customHeight="1">
      <c r="U244604" s="119"/>
    </row>
    <row r="244605" spans="21:21" ht="15" customHeight="1">
      <c r="U244605" s="119"/>
    </row>
    <row r="244606" spans="21:21" ht="15" customHeight="1">
      <c r="U244606" s="119"/>
    </row>
    <row r="244607" spans="21:21" ht="15" customHeight="1">
      <c r="U244607" s="119"/>
    </row>
    <row r="244608" spans="21:21" ht="15" customHeight="1">
      <c r="U244608" s="119"/>
    </row>
    <row r="244609" spans="21:21" ht="15" customHeight="1">
      <c r="U244609" s="119"/>
    </row>
    <row r="244610" spans="21:21" ht="15" customHeight="1">
      <c r="U244610" s="119"/>
    </row>
    <row r="244611" spans="21:21" ht="15" customHeight="1">
      <c r="U244611" s="119"/>
    </row>
    <row r="244612" spans="21:21" ht="15" customHeight="1">
      <c r="U244612" s="119"/>
    </row>
    <row r="244613" spans="21:21" ht="15" customHeight="1">
      <c r="U244613" s="119"/>
    </row>
    <row r="244614" spans="21:21" ht="15" customHeight="1">
      <c r="U244614" s="119"/>
    </row>
    <row r="244615" spans="21:21" ht="15" customHeight="1">
      <c r="U244615" s="119"/>
    </row>
    <row r="244616" spans="21:21" ht="15" customHeight="1">
      <c r="U244616" s="119"/>
    </row>
    <row r="244617" spans="21:21" ht="15" customHeight="1">
      <c r="U244617" s="119"/>
    </row>
    <row r="244618" spans="21:21" ht="15" customHeight="1">
      <c r="U244618" s="119"/>
    </row>
    <row r="244619" spans="21:21" ht="15" customHeight="1">
      <c r="U244619" s="119"/>
    </row>
    <row r="244620" spans="21:21" ht="15" customHeight="1">
      <c r="U244620" s="119"/>
    </row>
    <row r="244621" spans="21:21" ht="15" customHeight="1">
      <c r="U244621" s="119"/>
    </row>
    <row r="244622" spans="21:21" ht="15" customHeight="1">
      <c r="U244622" s="119"/>
    </row>
    <row r="244623" spans="21:21" ht="15" customHeight="1">
      <c r="U244623" s="119"/>
    </row>
    <row r="244624" spans="21:21" ht="15" customHeight="1">
      <c r="U244624" s="119"/>
    </row>
    <row r="244625" spans="21:21" ht="15" customHeight="1">
      <c r="U244625" s="119"/>
    </row>
    <row r="244626" spans="21:21" ht="15" customHeight="1">
      <c r="U244626" s="119"/>
    </row>
    <row r="244627" spans="21:21" ht="15" customHeight="1">
      <c r="U244627" s="119"/>
    </row>
    <row r="244628" spans="21:21" ht="15" customHeight="1">
      <c r="U244628" s="119"/>
    </row>
    <row r="244629" spans="21:21" ht="15" customHeight="1">
      <c r="U244629" s="119"/>
    </row>
    <row r="244630" spans="21:21" ht="15" customHeight="1">
      <c r="U244630" s="119"/>
    </row>
    <row r="244631" spans="21:21" ht="15" customHeight="1">
      <c r="U244631" s="119"/>
    </row>
    <row r="244632" spans="21:21" ht="15" customHeight="1">
      <c r="U244632" s="119"/>
    </row>
    <row r="244633" spans="21:21" ht="15" customHeight="1">
      <c r="U244633" s="119"/>
    </row>
    <row r="244634" spans="21:21" ht="15" customHeight="1">
      <c r="U244634" s="119"/>
    </row>
    <row r="244635" spans="21:21" ht="15" customHeight="1">
      <c r="U244635" s="119"/>
    </row>
    <row r="244636" spans="21:21" ht="15" customHeight="1">
      <c r="U244636" s="119"/>
    </row>
    <row r="244637" spans="21:21" ht="15" customHeight="1">
      <c r="U244637" s="119"/>
    </row>
    <row r="244638" spans="21:21" ht="15" customHeight="1">
      <c r="U244638" s="119"/>
    </row>
    <row r="244639" spans="21:21" ht="15" customHeight="1">
      <c r="U244639" s="119"/>
    </row>
    <row r="244640" spans="21:21" ht="15" customHeight="1">
      <c r="U244640" s="119"/>
    </row>
    <row r="244641" spans="21:21" ht="15" customHeight="1">
      <c r="U244641" s="119"/>
    </row>
    <row r="244642" spans="21:21" ht="15" customHeight="1">
      <c r="U244642" s="119"/>
    </row>
    <row r="244643" spans="21:21" ht="15" customHeight="1">
      <c r="U244643" s="119"/>
    </row>
    <row r="244644" spans="21:21" ht="15" customHeight="1">
      <c r="U244644" s="119"/>
    </row>
    <row r="244645" spans="21:21" ht="15" customHeight="1">
      <c r="U244645" s="119"/>
    </row>
    <row r="244646" spans="21:21" ht="15" customHeight="1">
      <c r="U244646" s="119"/>
    </row>
    <row r="244647" spans="21:21" ht="15" customHeight="1">
      <c r="U244647" s="119"/>
    </row>
    <row r="244648" spans="21:21" ht="15" customHeight="1">
      <c r="U244648" s="119"/>
    </row>
    <row r="244649" spans="21:21" ht="15" customHeight="1">
      <c r="U244649" s="119"/>
    </row>
    <row r="244650" spans="21:21" ht="15" customHeight="1">
      <c r="U244650" s="119"/>
    </row>
    <row r="244651" spans="21:21" ht="15" customHeight="1">
      <c r="U244651" s="119"/>
    </row>
    <row r="244652" spans="21:21" ht="15" customHeight="1">
      <c r="U244652" s="119"/>
    </row>
    <row r="244653" spans="21:21" ht="15" customHeight="1">
      <c r="U244653" s="119"/>
    </row>
    <row r="244654" spans="21:21" ht="15" customHeight="1">
      <c r="U244654" s="119"/>
    </row>
    <row r="244655" spans="21:21" ht="15" customHeight="1">
      <c r="U244655" s="119"/>
    </row>
    <row r="244656" spans="21:21" ht="15" customHeight="1">
      <c r="U244656" s="119"/>
    </row>
    <row r="244657" spans="21:21" ht="15" customHeight="1">
      <c r="U244657" s="119"/>
    </row>
    <row r="244658" spans="21:21" ht="15" customHeight="1">
      <c r="U244658" s="119"/>
    </row>
    <row r="244659" spans="21:21" ht="15" customHeight="1">
      <c r="U244659" s="119"/>
    </row>
    <row r="244660" spans="21:21" ht="15" customHeight="1">
      <c r="U244660" s="119"/>
    </row>
    <row r="244661" spans="21:21" ht="15" customHeight="1">
      <c r="U244661" s="119"/>
    </row>
    <row r="244662" spans="21:21" ht="15" customHeight="1">
      <c r="U244662" s="119"/>
    </row>
    <row r="244663" spans="21:21" ht="15" customHeight="1">
      <c r="U244663" s="119"/>
    </row>
    <row r="244664" spans="21:21" ht="15" customHeight="1">
      <c r="U244664" s="119"/>
    </row>
    <row r="244665" spans="21:21" ht="15" customHeight="1">
      <c r="U244665" s="119"/>
    </row>
    <row r="244666" spans="21:21" ht="15" customHeight="1">
      <c r="U244666" s="119"/>
    </row>
    <row r="244667" spans="21:21" ht="15" customHeight="1">
      <c r="U244667" s="119"/>
    </row>
    <row r="244668" spans="21:21" ht="15" customHeight="1">
      <c r="U244668" s="119"/>
    </row>
    <row r="244669" spans="21:21" ht="15" customHeight="1">
      <c r="U244669" s="119"/>
    </row>
    <row r="244670" spans="21:21" ht="15" customHeight="1">
      <c r="U244670" s="119"/>
    </row>
    <row r="244671" spans="21:21" ht="15" customHeight="1">
      <c r="U244671" s="119"/>
    </row>
    <row r="244672" spans="21:21" ht="15" customHeight="1">
      <c r="U244672" s="119"/>
    </row>
    <row r="244673" spans="21:21" ht="15" customHeight="1">
      <c r="U244673" s="119"/>
    </row>
    <row r="244674" spans="21:21" ht="15" customHeight="1">
      <c r="U244674" s="119"/>
    </row>
    <row r="244675" spans="21:21" ht="15" customHeight="1">
      <c r="U244675" s="119"/>
    </row>
    <row r="244676" spans="21:21" ht="15" customHeight="1">
      <c r="U244676" s="119"/>
    </row>
    <row r="244677" spans="21:21" ht="15" customHeight="1">
      <c r="U244677" s="119"/>
    </row>
    <row r="244678" spans="21:21" ht="15" customHeight="1">
      <c r="U244678" s="119"/>
    </row>
    <row r="244679" spans="21:21" ht="15" customHeight="1">
      <c r="U244679" s="119"/>
    </row>
    <row r="244680" spans="21:21" ht="15" customHeight="1">
      <c r="U244680" s="119"/>
    </row>
    <row r="244681" spans="21:21" ht="15" customHeight="1">
      <c r="U244681" s="119"/>
    </row>
    <row r="244682" spans="21:21" ht="15" customHeight="1">
      <c r="U244682" s="119"/>
    </row>
    <row r="244683" spans="21:21" ht="15" customHeight="1">
      <c r="U244683" s="119"/>
    </row>
    <row r="244684" spans="21:21" ht="15" customHeight="1">
      <c r="U244684" s="119"/>
    </row>
    <row r="244685" spans="21:21" ht="15" customHeight="1">
      <c r="U244685" s="119"/>
    </row>
    <row r="244686" spans="21:21" ht="15" customHeight="1">
      <c r="U244686" s="119"/>
    </row>
    <row r="244687" spans="21:21" ht="15" customHeight="1">
      <c r="U244687" s="119"/>
    </row>
    <row r="244688" spans="21:21" ht="15" customHeight="1">
      <c r="U244688" s="119"/>
    </row>
    <row r="244689" spans="21:21" ht="15" customHeight="1">
      <c r="U244689" s="119"/>
    </row>
    <row r="244690" spans="21:21" ht="15" customHeight="1">
      <c r="U244690" s="119"/>
    </row>
    <row r="244691" spans="21:21" ht="15" customHeight="1">
      <c r="U244691" s="119"/>
    </row>
    <row r="244692" spans="21:21" ht="15" customHeight="1">
      <c r="U244692" s="119"/>
    </row>
    <row r="244693" spans="21:21" ht="15" customHeight="1">
      <c r="U244693" s="119"/>
    </row>
    <row r="244694" spans="21:21" ht="15" customHeight="1">
      <c r="U244694" s="119"/>
    </row>
    <row r="244695" spans="21:21" ht="15" customHeight="1">
      <c r="U244695" s="119"/>
    </row>
    <row r="244696" spans="21:21" ht="15" customHeight="1">
      <c r="U244696" s="119"/>
    </row>
    <row r="244697" spans="21:21" ht="15" customHeight="1">
      <c r="U244697" s="119"/>
    </row>
    <row r="244698" spans="21:21" ht="15" customHeight="1">
      <c r="U244698" s="119"/>
    </row>
    <row r="244699" spans="21:21" ht="15" customHeight="1">
      <c r="U244699" s="119"/>
    </row>
    <row r="244700" spans="21:21" ht="15" customHeight="1">
      <c r="U244700" s="119"/>
    </row>
    <row r="244701" spans="21:21" ht="15" customHeight="1">
      <c r="U244701" s="119"/>
    </row>
    <row r="244702" spans="21:21" ht="15" customHeight="1">
      <c r="U244702" s="119"/>
    </row>
    <row r="244703" spans="21:21" ht="15" customHeight="1">
      <c r="U244703" s="119"/>
    </row>
    <row r="244704" spans="21:21" ht="15" customHeight="1">
      <c r="U244704" s="119"/>
    </row>
    <row r="244705" spans="21:21" ht="15" customHeight="1">
      <c r="U244705" s="119"/>
    </row>
    <row r="244706" spans="21:21" ht="15" customHeight="1">
      <c r="U244706" s="119"/>
    </row>
    <row r="244707" spans="21:21" ht="15" customHeight="1">
      <c r="U244707" s="119"/>
    </row>
    <row r="244708" spans="21:21" ht="15" customHeight="1">
      <c r="U244708" s="119"/>
    </row>
    <row r="244709" spans="21:21" ht="15" customHeight="1">
      <c r="U244709" s="119"/>
    </row>
    <row r="244710" spans="21:21" ht="15" customHeight="1">
      <c r="U244710" s="119"/>
    </row>
    <row r="244711" spans="21:21" ht="15" customHeight="1">
      <c r="U244711" s="119"/>
    </row>
    <row r="244712" spans="21:21" ht="15" customHeight="1">
      <c r="U244712" s="119"/>
    </row>
    <row r="244713" spans="21:21" ht="15" customHeight="1">
      <c r="U244713" s="119"/>
    </row>
    <row r="244714" spans="21:21" ht="15" customHeight="1">
      <c r="U244714" s="119"/>
    </row>
    <row r="244715" spans="21:21" ht="15" customHeight="1">
      <c r="U244715" s="119"/>
    </row>
    <row r="244716" spans="21:21" ht="15" customHeight="1">
      <c r="U244716" s="119"/>
    </row>
    <row r="244717" spans="21:21" ht="15" customHeight="1">
      <c r="U244717" s="119"/>
    </row>
    <row r="244718" spans="21:21" ht="15" customHeight="1">
      <c r="U244718" s="119"/>
    </row>
    <row r="244719" spans="21:21" ht="15" customHeight="1">
      <c r="U244719" s="119"/>
    </row>
    <row r="244720" spans="21:21" ht="15" customHeight="1">
      <c r="U244720" s="119"/>
    </row>
    <row r="244721" spans="21:21" ht="15" customHeight="1">
      <c r="U244721" s="119"/>
    </row>
    <row r="244722" spans="21:21" ht="15" customHeight="1">
      <c r="U244722" s="119"/>
    </row>
    <row r="244723" spans="21:21" ht="15" customHeight="1">
      <c r="U244723" s="119"/>
    </row>
    <row r="244724" spans="21:21" ht="15" customHeight="1">
      <c r="U244724" s="119"/>
    </row>
    <row r="244725" spans="21:21" ht="15" customHeight="1">
      <c r="U244725" s="119"/>
    </row>
    <row r="244726" spans="21:21" ht="15" customHeight="1">
      <c r="U244726" s="119"/>
    </row>
    <row r="244727" spans="21:21" ht="15" customHeight="1">
      <c r="U244727" s="119"/>
    </row>
    <row r="244728" spans="21:21" ht="15" customHeight="1">
      <c r="U244728" s="119"/>
    </row>
    <row r="244729" spans="21:21" ht="15" customHeight="1">
      <c r="U244729" s="119"/>
    </row>
    <row r="244730" spans="21:21" ht="15" customHeight="1">
      <c r="U244730" s="119"/>
    </row>
    <row r="244731" spans="21:21" ht="15" customHeight="1">
      <c r="U244731" s="119"/>
    </row>
    <row r="244732" spans="21:21" ht="15" customHeight="1">
      <c r="U244732" s="119"/>
    </row>
    <row r="244733" spans="21:21" ht="15" customHeight="1">
      <c r="U244733" s="119"/>
    </row>
    <row r="244734" spans="21:21" ht="15" customHeight="1">
      <c r="U244734" s="119"/>
    </row>
    <row r="244735" spans="21:21" ht="15" customHeight="1">
      <c r="U244735" s="119"/>
    </row>
    <row r="244736" spans="21:21" ht="15" customHeight="1">
      <c r="U244736" s="119"/>
    </row>
    <row r="244737" spans="21:21" ht="15" customHeight="1">
      <c r="U244737" s="119"/>
    </row>
    <row r="244738" spans="21:21" ht="15" customHeight="1">
      <c r="U244738" s="119"/>
    </row>
    <row r="244739" spans="21:21" ht="15" customHeight="1">
      <c r="U244739" s="119"/>
    </row>
    <row r="244740" spans="21:21" ht="15" customHeight="1">
      <c r="U244740" s="119"/>
    </row>
    <row r="244741" spans="21:21" ht="15" customHeight="1">
      <c r="U244741" s="119"/>
    </row>
    <row r="244742" spans="21:21" ht="15" customHeight="1">
      <c r="U244742" s="119"/>
    </row>
    <row r="244743" spans="21:21" ht="15" customHeight="1">
      <c r="U244743" s="119"/>
    </row>
    <row r="244744" spans="21:21" ht="15" customHeight="1">
      <c r="U244744" s="119"/>
    </row>
    <row r="244745" spans="21:21" ht="15" customHeight="1">
      <c r="U244745" s="119"/>
    </row>
    <row r="244746" spans="21:21" ht="15" customHeight="1">
      <c r="U244746" s="119"/>
    </row>
    <row r="244747" spans="21:21" ht="15" customHeight="1">
      <c r="U244747" s="119"/>
    </row>
    <row r="244748" spans="21:21" ht="15" customHeight="1">
      <c r="U244748" s="119"/>
    </row>
    <row r="244749" spans="21:21" ht="15" customHeight="1">
      <c r="U244749" s="119"/>
    </row>
    <row r="244750" spans="21:21" ht="15" customHeight="1">
      <c r="U244750" s="119"/>
    </row>
    <row r="244751" spans="21:21" ht="15" customHeight="1">
      <c r="U244751" s="119"/>
    </row>
    <row r="244752" spans="21:21" ht="15" customHeight="1">
      <c r="U244752" s="119"/>
    </row>
    <row r="244753" spans="21:21" ht="15" customHeight="1">
      <c r="U244753" s="119"/>
    </row>
    <row r="244754" spans="21:21" ht="15" customHeight="1">
      <c r="U244754" s="119"/>
    </row>
    <row r="244755" spans="21:21" ht="15" customHeight="1">
      <c r="U244755" s="119"/>
    </row>
    <row r="244756" spans="21:21" ht="15" customHeight="1">
      <c r="U244756" s="119"/>
    </row>
    <row r="244757" spans="21:21" ht="15" customHeight="1">
      <c r="U244757" s="119"/>
    </row>
    <row r="244758" spans="21:21" ht="15" customHeight="1">
      <c r="U244758" s="119"/>
    </row>
    <row r="244759" spans="21:21" ht="15" customHeight="1">
      <c r="U244759" s="119"/>
    </row>
    <row r="244760" spans="21:21" ht="15" customHeight="1">
      <c r="U244760" s="119"/>
    </row>
    <row r="244761" spans="21:21" ht="15" customHeight="1">
      <c r="U244761" s="119"/>
    </row>
    <row r="244762" spans="21:21" ht="15" customHeight="1">
      <c r="U244762" s="119"/>
    </row>
    <row r="244763" spans="21:21" ht="15" customHeight="1">
      <c r="U244763" s="119"/>
    </row>
    <row r="244764" spans="21:21" ht="15" customHeight="1">
      <c r="U244764" s="119"/>
    </row>
    <row r="244765" spans="21:21" ht="15" customHeight="1">
      <c r="U244765" s="119"/>
    </row>
    <row r="244766" spans="21:21" ht="15" customHeight="1">
      <c r="U244766" s="119"/>
    </row>
    <row r="244767" spans="21:21" ht="15" customHeight="1">
      <c r="U244767" s="119"/>
    </row>
    <row r="244768" spans="21:21" ht="15" customHeight="1">
      <c r="U244768" s="119"/>
    </row>
    <row r="244769" spans="21:21" ht="15" customHeight="1">
      <c r="U244769" s="119"/>
    </row>
    <row r="244770" spans="21:21" ht="15" customHeight="1">
      <c r="U244770" s="119"/>
    </row>
    <row r="244771" spans="21:21" ht="15" customHeight="1">
      <c r="U244771" s="119"/>
    </row>
    <row r="244772" spans="21:21" ht="15" customHeight="1">
      <c r="U244772" s="119"/>
    </row>
    <row r="244773" spans="21:21" ht="15" customHeight="1">
      <c r="U244773" s="119"/>
    </row>
    <row r="244774" spans="21:21" ht="15" customHeight="1">
      <c r="U244774" s="119"/>
    </row>
    <row r="244775" spans="21:21" ht="15" customHeight="1">
      <c r="U244775" s="119"/>
    </row>
    <row r="244776" spans="21:21" ht="15" customHeight="1">
      <c r="U244776" s="119"/>
    </row>
    <row r="244777" spans="21:21" ht="15" customHeight="1">
      <c r="U244777" s="119"/>
    </row>
    <row r="244778" spans="21:21" ht="15" customHeight="1">
      <c r="U244778" s="119"/>
    </row>
    <row r="244779" spans="21:21" ht="15" customHeight="1">
      <c r="U244779" s="119"/>
    </row>
    <row r="244780" spans="21:21" ht="15" customHeight="1">
      <c r="U244780" s="119"/>
    </row>
    <row r="244781" spans="21:21" ht="15" customHeight="1">
      <c r="U244781" s="119"/>
    </row>
    <row r="244782" spans="21:21" ht="15" customHeight="1">
      <c r="U244782" s="119"/>
    </row>
    <row r="244783" spans="21:21" ht="15" customHeight="1">
      <c r="U244783" s="119"/>
    </row>
    <row r="244784" spans="21:21" ht="15" customHeight="1">
      <c r="U244784" s="119"/>
    </row>
    <row r="244785" spans="21:21" ht="15" customHeight="1">
      <c r="U244785" s="119"/>
    </row>
    <row r="244786" spans="21:21" ht="15" customHeight="1">
      <c r="U244786" s="119"/>
    </row>
    <row r="244787" spans="21:21" ht="15" customHeight="1">
      <c r="U244787" s="119"/>
    </row>
    <row r="244788" spans="21:21" ht="15" customHeight="1">
      <c r="U244788" s="119"/>
    </row>
    <row r="244789" spans="21:21" ht="15" customHeight="1">
      <c r="U244789" s="119"/>
    </row>
    <row r="244790" spans="21:21" ht="15" customHeight="1">
      <c r="U244790" s="119"/>
    </row>
    <row r="244791" spans="21:21" ht="15" customHeight="1">
      <c r="U244791" s="119"/>
    </row>
    <row r="244792" spans="21:21" ht="15" customHeight="1">
      <c r="U244792" s="119"/>
    </row>
    <row r="244793" spans="21:21" ht="15" customHeight="1">
      <c r="U244793" s="119"/>
    </row>
    <row r="244794" spans="21:21" ht="15" customHeight="1">
      <c r="U244794" s="119"/>
    </row>
    <row r="244795" spans="21:21" ht="15" customHeight="1">
      <c r="U244795" s="119"/>
    </row>
    <row r="244796" spans="21:21" ht="15" customHeight="1">
      <c r="U244796" s="119"/>
    </row>
    <row r="244797" spans="21:21" ht="15" customHeight="1">
      <c r="U244797" s="119"/>
    </row>
    <row r="244798" spans="21:21" ht="15" customHeight="1">
      <c r="U244798" s="119"/>
    </row>
    <row r="244799" spans="21:21" ht="15" customHeight="1">
      <c r="U244799" s="119"/>
    </row>
    <row r="244800" spans="21:21" ht="15" customHeight="1">
      <c r="U244800" s="119"/>
    </row>
    <row r="244801" spans="21:21" ht="15" customHeight="1">
      <c r="U244801" s="119"/>
    </row>
    <row r="244802" spans="21:21" ht="15" customHeight="1">
      <c r="U244802" s="119"/>
    </row>
    <row r="244803" spans="21:21" ht="15" customHeight="1">
      <c r="U244803" s="119"/>
    </row>
    <row r="244804" spans="21:21" ht="15" customHeight="1">
      <c r="U244804" s="119"/>
    </row>
    <row r="244805" spans="21:21" ht="15" customHeight="1">
      <c r="U244805" s="119"/>
    </row>
    <row r="244806" spans="21:21" ht="15" customHeight="1">
      <c r="U244806" s="119"/>
    </row>
    <row r="244807" spans="21:21" ht="15" customHeight="1">
      <c r="U244807" s="119"/>
    </row>
    <row r="244808" spans="21:21" ht="15" customHeight="1">
      <c r="U244808" s="119"/>
    </row>
    <row r="244809" spans="21:21" ht="15" customHeight="1">
      <c r="U244809" s="119"/>
    </row>
    <row r="244810" spans="21:21" ht="15" customHeight="1">
      <c r="U244810" s="119"/>
    </row>
    <row r="244811" spans="21:21" ht="15" customHeight="1">
      <c r="U244811" s="119"/>
    </row>
    <row r="244812" spans="21:21" ht="15" customHeight="1">
      <c r="U244812" s="119"/>
    </row>
    <row r="244813" spans="21:21" ht="15" customHeight="1">
      <c r="U244813" s="119"/>
    </row>
    <row r="244814" spans="21:21" ht="15" customHeight="1">
      <c r="U244814" s="119"/>
    </row>
    <row r="244815" spans="21:21" ht="15" customHeight="1">
      <c r="U244815" s="119"/>
    </row>
    <row r="244816" spans="21:21" ht="15" customHeight="1">
      <c r="U244816" s="119"/>
    </row>
    <row r="244817" spans="21:21" ht="15" customHeight="1">
      <c r="U244817" s="119"/>
    </row>
    <row r="244818" spans="21:21" ht="15" customHeight="1">
      <c r="U244818" s="119"/>
    </row>
    <row r="244819" spans="21:21" ht="15" customHeight="1">
      <c r="U244819" s="119"/>
    </row>
    <row r="244820" spans="21:21" ht="15" customHeight="1">
      <c r="U244820" s="119"/>
    </row>
    <row r="244821" spans="21:21" ht="15" customHeight="1">
      <c r="U244821" s="119"/>
    </row>
    <row r="244822" spans="21:21" ht="15" customHeight="1">
      <c r="U244822" s="119"/>
    </row>
    <row r="244823" spans="21:21" ht="15" customHeight="1">
      <c r="U244823" s="119"/>
    </row>
    <row r="244824" spans="21:21" ht="15" customHeight="1">
      <c r="U244824" s="119"/>
    </row>
    <row r="244825" spans="21:21" ht="15" customHeight="1">
      <c r="U244825" s="119"/>
    </row>
    <row r="244826" spans="21:21" ht="15" customHeight="1">
      <c r="U244826" s="119"/>
    </row>
    <row r="244827" spans="21:21" ht="15" customHeight="1">
      <c r="U244827" s="119"/>
    </row>
    <row r="244828" spans="21:21" ht="15" customHeight="1">
      <c r="U244828" s="119"/>
    </row>
    <row r="244829" spans="21:21" ht="15" customHeight="1">
      <c r="U244829" s="119"/>
    </row>
    <row r="244830" spans="21:21" ht="15" customHeight="1">
      <c r="U244830" s="119"/>
    </row>
    <row r="244831" spans="21:21" ht="15" customHeight="1">
      <c r="U244831" s="119"/>
    </row>
    <row r="244832" spans="21:21" ht="15" customHeight="1">
      <c r="U244832" s="119"/>
    </row>
    <row r="244833" spans="21:21" ht="15" customHeight="1">
      <c r="U244833" s="119"/>
    </row>
    <row r="244834" spans="21:21" ht="15" customHeight="1">
      <c r="U244834" s="119"/>
    </row>
    <row r="244835" spans="21:21" ht="15" customHeight="1">
      <c r="U244835" s="119"/>
    </row>
    <row r="244836" spans="21:21" ht="15" customHeight="1">
      <c r="U244836" s="119"/>
    </row>
    <row r="244837" spans="21:21" ht="15" customHeight="1">
      <c r="U244837" s="119"/>
    </row>
    <row r="244838" spans="21:21" ht="15" customHeight="1">
      <c r="U244838" s="119"/>
    </row>
    <row r="244839" spans="21:21" ht="15" customHeight="1">
      <c r="U244839" s="119"/>
    </row>
    <row r="244840" spans="21:21" ht="15" customHeight="1">
      <c r="U244840" s="119"/>
    </row>
    <row r="244841" spans="21:21" ht="15" customHeight="1">
      <c r="U244841" s="119"/>
    </row>
    <row r="244842" spans="21:21" ht="15" customHeight="1">
      <c r="U244842" s="119"/>
    </row>
    <row r="244843" spans="21:21" ht="15" customHeight="1">
      <c r="U244843" s="119"/>
    </row>
    <row r="244844" spans="21:21" ht="15" customHeight="1">
      <c r="U244844" s="119"/>
    </row>
    <row r="244845" spans="21:21" ht="15" customHeight="1">
      <c r="U244845" s="119"/>
    </row>
    <row r="244846" spans="21:21" ht="15" customHeight="1">
      <c r="U244846" s="119"/>
    </row>
    <row r="244847" spans="21:21" ht="15" customHeight="1">
      <c r="U244847" s="119"/>
    </row>
    <row r="244848" spans="21:21" ht="15" customHeight="1">
      <c r="U244848" s="119"/>
    </row>
    <row r="244849" spans="21:21" ht="15" customHeight="1">
      <c r="U244849" s="119"/>
    </row>
    <row r="244850" spans="21:21" ht="15" customHeight="1">
      <c r="U244850" s="119"/>
    </row>
    <row r="244851" spans="21:21" ht="15" customHeight="1">
      <c r="U244851" s="119"/>
    </row>
    <row r="244852" spans="21:21" ht="15" customHeight="1">
      <c r="U244852" s="119"/>
    </row>
    <row r="244853" spans="21:21" ht="15" customHeight="1">
      <c r="U244853" s="119"/>
    </row>
    <row r="244854" spans="21:21" ht="15" customHeight="1">
      <c r="U244854" s="119"/>
    </row>
    <row r="244855" spans="21:21" ht="15" customHeight="1">
      <c r="U244855" s="119"/>
    </row>
    <row r="244856" spans="21:21" ht="15" customHeight="1">
      <c r="U244856" s="119"/>
    </row>
    <row r="244857" spans="21:21" ht="15" customHeight="1">
      <c r="U244857" s="119"/>
    </row>
    <row r="244858" spans="21:21" ht="15" customHeight="1">
      <c r="U244858" s="119"/>
    </row>
    <row r="244859" spans="21:21" ht="15" customHeight="1">
      <c r="U244859" s="119"/>
    </row>
    <row r="244860" spans="21:21" ht="15" customHeight="1">
      <c r="U244860" s="119"/>
    </row>
    <row r="244861" spans="21:21" ht="15" customHeight="1">
      <c r="U244861" s="119"/>
    </row>
    <row r="244862" spans="21:21" ht="15" customHeight="1">
      <c r="U244862" s="119"/>
    </row>
    <row r="244863" spans="21:21" ht="15" customHeight="1">
      <c r="U244863" s="119"/>
    </row>
    <row r="244864" spans="21:21" ht="15" customHeight="1">
      <c r="U244864" s="119"/>
    </row>
    <row r="244865" spans="21:21" ht="15" customHeight="1">
      <c r="U244865" s="119"/>
    </row>
    <row r="244866" spans="21:21" ht="15" customHeight="1">
      <c r="U244866" s="119"/>
    </row>
    <row r="244867" spans="21:21" ht="15" customHeight="1">
      <c r="U244867" s="119"/>
    </row>
    <row r="244868" spans="21:21" ht="15" customHeight="1">
      <c r="U244868" s="119"/>
    </row>
    <row r="244869" spans="21:21" ht="15" customHeight="1">
      <c r="U244869" s="119"/>
    </row>
    <row r="244870" spans="21:21" ht="15" customHeight="1">
      <c r="U244870" s="119"/>
    </row>
    <row r="244871" spans="21:21" ht="15" customHeight="1">
      <c r="U244871" s="119"/>
    </row>
    <row r="244872" spans="21:21" ht="15" customHeight="1">
      <c r="U244872" s="119"/>
    </row>
    <row r="244873" spans="21:21" ht="15" customHeight="1">
      <c r="U244873" s="119"/>
    </row>
    <row r="244874" spans="21:21" ht="15" customHeight="1">
      <c r="U244874" s="119"/>
    </row>
    <row r="244875" spans="21:21" ht="15" customHeight="1">
      <c r="U244875" s="119"/>
    </row>
    <row r="244876" spans="21:21" ht="15" customHeight="1">
      <c r="U244876" s="119"/>
    </row>
    <row r="244877" spans="21:21" ht="15" customHeight="1">
      <c r="U244877" s="119"/>
    </row>
    <row r="244878" spans="21:21" ht="15" customHeight="1">
      <c r="U244878" s="119"/>
    </row>
    <row r="244879" spans="21:21" ht="15" customHeight="1">
      <c r="U244879" s="119"/>
    </row>
    <row r="244880" spans="21:21" ht="15" customHeight="1">
      <c r="U244880" s="119"/>
    </row>
    <row r="244881" spans="21:21" ht="15" customHeight="1">
      <c r="U244881" s="119"/>
    </row>
    <row r="244882" spans="21:21" ht="15" customHeight="1">
      <c r="U244882" s="119"/>
    </row>
    <row r="244883" spans="21:21" ht="15" customHeight="1">
      <c r="U244883" s="119"/>
    </row>
    <row r="244884" spans="21:21" ht="15" customHeight="1">
      <c r="U244884" s="119"/>
    </row>
    <row r="244885" spans="21:21" ht="15" customHeight="1">
      <c r="U244885" s="119"/>
    </row>
    <row r="244886" spans="21:21" ht="15" customHeight="1">
      <c r="U244886" s="119"/>
    </row>
    <row r="244887" spans="21:21" ht="15" customHeight="1">
      <c r="U244887" s="119"/>
    </row>
    <row r="244888" spans="21:21" ht="15" customHeight="1">
      <c r="U244888" s="119"/>
    </row>
    <row r="244889" spans="21:21" ht="15" customHeight="1">
      <c r="U244889" s="119"/>
    </row>
    <row r="244890" spans="21:21" ht="15" customHeight="1">
      <c r="U244890" s="119"/>
    </row>
    <row r="244891" spans="21:21" ht="15" customHeight="1">
      <c r="U244891" s="119"/>
    </row>
    <row r="244892" spans="21:21" ht="15" customHeight="1">
      <c r="U244892" s="119"/>
    </row>
    <row r="244893" spans="21:21" ht="15" customHeight="1">
      <c r="U244893" s="119"/>
    </row>
    <row r="244894" spans="21:21" ht="15" customHeight="1">
      <c r="U244894" s="119"/>
    </row>
    <row r="244895" spans="21:21" ht="15" customHeight="1">
      <c r="U244895" s="119"/>
    </row>
    <row r="244896" spans="21:21" ht="15" customHeight="1">
      <c r="U244896" s="119"/>
    </row>
    <row r="244897" spans="21:21" ht="15" customHeight="1">
      <c r="U244897" s="119"/>
    </row>
    <row r="244898" spans="21:21" ht="15" customHeight="1">
      <c r="U244898" s="119"/>
    </row>
    <row r="244899" spans="21:21" ht="15" customHeight="1">
      <c r="U244899" s="119"/>
    </row>
    <row r="244900" spans="21:21" ht="15" customHeight="1">
      <c r="U244900" s="119"/>
    </row>
    <row r="244901" spans="21:21" ht="15" customHeight="1">
      <c r="U244901" s="119"/>
    </row>
    <row r="244902" spans="21:21" ht="15" customHeight="1">
      <c r="U244902" s="119"/>
    </row>
    <row r="244903" spans="21:21" ht="15" customHeight="1">
      <c r="U244903" s="119"/>
    </row>
    <row r="244904" spans="21:21" ht="15" customHeight="1">
      <c r="U244904" s="119"/>
    </row>
    <row r="244905" spans="21:21" ht="15" customHeight="1">
      <c r="U244905" s="119"/>
    </row>
    <row r="244906" spans="21:21" ht="15" customHeight="1">
      <c r="U244906" s="119"/>
    </row>
    <row r="244907" spans="21:21" ht="15" customHeight="1">
      <c r="U244907" s="119"/>
    </row>
    <row r="244908" spans="21:21" ht="15" customHeight="1">
      <c r="U244908" s="119"/>
    </row>
    <row r="244909" spans="21:21" ht="15" customHeight="1">
      <c r="U244909" s="119"/>
    </row>
    <row r="244910" spans="21:21" ht="15" customHeight="1">
      <c r="U244910" s="119"/>
    </row>
    <row r="244911" spans="21:21" ht="15" customHeight="1">
      <c r="U244911" s="119"/>
    </row>
    <row r="244912" spans="21:21" ht="15" customHeight="1">
      <c r="U244912" s="119"/>
    </row>
    <row r="244913" spans="21:21" ht="15" customHeight="1">
      <c r="U244913" s="119"/>
    </row>
    <row r="244914" spans="21:21" ht="15" customHeight="1">
      <c r="U244914" s="119"/>
    </row>
    <row r="244915" spans="21:21" ht="15" customHeight="1">
      <c r="U244915" s="119"/>
    </row>
    <row r="244916" spans="21:21" ht="15" customHeight="1">
      <c r="U244916" s="119"/>
    </row>
    <row r="244917" spans="21:21" ht="15" customHeight="1">
      <c r="U244917" s="119"/>
    </row>
    <row r="244918" spans="21:21" ht="15" customHeight="1">
      <c r="U244918" s="119"/>
    </row>
    <row r="244919" spans="21:21" ht="15" customHeight="1">
      <c r="U244919" s="119"/>
    </row>
    <row r="244920" spans="21:21" ht="15" customHeight="1">
      <c r="U244920" s="119"/>
    </row>
    <row r="244921" spans="21:21" ht="15" customHeight="1">
      <c r="U244921" s="119"/>
    </row>
    <row r="244922" spans="21:21" ht="15" customHeight="1">
      <c r="U244922" s="119"/>
    </row>
    <row r="244923" spans="21:21" ht="15" customHeight="1">
      <c r="U244923" s="119"/>
    </row>
    <row r="244924" spans="21:21" ht="15" customHeight="1">
      <c r="U244924" s="119"/>
    </row>
    <row r="244925" spans="21:21" ht="15" customHeight="1">
      <c r="U244925" s="119"/>
    </row>
    <row r="244926" spans="21:21" ht="15" customHeight="1">
      <c r="U244926" s="119"/>
    </row>
    <row r="244927" spans="21:21" ht="15" customHeight="1">
      <c r="U244927" s="119"/>
    </row>
    <row r="244928" spans="21:21" ht="15" customHeight="1">
      <c r="U244928" s="119"/>
    </row>
    <row r="244929" spans="21:21" ht="15" customHeight="1">
      <c r="U244929" s="119"/>
    </row>
    <row r="244930" spans="21:21" ht="15" customHeight="1">
      <c r="U244930" s="119"/>
    </row>
    <row r="244931" spans="21:21" ht="15" customHeight="1">
      <c r="U244931" s="119"/>
    </row>
    <row r="244932" spans="21:21" ht="15" customHeight="1">
      <c r="U244932" s="119"/>
    </row>
    <row r="244933" spans="21:21" ht="15" customHeight="1">
      <c r="U244933" s="119"/>
    </row>
    <row r="244934" spans="21:21" ht="15" customHeight="1">
      <c r="U244934" s="119"/>
    </row>
    <row r="244935" spans="21:21" ht="15" customHeight="1">
      <c r="U244935" s="119"/>
    </row>
    <row r="244936" spans="21:21" ht="15" customHeight="1">
      <c r="U244936" s="119"/>
    </row>
    <row r="244937" spans="21:21" ht="15" customHeight="1">
      <c r="U244937" s="119"/>
    </row>
    <row r="244938" spans="21:21" ht="15" customHeight="1">
      <c r="U244938" s="119"/>
    </row>
    <row r="244939" spans="21:21" ht="15" customHeight="1">
      <c r="U244939" s="119"/>
    </row>
    <row r="244940" spans="21:21" ht="15" customHeight="1">
      <c r="U244940" s="119"/>
    </row>
    <row r="244941" spans="21:21" ht="15" customHeight="1">
      <c r="U244941" s="119"/>
    </row>
    <row r="244942" spans="21:21" ht="15" customHeight="1">
      <c r="U244942" s="119"/>
    </row>
    <row r="244943" spans="21:21" ht="15" customHeight="1">
      <c r="U244943" s="119"/>
    </row>
    <row r="244944" spans="21:21" ht="15" customHeight="1">
      <c r="U244944" s="119"/>
    </row>
    <row r="244945" spans="21:21" ht="15" customHeight="1">
      <c r="U244945" s="119"/>
    </row>
    <row r="244946" spans="21:21" ht="15" customHeight="1">
      <c r="U244946" s="119"/>
    </row>
    <row r="244947" spans="21:21" ht="15" customHeight="1">
      <c r="U244947" s="119"/>
    </row>
    <row r="244948" spans="21:21" ht="15" customHeight="1">
      <c r="U244948" s="119"/>
    </row>
    <row r="244949" spans="21:21" ht="15" customHeight="1">
      <c r="U244949" s="119"/>
    </row>
    <row r="244950" spans="21:21" ht="15" customHeight="1">
      <c r="U244950" s="119"/>
    </row>
    <row r="244951" spans="21:21" ht="15" customHeight="1">
      <c r="U244951" s="119"/>
    </row>
    <row r="244952" spans="21:21" ht="15" customHeight="1">
      <c r="U244952" s="119"/>
    </row>
    <row r="244953" spans="21:21" ht="15" customHeight="1">
      <c r="U244953" s="119"/>
    </row>
    <row r="244954" spans="21:21" ht="15" customHeight="1">
      <c r="U244954" s="119"/>
    </row>
    <row r="244955" spans="21:21" ht="15" customHeight="1">
      <c r="U244955" s="119"/>
    </row>
    <row r="244956" spans="21:21" ht="15" customHeight="1">
      <c r="U244956" s="119"/>
    </row>
    <row r="244957" spans="21:21" ht="15" customHeight="1">
      <c r="U244957" s="119"/>
    </row>
    <row r="244958" spans="21:21" ht="15" customHeight="1">
      <c r="U244958" s="119"/>
    </row>
    <row r="244959" spans="21:21" ht="15" customHeight="1">
      <c r="U244959" s="119"/>
    </row>
    <row r="244960" spans="21:21" ht="15" customHeight="1">
      <c r="U244960" s="119"/>
    </row>
    <row r="244961" spans="21:21" ht="15" customHeight="1">
      <c r="U244961" s="119"/>
    </row>
    <row r="244962" spans="21:21" ht="15" customHeight="1">
      <c r="U244962" s="119"/>
    </row>
    <row r="244963" spans="21:21" ht="15" customHeight="1">
      <c r="U244963" s="119"/>
    </row>
    <row r="244964" spans="21:21" ht="15" customHeight="1">
      <c r="U244964" s="119"/>
    </row>
    <row r="244965" spans="21:21" ht="15" customHeight="1">
      <c r="U244965" s="119"/>
    </row>
    <row r="244966" spans="21:21" ht="15" customHeight="1">
      <c r="U244966" s="119"/>
    </row>
    <row r="244967" spans="21:21" ht="15" customHeight="1">
      <c r="U244967" s="119"/>
    </row>
    <row r="244968" spans="21:21" ht="15" customHeight="1">
      <c r="U244968" s="119"/>
    </row>
    <row r="244969" spans="21:21" ht="15" customHeight="1">
      <c r="U244969" s="119"/>
    </row>
    <row r="244970" spans="21:21" ht="15" customHeight="1">
      <c r="U244970" s="119"/>
    </row>
    <row r="244971" spans="21:21" ht="15" customHeight="1">
      <c r="U244971" s="119"/>
    </row>
    <row r="244972" spans="21:21" ht="15" customHeight="1">
      <c r="U244972" s="119"/>
    </row>
    <row r="244973" spans="21:21" ht="15" customHeight="1">
      <c r="U244973" s="119"/>
    </row>
    <row r="244974" spans="21:21" ht="15" customHeight="1">
      <c r="U244974" s="119"/>
    </row>
    <row r="244975" spans="21:21" ht="15" customHeight="1">
      <c r="U244975" s="119"/>
    </row>
    <row r="244976" spans="21:21" ht="15" customHeight="1">
      <c r="U244976" s="119"/>
    </row>
    <row r="244977" spans="21:21" ht="15" customHeight="1">
      <c r="U244977" s="119"/>
    </row>
    <row r="244978" spans="21:21" ht="15" customHeight="1">
      <c r="U244978" s="119"/>
    </row>
    <row r="244979" spans="21:21" ht="15" customHeight="1">
      <c r="U244979" s="119"/>
    </row>
    <row r="244980" spans="21:21" ht="15" customHeight="1">
      <c r="U244980" s="119"/>
    </row>
    <row r="244981" spans="21:21" ht="15" customHeight="1">
      <c r="U244981" s="119"/>
    </row>
    <row r="244982" spans="21:21" ht="15" customHeight="1">
      <c r="U244982" s="119"/>
    </row>
    <row r="244983" spans="21:21" ht="15" customHeight="1">
      <c r="U244983" s="119"/>
    </row>
    <row r="244984" spans="21:21" ht="15" customHeight="1">
      <c r="U244984" s="119"/>
    </row>
    <row r="244985" spans="21:21" ht="15" customHeight="1">
      <c r="U244985" s="119"/>
    </row>
    <row r="244986" spans="21:21" ht="15" customHeight="1">
      <c r="U244986" s="119"/>
    </row>
    <row r="244987" spans="21:21" ht="15" customHeight="1">
      <c r="U244987" s="119"/>
    </row>
    <row r="244988" spans="21:21" ht="15" customHeight="1">
      <c r="U244988" s="119"/>
    </row>
    <row r="244989" spans="21:21" ht="15" customHeight="1">
      <c r="U244989" s="119"/>
    </row>
    <row r="244990" spans="21:21" ht="15" customHeight="1">
      <c r="U244990" s="119"/>
    </row>
    <row r="244991" spans="21:21" ht="15" customHeight="1">
      <c r="U244991" s="119"/>
    </row>
    <row r="244992" spans="21:21" ht="15" customHeight="1">
      <c r="U244992" s="119"/>
    </row>
    <row r="244993" spans="21:21" ht="15" customHeight="1">
      <c r="U244993" s="119"/>
    </row>
    <row r="244994" spans="21:21" ht="15" customHeight="1">
      <c r="U244994" s="119"/>
    </row>
    <row r="244995" spans="21:21" ht="15" customHeight="1">
      <c r="U244995" s="119"/>
    </row>
    <row r="244996" spans="21:21" ht="15" customHeight="1">
      <c r="U244996" s="119"/>
    </row>
    <row r="244997" spans="21:21" ht="15" customHeight="1">
      <c r="U244997" s="119"/>
    </row>
    <row r="244998" spans="21:21" ht="15" customHeight="1">
      <c r="U244998" s="119"/>
    </row>
    <row r="244999" spans="21:21" ht="15" customHeight="1">
      <c r="U244999" s="119"/>
    </row>
    <row r="245000" spans="21:21" ht="15" customHeight="1">
      <c r="U245000" s="119"/>
    </row>
    <row r="245001" spans="21:21" ht="15" customHeight="1">
      <c r="U245001" s="119"/>
    </row>
    <row r="245002" spans="21:21" ht="15" customHeight="1">
      <c r="U245002" s="119"/>
    </row>
    <row r="245003" spans="21:21" ht="15" customHeight="1">
      <c r="U245003" s="119"/>
    </row>
    <row r="245004" spans="21:21" ht="15" customHeight="1">
      <c r="U245004" s="119"/>
    </row>
    <row r="245005" spans="21:21" ht="15" customHeight="1">
      <c r="U245005" s="119"/>
    </row>
    <row r="245006" spans="21:21" ht="15" customHeight="1">
      <c r="U245006" s="119"/>
    </row>
    <row r="245007" spans="21:21" ht="15" customHeight="1">
      <c r="U245007" s="119"/>
    </row>
    <row r="245008" spans="21:21" ht="15" customHeight="1">
      <c r="U245008" s="119"/>
    </row>
    <row r="245009" spans="21:21" ht="15" customHeight="1">
      <c r="U245009" s="119"/>
    </row>
    <row r="245010" spans="21:21" ht="15" customHeight="1">
      <c r="U245010" s="119"/>
    </row>
    <row r="245011" spans="21:21" ht="15" customHeight="1">
      <c r="U245011" s="119"/>
    </row>
    <row r="245012" spans="21:21" ht="15" customHeight="1">
      <c r="U245012" s="119"/>
    </row>
    <row r="245013" spans="21:21" ht="15" customHeight="1">
      <c r="U245013" s="119"/>
    </row>
    <row r="245014" spans="21:21" ht="15" customHeight="1">
      <c r="U245014" s="119"/>
    </row>
    <row r="245015" spans="21:21" ht="15" customHeight="1">
      <c r="U245015" s="119"/>
    </row>
    <row r="245016" spans="21:21" ht="15" customHeight="1">
      <c r="U245016" s="119"/>
    </row>
    <row r="245017" spans="21:21" ht="15" customHeight="1">
      <c r="U245017" s="119"/>
    </row>
    <row r="245018" spans="21:21" ht="15" customHeight="1">
      <c r="U245018" s="119"/>
    </row>
    <row r="245019" spans="21:21" ht="15" customHeight="1">
      <c r="U245019" s="119"/>
    </row>
    <row r="245020" spans="21:21" ht="15" customHeight="1">
      <c r="U245020" s="119"/>
    </row>
    <row r="245021" spans="21:21" ht="15" customHeight="1">
      <c r="U245021" s="119"/>
    </row>
    <row r="245022" spans="21:21" ht="15" customHeight="1">
      <c r="U245022" s="119"/>
    </row>
    <row r="245023" spans="21:21" ht="15" customHeight="1">
      <c r="U245023" s="119"/>
    </row>
    <row r="245024" spans="21:21" ht="15" customHeight="1">
      <c r="U245024" s="119"/>
    </row>
    <row r="245025" spans="21:21" ht="15" customHeight="1">
      <c r="U245025" s="119"/>
    </row>
    <row r="245026" spans="21:21" ht="15" customHeight="1">
      <c r="U245026" s="119"/>
    </row>
    <row r="245027" spans="21:21" ht="15" customHeight="1">
      <c r="U245027" s="119"/>
    </row>
    <row r="245028" spans="21:21" ht="15" customHeight="1">
      <c r="U245028" s="119"/>
    </row>
    <row r="245029" spans="21:21" ht="15" customHeight="1">
      <c r="U245029" s="119"/>
    </row>
    <row r="245030" spans="21:21" ht="15" customHeight="1">
      <c r="U245030" s="119"/>
    </row>
    <row r="245031" spans="21:21" ht="15" customHeight="1">
      <c r="U245031" s="119"/>
    </row>
    <row r="245032" spans="21:21" ht="15" customHeight="1">
      <c r="U245032" s="119"/>
    </row>
    <row r="245033" spans="21:21" ht="15" customHeight="1">
      <c r="U245033" s="119"/>
    </row>
    <row r="245034" spans="21:21" ht="15" customHeight="1">
      <c r="U245034" s="119"/>
    </row>
    <row r="245035" spans="21:21" ht="15" customHeight="1">
      <c r="U245035" s="119"/>
    </row>
    <row r="245036" spans="21:21" ht="15" customHeight="1">
      <c r="U245036" s="119"/>
    </row>
    <row r="245037" spans="21:21" ht="15" customHeight="1">
      <c r="U245037" s="119"/>
    </row>
    <row r="245038" spans="21:21" ht="15" customHeight="1">
      <c r="U245038" s="119"/>
    </row>
    <row r="245039" spans="21:21" ht="15" customHeight="1">
      <c r="U245039" s="119"/>
    </row>
    <row r="245040" spans="21:21" ht="15" customHeight="1">
      <c r="U245040" s="119"/>
    </row>
    <row r="245041" spans="21:21" ht="15" customHeight="1">
      <c r="U245041" s="119"/>
    </row>
    <row r="245042" spans="21:21" ht="15" customHeight="1">
      <c r="U245042" s="119"/>
    </row>
    <row r="245043" spans="21:21" ht="15" customHeight="1">
      <c r="U245043" s="119"/>
    </row>
    <row r="245044" spans="21:21" ht="15" customHeight="1">
      <c r="U245044" s="119"/>
    </row>
    <row r="245045" spans="21:21" ht="15" customHeight="1">
      <c r="U245045" s="119"/>
    </row>
    <row r="245046" spans="21:21" ht="15" customHeight="1">
      <c r="U245046" s="119"/>
    </row>
    <row r="245047" spans="21:21" ht="15" customHeight="1">
      <c r="U245047" s="119"/>
    </row>
    <row r="245048" spans="21:21" ht="15" customHeight="1">
      <c r="U245048" s="119"/>
    </row>
    <row r="245049" spans="21:21" ht="15" customHeight="1">
      <c r="U245049" s="119"/>
    </row>
    <row r="245050" spans="21:21" ht="15" customHeight="1">
      <c r="U245050" s="119"/>
    </row>
    <row r="245051" spans="21:21" ht="15" customHeight="1">
      <c r="U245051" s="119"/>
    </row>
    <row r="245052" spans="21:21" ht="15" customHeight="1">
      <c r="U245052" s="119"/>
    </row>
    <row r="245053" spans="21:21" ht="15" customHeight="1">
      <c r="U245053" s="119"/>
    </row>
    <row r="245054" spans="21:21" ht="15" customHeight="1">
      <c r="U245054" s="119"/>
    </row>
    <row r="245055" spans="21:21" ht="15" customHeight="1">
      <c r="U245055" s="119"/>
    </row>
    <row r="245056" spans="21:21" ht="15" customHeight="1">
      <c r="U245056" s="119"/>
    </row>
    <row r="245057" spans="21:21" ht="15" customHeight="1">
      <c r="U245057" s="119"/>
    </row>
    <row r="245058" spans="21:21" ht="15" customHeight="1">
      <c r="U245058" s="119"/>
    </row>
    <row r="245059" spans="21:21" ht="15" customHeight="1">
      <c r="U245059" s="119"/>
    </row>
    <row r="245060" spans="21:21" ht="15" customHeight="1">
      <c r="U245060" s="119"/>
    </row>
    <row r="245061" spans="21:21" ht="15" customHeight="1">
      <c r="U245061" s="119"/>
    </row>
    <row r="245062" spans="21:21" ht="15" customHeight="1">
      <c r="U245062" s="119"/>
    </row>
    <row r="245063" spans="21:21" ht="15" customHeight="1">
      <c r="U245063" s="119"/>
    </row>
    <row r="245064" spans="21:21" ht="15" customHeight="1">
      <c r="U245064" s="119"/>
    </row>
    <row r="245065" spans="21:21" ht="15" customHeight="1">
      <c r="U245065" s="119"/>
    </row>
    <row r="245066" spans="21:21" ht="15" customHeight="1">
      <c r="U245066" s="119"/>
    </row>
    <row r="245067" spans="21:21" ht="15" customHeight="1">
      <c r="U245067" s="119"/>
    </row>
    <row r="245068" spans="21:21" ht="15" customHeight="1">
      <c r="U245068" s="119"/>
    </row>
    <row r="245069" spans="21:21" ht="15" customHeight="1">
      <c r="U245069" s="119"/>
    </row>
    <row r="245070" spans="21:21" ht="15" customHeight="1">
      <c r="U245070" s="119"/>
    </row>
    <row r="245071" spans="21:21" ht="15" customHeight="1">
      <c r="U245071" s="119"/>
    </row>
    <row r="245072" spans="21:21" ht="15" customHeight="1">
      <c r="U245072" s="119"/>
    </row>
    <row r="245073" spans="21:21" ht="15" customHeight="1">
      <c r="U245073" s="119"/>
    </row>
    <row r="245074" spans="21:21" ht="15" customHeight="1">
      <c r="U245074" s="119"/>
    </row>
    <row r="245075" spans="21:21" ht="15" customHeight="1">
      <c r="U245075" s="119"/>
    </row>
    <row r="245076" spans="21:21" ht="15" customHeight="1">
      <c r="U245076" s="119"/>
    </row>
    <row r="245077" spans="21:21" ht="15" customHeight="1">
      <c r="U245077" s="119"/>
    </row>
    <row r="245078" spans="21:21" ht="15" customHeight="1">
      <c r="U245078" s="119"/>
    </row>
    <row r="245079" spans="21:21" ht="15" customHeight="1">
      <c r="U245079" s="119"/>
    </row>
    <row r="245080" spans="21:21" ht="15" customHeight="1">
      <c r="U245080" s="119"/>
    </row>
    <row r="245081" spans="21:21" ht="15" customHeight="1">
      <c r="U245081" s="119"/>
    </row>
    <row r="245082" spans="21:21" ht="15" customHeight="1">
      <c r="U245082" s="119"/>
    </row>
    <row r="245083" spans="21:21" ht="15" customHeight="1">
      <c r="U245083" s="119"/>
    </row>
    <row r="245084" spans="21:21" ht="15" customHeight="1">
      <c r="U245084" s="119"/>
    </row>
    <row r="245085" spans="21:21" ht="15" customHeight="1">
      <c r="U245085" s="119"/>
    </row>
    <row r="245086" spans="21:21" ht="15" customHeight="1">
      <c r="U245086" s="119"/>
    </row>
    <row r="245087" spans="21:21" ht="15" customHeight="1">
      <c r="U245087" s="119"/>
    </row>
    <row r="245088" spans="21:21" ht="15" customHeight="1">
      <c r="U245088" s="119"/>
    </row>
    <row r="245089" spans="21:21" ht="15" customHeight="1">
      <c r="U245089" s="119"/>
    </row>
    <row r="245090" spans="21:21" ht="15" customHeight="1">
      <c r="U245090" s="119"/>
    </row>
    <row r="245091" spans="21:21" ht="15" customHeight="1">
      <c r="U245091" s="119"/>
    </row>
    <row r="245092" spans="21:21" ht="15" customHeight="1">
      <c r="U245092" s="119"/>
    </row>
    <row r="245093" spans="21:21" ht="15" customHeight="1">
      <c r="U245093" s="119"/>
    </row>
    <row r="245094" spans="21:21" ht="15" customHeight="1">
      <c r="U245094" s="119"/>
    </row>
    <row r="245095" spans="21:21" ht="15" customHeight="1">
      <c r="U245095" s="119"/>
    </row>
    <row r="245096" spans="21:21" ht="15" customHeight="1">
      <c r="U245096" s="119"/>
    </row>
    <row r="245097" spans="21:21" ht="15" customHeight="1">
      <c r="U245097" s="119"/>
    </row>
    <row r="245098" spans="21:21" ht="15" customHeight="1">
      <c r="U245098" s="119"/>
    </row>
    <row r="245099" spans="21:21" ht="15" customHeight="1">
      <c r="U245099" s="119"/>
    </row>
    <row r="245100" spans="21:21" ht="15" customHeight="1">
      <c r="U245100" s="119"/>
    </row>
    <row r="245101" spans="21:21" ht="15" customHeight="1">
      <c r="U245101" s="119"/>
    </row>
    <row r="245102" spans="21:21" ht="15" customHeight="1">
      <c r="U245102" s="119"/>
    </row>
    <row r="245103" spans="21:21" ht="15" customHeight="1">
      <c r="U245103" s="119"/>
    </row>
    <row r="245104" spans="21:21" ht="15" customHeight="1">
      <c r="U245104" s="119"/>
    </row>
    <row r="245105" spans="21:21" ht="15" customHeight="1">
      <c r="U245105" s="119"/>
    </row>
    <row r="245106" spans="21:21" ht="15" customHeight="1">
      <c r="U245106" s="119"/>
    </row>
    <row r="245107" spans="21:21" ht="15" customHeight="1">
      <c r="U245107" s="119"/>
    </row>
    <row r="245108" spans="21:21" ht="15" customHeight="1">
      <c r="U245108" s="119"/>
    </row>
    <row r="245109" spans="21:21" ht="15" customHeight="1">
      <c r="U245109" s="119"/>
    </row>
    <row r="245110" spans="21:21" ht="15" customHeight="1">
      <c r="U245110" s="119"/>
    </row>
    <row r="245111" spans="21:21" ht="15" customHeight="1">
      <c r="U245111" s="119"/>
    </row>
    <row r="245112" spans="21:21" ht="15" customHeight="1">
      <c r="U245112" s="119"/>
    </row>
    <row r="245113" spans="21:21" ht="15" customHeight="1">
      <c r="U245113" s="119"/>
    </row>
    <row r="245114" spans="21:21" ht="15" customHeight="1">
      <c r="U245114" s="119"/>
    </row>
    <row r="245115" spans="21:21" ht="15" customHeight="1">
      <c r="U245115" s="119"/>
    </row>
    <row r="245116" spans="21:21" ht="15" customHeight="1">
      <c r="U245116" s="119"/>
    </row>
    <row r="245117" spans="21:21" ht="15" customHeight="1">
      <c r="U245117" s="119"/>
    </row>
    <row r="245118" spans="21:21" ht="15" customHeight="1">
      <c r="U245118" s="119"/>
    </row>
    <row r="245119" spans="21:21" ht="15" customHeight="1">
      <c r="U245119" s="119"/>
    </row>
    <row r="245120" spans="21:21" ht="15" customHeight="1">
      <c r="U245120" s="119"/>
    </row>
    <row r="245121" spans="21:21" ht="15" customHeight="1">
      <c r="U245121" s="119"/>
    </row>
    <row r="245122" spans="21:21" ht="15" customHeight="1">
      <c r="U245122" s="119"/>
    </row>
    <row r="245123" spans="21:21" ht="15" customHeight="1">
      <c r="U245123" s="119"/>
    </row>
    <row r="245124" spans="21:21" ht="15" customHeight="1">
      <c r="U245124" s="119"/>
    </row>
    <row r="245125" spans="21:21" ht="15" customHeight="1">
      <c r="U245125" s="119"/>
    </row>
    <row r="245126" spans="21:21" ht="15" customHeight="1">
      <c r="U245126" s="119"/>
    </row>
    <row r="245127" spans="21:21" ht="15" customHeight="1">
      <c r="U245127" s="119"/>
    </row>
    <row r="245128" spans="21:21" ht="15" customHeight="1">
      <c r="U245128" s="119"/>
    </row>
    <row r="245129" spans="21:21" ht="15" customHeight="1">
      <c r="U245129" s="119"/>
    </row>
    <row r="245130" spans="21:21" ht="15" customHeight="1">
      <c r="U245130" s="119"/>
    </row>
    <row r="245131" spans="21:21" ht="15" customHeight="1">
      <c r="U245131" s="119"/>
    </row>
    <row r="245132" spans="21:21" ht="15" customHeight="1">
      <c r="U245132" s="119"/>
    </row>
    <row r="245133" spans="21:21" ht="15" customHeight="1">
      <c r="U245133" s="119"/>
    </row>
    <row r="245134" spans="21:21" ht="15" customHeight="1">
      <c r="U245134" s="119"/>
    </row>
    <row r="245135" spans="21:21" ht="15" customHeight="1">
      <c r="U245135" s="119"/>
    </row>
    <row r="245136" spans="21:21" ht="15" customHeight="1">
      <c r="U245136" s="119"/>
    </row>
    <row r="245137" spans="21:21" ht="15" customHeight="1">
      <c r="U245137" s="119"/>
    </row>
    <row r="245138" spans="21:21" ht="15" customHeight="1">
      <c r="U245138" s="119"/>
    </row>
    <row r="245139" spans="21:21" ht="15" customHeight="1">
      <c r="U245139" s="119"/>
    </row>
    <row r="245140" spans="21:21" ht="15" customHeight="1">
      <c r="U245140" s="119"/>
    </row>
    <row r="245141" spans="21:21" ht="15" customHeight="1">
      <c r="U245141" s="119"/>
    </row>
    <row r="245142" spans="21:21" ht="15" customHeight="1">
      <c r="U245142" s="119"/>
    </row>
    <row r="245143" spans="21:21" ht="15" customHeight="1">
      <c r="U245143" s="119"/>
    </row>
    <row r="245144" spans="21:21" ht="15" customHeight="1">
      <c r="U245144" s="119"/>
    </row>
    <row r="245145" spans="21:21" ht="15" customHeight="1">
      <c r="U245145" s="119"/>
    </row>
    <row r="245146" spans="21:21" ht="15" customHeight="1">
      <c r="U245146" s="119"/>
    </row>
    <row r="245147" spans="21:21" ht="15" customHeight="1">
      <c r="U245147" s="119"/>
    </row>
    <row r="245148" spans="21:21" ht="15" customHeight="1">
      <c r="U245148" s="119"/>
    </row>
    <row r="245149" spans="21:21" ht="15" customHeight="1">
      <c r="U245149" s="119"/>
    </row>
    <row r="245150" spans="21:21" ht="15" customHeight="1">
      <c r="U245150" s="119"/>
    </row>
    <row r="245151" spans="21:21" ht="15" customHeight="1">
      <c r="U245151" s="119"/>
    </row>
    <row r="245152" spans="21:21" ht="15" customHeight="1">
      <c r="U245152" s="119"/>
    </row>
    <row r="245153" spans="21:21" ht="15" customHeight="1">
      <c r="U245153" s="119"/>
    </row>
    <row r="245154" spans="21:21" ht="15" customHeight="1">
      <c r="U245154" s="119"/>
    </row>
    <row r="245155" spans="21:21" ht="15" customHeight="1">
      <c r="U245155" s="119"/>
    </row>
    <row r="245156" spans="21:21" ht="15" customHeight="1">
      <c r="U245156" s="119"/>
    </row>
    <row r="245157" spans="21:21" ht="15" customHeight="1">
      <c r="U245157" s="119"/>
    </row>
    <row r="245158" spans="21:21" ht="15" customHeight="1">
      <c r="U245158" s="119"/>
    </row>
    <row r="245159" spans="21:21" ht="15" customHeight="1">
      <c r="U245159" s="119"/>
    </row>
    <row r="245160" spans="21:21" ht="15" customHeight="1">
      <c r="U245160" s="119"/>
    </row>
    <row r="245161" spans="21:21" ht="15" customHeight="1">
      <c r="U245161" s="119"/>
    </row>
    <row r="245162" spans="21:21" ht="15" customHeight="1">
      <c r="U245162" s="119"/>
    </row>
    <row r="245163" spans="21:21" ht="15" customHeight="1">
      <c r="U245163" s="119"/>
    </row>
    <row r="245164" spans="21:21" ht="15" customHeight="1">
      <c r="U245164" s="119"/>
    </row>
    <row r="245165" spans="21:21" ht="15" customHeight="1">
      <c r="U245165" s="119"/>
    </row>
    <row r="245166" spans="21:21" ht="15" customHeight="1">
      <c r="U245166" s="119"/>
    </row>
    <row r="245167" spans="21:21" ht="15" customHeight="1">
      <c r="U245167" s="119"/>
    </row>
    <row r="245168" spans="21:21" ht="15" customHeight="1">
      <c r="U245168" s="119"/>
    </row>
    <row r="245169" spans="21:21" ht="15" customHeight="1">
      <c r="U245169" s="119"/>
    </row>
    <row r="245170" spans="21:21" ht="15" customHeight="1">
      <c r="U245170" s="119"/>
    </row>
    <row r="245171" spans="21:21" ht="15" customHeight="1">
      <c r="U245171" s="119"/>
    </row>
    <row r="245172" spans="21:21" ht="15" customHeight="1">
      <c r="U245172" s="119"/>
    </row>
    <row r="245173" spans="21:21" ht="15" customHeight="1">
      <c r="U245173" s="119"/>
    </row>
    <row r="245174" spans="21:21" ht="15" customHeight="1">
      <c r="U245174" s="119"/>
    </row>
    <row r="245175" spans="21:21" ht="15" customHeight="1">
      <c r="U245175" s="119"/>
    </row>
    <row r="245176" spans="21:21" ht="15" customHeight="1">
      <c r="U245176" s="119"/>
    </row>
    <row r="245177" spans="21:21" ht="15" customHeight="1">
      <c r="U245177" s="119"/>
    </row>
    <row r="245178" spans="21:21" ht="15" customHeight="1">
      <c r="U245178" s="119"/>
    </row>
    <row r="245179" spans="21:21" ht="15" customHeight="1">
      <c r="U245179" s="119"/>
    </row>
    <row r="245180" spans="21:21" ht="15" customHeight="1">
      <c r="U245180" s="119"/>
    </row>
    <row r="245181" spans="21:21" ht="15" customHeight="1">
      <c r="U245181" s="119"/>
    </row>
    <row r="245182" spans="21:21" ht="15" customHeight="1">
      <c r="U245182" s="119"/>
    </row>
    <row r="245183" spans="21:21" ht="15" customHeight="1">
      <c r="U245183" s="119"/>
    </row>
    <row r="245184" spans="21:21" ht="15" customHeight="1">
      <c r="U245184" s="119"/>
    </row>
    <row r="245185" spans="21:21" ht="15" customHeight="1">
      <c r="U245185" s="119"/>
    </row>
    <row r="245186" spans="21:21" ht="15" customHeight="1">
      <c r="U245186" s="119"/>
    </row>
    <row r="245187" spans="21:21" ht="15" customHeight="1">
      <c r="U245187" s="119"/>
    </row>
    <row r="245188" spans="21:21" ht="15" customHeight="1">
      <c r="U245188" s="119"/>
    </row>
    <row r="245189" spans="21:21" ht="15" customHeight="1">
      <c r="U245189" s="119"/>
    </row>
    <row r="245190" spans="21:21" ht="15" customHeight="1">
      <c r="U245190" s="119"/>
    </row>
    <row r="245191" spans="21:21" ht="15" customHeight="1">
      <c r="U245191" s="119"/>
    </row>
    <row r="245192" spans="21:21" ht="15" customHeight="1">
      <c r="U245192" s="119"/>
    </row>
    <row r="245193" spans="21:21" ht="15" customHeight="1">
      <c r="U245193" s="119"/>
    </row>
    <row r="245194" spans="21:21" ht="15" customHeight="1">
      <c r="U245194" s="119"/>
    </row>
    <row r="245195" spans="21:21" ht="15" customHeight="1">
      <c r="U245195" s="119"/>
    </row>
    <row r="245196" spans="21:21" ht="15" customHeight="1">
      <c r="U245196" s="119"/>
    </row>
    <row r="245197" spans="21:21" ht="15" customHeight="1">
      <c r="U245197" s="119"/>
    </row>
    <row r="245198" spans="21:21" ht="15" customHeight="1">
      <c r="U245198" s="119"/>
    </row>
    <row r="245199" spans="21:21" ht="15" customHeight="1">
      <c r="U245199" s="119"/>
    </row>
    <row r="245200" spans="21:21" ht="15" customHeight="1">
      <c r="U245200" s="119"/>
    </row>
    <row r="245201" spans="21:21" ht="15" customHeight="1">
      <c r="U245201" s="119"/>
    </row>
    <row r="245202" spans="21:21" ht="15" customHeight="1">
      <c r="U245202" s="119"/>
    </row>
    <row r="245203" spans="21:21" ht="15" customHeight="1">
      <c r="U245203" s="119"/>
    </row>
    <row r="245204" spans="21:21" ht="15" customHeight="1">
      <c r="U245204" s="119"/>
    </row>
    <row r="245205" spans="21:21" ht="15" customHeight="1">
      <c r="U245205" s="119"/>
    </row>
    <row r="245206" spans="21:21" ht="15" customHeight="1">
      <c r="U245206" s="119"/>
    </row>
    <row r="245207" spans="21:21" ht="15" customHeight="1">
      <c r="U245207" s="119"/>
    </row>
    <row r="245208" spans="21:21" ht="15" customHeight="1">
      <c r="U245208" s="119"/>
    </row>
    <row r="245209" spans="21:21" ht="15" customHeight="1">
      <c r="U245209" s="119"/>
    </row>
    <row r="245210" spans="21:21" ht="15" customHeight="1">
      <c r="U245210" s="119"/>
    </row>
    <row r="245211" spans="21:21" ht="15" customHeight="1">
      <c r="U245211" s="119"/>
    </row>
    <row r="245212" spans="21:21" ht="15" customHeight="1">
      <c r="U245212" s="119"/>
    </row>
    <row r="245213" spans="21:21" ht="15" customHeight="1">
      <c r="U245213" s="119"/>
    </row>
    <row r="245214" spans="21:21" ht="15" customHeight="1">
      <c r="U245214" s="119"/>
    </row>
    <row r="245215" spans="21:21" ht="15" customHeight="1">
      <c r="U245215" s="119"/>
    </row>
    <row r="245216" spans="21:21" ht="15" customHeight="1">
      <c r="U245216" s="119"/>
    </row>
    <row r="245217" spans="21:21" ht="15" customHeight="1">
      <c r="U245217" s="119"/>
    </row>
    <row r="245218" spans="21:21" ht="15" customHeight="1">
      <c r="U245218" s="119"/>
    </row>
    <row r="245219" spans="21:21" ht="15" customHeight="1">
      <c r="U245219" s="119"/>
    </row>
    <row r="245220" spans="21:21" ht="15" customHeight="1">
      <c r="U245220" s="119"/>
    </row>
    <row r="245221" spans="21:21" ht="15" customHeight="1">
      <c r="U245221" s="119"/>
    </row>
    <row r="245222" spans="21:21" ht="15" customHeight="1">
      <c r="U245222" s="119"/>
    </row>
    <row r="245223" spans="21:21" ht="15" customHeight="1">
      <c r="U245223" s="119"/>
    </row>
    <row r="245224" spans="21:21" ht="15" customHeight="1">
      <c r="U245224" s="119"/>
    </row>
    <row r="245225" spans="21:21" ht="15" customHeight="1">
      <c r="U245225" s="119"/>
    </row>
    <row r="245226" spans="21:21" ht="15" customHeight="1">
      <c r="U245226" s="119"/>
    </row>
    <row r="245227" spans="21:21" ht="15" customHeight="1">
      <c r="U245227" s="119"/>
    </row>
    <row r="245228" spans="21:21" ht="15" customHeight="1">
      <c r="U245228" s="119"/>
    </row>
    <row r="245229" spans="21:21" ht="15" customHeight="1">
      <c r="U245229" s="119"/>
    </row>
    <row r="245230" spans="21:21" ht="15" customHeight="1">
      <c r="U245230" s="119"/>
    </row>
    <row r="245231" spans="21:21" ht="15" customHeight="1">
      <c r="U245231" s="119"/>
    </row>
    <row r="245232" spans="21:21" ht="15" customHeight="1">
      <c r="U245232" s="119"/>
    </row>
    <row r="245233" spans="21:21" ht="15" customHeight="1">
      <c r="U245233" s="119"/>
    </row>
    <row r="245234" spans="21:21" ht="15" customHeight="1">
      <c r="U245234" s="119"/>
    </row>
    <row r="245235" spans="21:21" ht="15" customHeight="1">
      <c r="U245235" s="119"/>
    </row>
    <row r="245236" spans="21:21" ht="15" customHeight="1">
      <c r="U245236" s="119"/>
    </row>
    <row r="245237" spans="21:21" ht="15" customHeight="1">
      <c r="U245237" s="119"/>
    </row>
    <row r="245238" spans="21:21" ht="15" customHeight="1">
      <c r="U245238" s="119"/>
    </row>
    <row r="245239" spans="21:21" ht="15" customHeight="1">
      <c r="U245239" s="119"/>
    </row>
    <row r="245240" spans="21:21" ht="15" customHeight="1">
      <c r="U245240" s="119"/>
    </row>
    <row r="245241" spans="21:21" ht="15" customHeight="1">
      <c r="U245241" s="119"/>
    </row>
    <row r="245242" spans="21:21" ht="15" customHeight="1">
      <c r="U245242" s="119"/>
    </row>
    <row r="245243" spans="21:21" ht="15" customHeight="1">
      <c r="U245243" s="119"/>
    </row>
    <row r="245244" spans="21:21" ht="15" customHeight="1">
      <c r="U245244" s="119"/>
    </row>
    <row r="245245" spans="21:21" ht="15" customHeight="1">
      <c r="U245245" s="119"/>
    </row>
    <row r="245246" spans="21:21" ht="15" customHeight="1">
      <c r="U245246" s="119"/>
    </row>
    <row r="245247" spans="21:21" ht="15" customHeight="1">
      <c r="U245247" s="119"/>
    </row>
    <row r="245248" spans="21:21" ht="15" customHeight="1">
      <c r="U245248" s="119"/>
    </row>
    <row r="245249" spans="21:21" ht="15" customHeight="1">
      <c r="U245249" s="119"/>
    </row>
    <row r="245250" spans="21:21" ht="15" customHeight="1">
      <c r="U245250" s="119"/>
    </row>
    <row r="245251" spans="21:21" ht="15" customHeight="1">
      <c r="U245251" s="119"/>
    </row>
    <row r="245252" spans="21:21" ht="15" customHeight="1">
      <c r="U245252" s="119"/>
    </row>
    <row r="245253" spans="21:21" ht="15" customHeight="1">
      <c r="U245253" s="119"/>
    </row>
    <row r="245254" spans="21:21" ht="15" customHeight="1">
      <c r="U245254" s="119"/>
    </row>
    <row r="245255" spans="21:21" ht="15" customHeight="1">
      <c r="U245255" s="119"/>
    </row>
    <row r="245256" spans="21:21" ht="15" customHeight="1">
      <c r="U245256" s="119"/>
    </row>
    <row r="245257" spans="21:21" ht="15" customHeight="1">
      <c r="U245257" s="119"/>
    </row>
    <row r="245258" spans="21:21" ht="15" customHeight="1">
      <c r="U245258" s="119"/>
    </row>
    <row r="245259" spans="21:21" ht="15" customHeight="1">
      <c r="U245259" s="119"/>
    </row>
    <row r="245260" spans="21:21" ht="15" customHeight="1">
      <c r="U245260" s="119"/>
    </row>
    <row r="245261" spans="21:21" ht="15" customHeight="1">
      <c r="U245261" s="119"/>
    </row>
    <row r="245262" spans="21:21" ht="15" customHeight="1">
      <c r="U245262" s="119"/>
    </row>
    <row r="245263" spans="21:21" ht="15" customHeight="1">
      <c r="U245263" s="119"/>
    </row>
    <row r="245264" spans="21:21" ht="15" customHeight="1">
      <c r="U245264" s="119"/>
    </row>
    <row r="245265" spans="21:21" ht="15" customHeight="1">
      <c r="U245265" s="119"/>
    </row>
    <row r="245266" spans="21:21" ht="15" customHeight="1">
      <c r="U245266" s="119"/>
    </row>
    <row r="245267" spans="21:21" ht="15" customHeight="1">
      <c r="U245267" s="119"/>
    </row>
    <row r="245268" spans="21:21" ht="15" customHeight="1">
      <c r="U245268" s="119"/>
    </row>
    <row r="245269" spans="21:21" ht="15" customHeight="1">
      <c r="U245269" s="119"/>
    </row>
    <row r="245270" spans="21:21" ht="15" customHeight="1">
      <c r="U245270" s="119"/>
    </row>
    <row r="245271" spans="21:21" ht="15" customHeight="1">
      <c r="U245271" s="119"/>
    </row>
    <row r="245272" spans="21:21" ht="15" customHeight="1">
      <c r="U245272" s="119"/>
    </row>
    <row r="245273" spans="21:21" ht="15" customHeight="1">
      <c r="U245273" s="119"/>
    </row>
    <row r="245274" spans="21:21" ht="15" customHeight="1">
      <c r="U245274" s="119"/>
    </row>
    <row r="245275" spans="21:21" ht="15" customHeight="1">
      <c r="U245275" s="119"/>
    </row>
    <row r="245276" spans="21:21" ht="15" customHeight="1">
      <c r="U245276" s="119"/>
    </row>
    <row r="245277" spans="21:21" ht="15" customHeight="1">
      <c r="U245277" s="119"/>
    </row>
    <row r="245278" spans="21:21" ht="15" customHeight="1">
      <c r="U245278" s="119"/>
    </row>
    <row r="245279" spans="21:21" ht="15" customHeight="1">
      <c r="U245279" s="119"/>
    </row>
    <row r="245280" spans="21:21" ht="15" customHeight="1">
      <c r="U245280" s="119"/>
    </row>
    <row r="245281" spans="21:21" ht="15" customHeight="1">
      <c r="U245281" s="119"/>
    </row>
    <row r="245282" spans="21:21" ht="15" customHeight="1">
      <c r="U245282" s="119"/>
    </row>
    <row r="245283" spans="21:21" ht="15" customHeight="1">
      <c r="U245283" s="119"/>
    </row>
    <row r="245284" spans="21:21" ht="15" customHeight="1">
      <c r="U245284" s="119"/>
    </row>
    <row r="245285" spans="21:21" ht="15" customHeight="1">
      <c r="U245285" s="119"/>
    </row>
    <row r="245286" spans="21:21" ht="15" customHeight="1">
      <c r="U245286" s="119"/>
    </row>
    <row r="245287" spans="21:21" ht="15" customHeight="1">
      <c r="U245287" s="119"/>
    </row>
    <row r="245288" spans="21:21" ht="15" customHeight="1">
      <c r="U245288" s="119"/>
    </row>
    <row r="245289" spans="21:21" ht="15" customHeight="1">
      <c r="U245289" s="119"/>
    </row>
    <row r="245290" spans="21:21" ht="15" customHeight="1">
      <c r="U245290" s="119"/>
    </row>
    <row r="245291" spans="21:21" ht="15" customHeight="1">
      <c r="U245291" s="119"/>
    </row>
    <row r="245292" spans="21:21" ht="15" customHeight="1">
      <c r="U245292" s="119"/>
    </row>
    <row r="245293" spans="21:21" ht="15" customHeight="1">
      <c r="U245293" s="119"/>
    </row>
    <row r="245294" spans="21:21" ht="15" customHeight="1">
      <c r="U245294" s="119"/>
    </row>
    <row r="245295" spans="21:21" ht="15" customHeight="1">
      <c r="U245295" s="119"/>
    </row>
    <row r="245296" spans="21:21" ht="15" customHeight="1">
      <c r="U245296" s="119"/>
    </row>
    <row r="245297" spans="21:21" ht="15" customHeight="1">
      <c r="U245297" s="119"/>
    </row>
    <row r="245298" spans="21:21" ht="15" customHeight="1">
      <c r="U245298" s="119"/>
    </row>
    <row r="245299" spans="21:21" ht="15" customHeight="1">
      <c r="U245299" s="119"/>
    </row>
    <row r="245300" spans="21:21" ht="15" customHeight="1">
      <c r="U245300" s="119"/>
    </row>
    <row r="245301" spans="21:21" ht="15" customHeight="1">
      <c r="U245301" s="119"/>
    </row>
    <row r="245302" spans="21:21" ht="15" customHeight="1">
      <c r="U245302" s="119"/>
    </row>
    <row r="245303" spans="21:21" ht="15" customHeight="1">
      <c r="U245303" s="119"/>
    </row>
    <row r="245304" spans="21:21" ht="15" customHeight="1">
      <c r="U245304" s="119"/>
    </row>
    <row r="245305" spans="21:21" ht="15" customHeight="1">
      <c r="U245305" s="119"/>
    </row>
    <row r="245306" spans="21:21" ht="15" customHeight="1">
      <c r="U245306" s="119"/>
    </row>
    <row r="245307" spans="21:21" ht="15" customHeight="1">
      <c r="U245307" s="119"/>
    </row>
    <row r="245308" spans="21:21" ht="15" customHeight="1">
      <c r="U245308" s="119"/>
    </row>
    <row r="245309" spans="21:21" ht="15" customHeight="1">
      <c r="U245309" s="119"/>
    </row>
    <row r="245310" spans="21:21" ht="15" customHeight="1">
      <c r="U245310" s="119"/>
    </row>
    <row r="245311" spans="21:21" ht="15" customHeight="1">
      <c r="U245311" s="119"/>
    </row>
    <row r="245312" spans="21:21" ht="15" customHeight="1">
      <c r="U245312" s="119"/>
    </row>
    <row r="245313" spans="21:21" ht="15" customHeight="1">
      <c r="U245313" s="119"/>
    </row>
    <row r="245314" spans="21:21" ht="15" customHeight="1">
      <c r="U245314" s="119"/>
    </row>
    <row r="245315" spans="21:21" ht="15" customHeight="1">
      <c r="U245315" s="119"/>
    </row>
    <row r="245316" spans="21:21" ht="15" customHeight="1">
      <c r="U245316" s="119"/>
    </row>
    <row r="245317" spans="21:21" ht="15" customHeight="1">
      <c r="U245317" s="119"/>
    </row>
    <row r="245318" spans="21:21" ht="15" customHeight="1">
      <c r="U245318" s="119"/>
    </row>
    <row r="245319" spans="21:21" ht="15" customHeight="1">
      <c r="U245319" s="119"/>
    </row>
    <row r="245320" spans="21:21" ht="15" customHeight="1">
      <c r="U245320" s="119"/>
    </row>
    <row r="245321" spans="21:21" ht="15" customHeight="1">
      <c r="U245321" s="119"/>
    </row>
    <row r="245322" spans="21:21" ht="15" customHeight="1">
      <c r="U245322" s="119"/>
    </row>
    <row r="245323" spans="21:21" ht="15" customHeight="1">
      <c r="U245323" s="119"/>
    </row>
    <row r="245324" spans="21:21" ht="15" customHeight="1">
      <c r="U245324" s="119"/>
    </row>
    <row r="245325" spans="21:21" ht="15" customHeight="1">
      <c r="U245325" s="119"/>
    </row>
    <row r="245326" spans="21:21" ht="15" customHeight="1">
      <c r="U245326" s="119"/>
    </row>
    <row r="245327" spans="21:21" ht="15" customHeight="1">
      <c r="U245327" s="119"/>
    </row>
    <row r="245328" spans="21:21" ht="15" customHeight="1">
      <c r="U245328" s="119"/>
    </row>
    <row r="245329" spans="21:21" ht="15" customHeight="1">
      <c r="U245329" s="119"/>
    </row>
    <row r="245330" spans="21:21" ht="15" customHeight="1">
      <c r="U245330" s="119"/>
    </row>
    <row r="245331" spans="21:21" ht="15" customHeight="1">
      <c r="U245331" s="119"/>
    </row>
    <row r="245332" spans="21:21" ht="15" customHeight="1">
      <c r="U245332" s="119"/>
    </row>
    <row r="245333" spans="21:21" ht="15" customHeight="1">
      <c r="U245333" s="119"/>
    </row>
    <row r="245334" spans="21:21" ht="15" customHeight="1">
      <c r="U245334" s="119"/>
    </row>
    <row r="245335" spans="21:21" ht="15" customHeight="1">
      <c r="U245335" s="119"/>
    </row>
    <row r="245336" spans="21:21" ht="15" customHeight="1">
      <c r="U245336" s="119"/>
    </row>
    <row r="245337" spans="21:21" ht="15" customHeight="1">
      <c r="U245337" s="119"/>
    </row>
    <row r="245338" spans="21:21" ht="15" customHeight="1">
      <c r="U245338" s="119"/>
    </row>
    <row r="245339" spans="21:21" ht="15" customHeight="1">
      <c r="U245339" s="119"/>
    </row>
    <row r="245340" spans="21:21" ht="15" customHeight="1">
      <c r="U245340" s="119"/>
    </row>
    <row r="245341" spans="21:21" ht="15" customHeight="1">
      <c r="U245341" s="119"/>
    </row>
    <row r="245342" spans="21:21" ht="15" customHeight="1">
      <c r="U245342" s="119"/>
    </row>
    <row r="245343" spans="21:21" ht="15" customHeight="1">
      <c r="U245343" s="119"/>
    </row>
    <row r="245344" spans="21:21" ht="15" customHeight="1">
      <c r="U245344" s="119"/>
    </row>
    <row r="245345" spans="21:21" ht="15" customHeight="1">
      <c r="U245345" s="119"/>
    </row>
    <row r="245346" spans="21:21" ht="15" customHeight="1">
      <c r="U245346" s="119"/>
    </row>
    <row r="245347" spans="21:21" ht="15" customHeight="1">
      <c r="U245347" s="119"/>
    </row>
    <row r="245348" spans="21:21" ht="15" customHeight="1">
      <c r="U245348" s="119"/>
    </row>
    <row r="245349" spans="21:21" ht="15" customHeight="1">
      <c r="U245349" s="119"/>
    </row>
    <row r="245350" spans="21:21" ht="15" customHeight="1">
      <c r="U245350" s="119"/>
    </row>
    <row r="245351" spans="21:21" ht="15" customHeight="1">
      <c r="U245351" s="119"/>
    </row>
    <row r="245352" spans="21:21" ht="15" customHeight="1">
      <c r="U245352" s="119"/>
    </row>
    <row r="245353" spans="21:21" ht="15" customHeight="1">
      <c r="U245353" s="119"/>
    </row>
    <row r="245354" spans="21:21" ht="15" customHeight="1">
      <c r="U245354" s="119"/>
    </row>
    <row r="245355" spans="21:21" ht="15" customHeight="1">
      <c r="U245355" s="119"/>
    </row>
    <row r="245356" spans="21:21" ht="15" customHeight="1">
      <c r="U245356" s="119"/>
    </row>
    <row r="245357" spans="21:21" ht="15" customHeight="1">
      <c r="U245357" s="119"/>
    </row>
    <row r="245358" spans="21:21" ht="15" customHeight="1">
      <c r="U245358" s="119"/>
    </row>
    <row r="245359" spans="21:21" ht="15" customHeight="1">
      <c r="U245359" s="119"/>
    </row>
    <row r="245360" spans="21:21" ht="15" customHeight="1">
      <c r="U245360" s="119"/>
    </row>
    <row r="245361" spans="21:21" ht="15" customHeight="1">
      <c r="U245361" s="119"/>
    </row>
    <row r="245362" spans="21:21" ht="15" customHeight="1">
      <c r="U245362" s="119"/>
    </row>
    <row r="245363" spans="21:21" ht="15" customHeight="1">
      <c r="U245363" s="119"/>
    </row>
    <row r="245364" spans="21:21" ht="15" customHeight="1">
      <c r="U245364" s="119"/>
    </row>
    <row r="245365" spans="21:21" ht="15" customHeight="1">
      <c r="U245365" s="119"/>
    </row>
    <row r="245366" spans="21:21" ht="15" customHeight="1">
      <c r="U245366" s="119"/>
    </row>
    <row r="245367" spans="21:21" ht="15" customHeight="1">
      <c r="U245367" s="119"/>
    </row>
    <row r="245368" spans="21:21" ht="15" customHeight="1">
      <c r="U245368" s="119"/>
    </row>
    <row r="245369" spans="21:21" ht="15" customHeight="1">
      <c r="U245369" s="119"/>
    </row>
    <row r="245370" spans="21:21" ht="15" customHeight="1">
      <c r="U245370" s="119"/>
    </row>
    <row r="245371" spans="21:21" ht="15" customHeight="1">
      <c r="U245371" s="119"/>
    </row>
    <row r="245372" spans="21:21" ht="15" customHeight="1">
      <c r="U245372" s="119"/>
    </row>
    <row r="245373" spans="21:21" ht="15" customHeight="1">
      <c r="U245373" s="119"/>
    </row>
    <row r="245374" spans="21:21" ht="15" customHeight="1">
      <c r="U245374" s="119"/>
    </row>
    <row r="245375" spans="21:21" ht="15" customHeight="1">
      <c r="U245375" s="119"/>
    </row>
    <row r="245376" spans="21:21" ht="15" customHeight="1">
      <c r="U245376" s="119"/>
    </row>
    <row r="245377" spans="21:21" ht="15" customHeight="1">
      <c r="U245377" s="119"/>
    </row>
    <row r="245378" spans="21:21" ht="15" customHeight="1">
      <c r="U245378" s="119"/>
    </row>
    <row r="245379" spans="21:21" ht="15" customHeight="1">
      <c r="U245379" s="119"/>
    </row>
    <row r="245380" spans="21:21" ht="15" customHeight="1">
      <c r="U245380" s="119"/>
    </row>
    <row r="245381" spans="21:21" ht="15" customHeight="1">
      <c r="U245381" s="119"/>
    </row>
    <row r="245382" spans="21:21" ht="15" customHeight="1">
      <c r="U245382" s="119"/>
    </row>
    <row r="245383" spans="21:21" ht="15" customHeight="1">
      <c r="U245383" s="119"/>
    </row>
    <row r="245384" spans="21:21" ht="15" customHeight="1">
      <c r="U245384" s="119"/>
    </row>
    <row r="245385" spans="21:21" ht="15" customHeight="1">
      <c r="U245385" s="119"/>
    </row>
    <row r="245386" spans="21:21" ht="15" customHeight="1">
      <c r="U245386" s="119"/>
    </row>
    <row r="245387" spans="21:21" ht="15" customHeight="1">
      <c r="U245387" s="119"/>
    </row>
    <row r="245388" spans="21:21" ht="15" customHeight="1">
      <c r="U245388" s="119"/>
    </row>
    <row r="245389" spans="21:21" ht="15" customHeight="1">
      <c r="U245389" s="119"/>
    </row>
    <row r="245390" spans="21:21" ht="15" customHeight="1">
      <c r="U245390" s="119"/>
    </row>
    <row r="245391" spans="21:21" ht="15" customHeight="1">
      <c r="U245391" s="119"/>
    </row>
    <row r="245392" spans="21:21" ht="15" customHeight="1">
      <c r="U245392" s="119"/>
    </row>
    <row r="245393" spans="21:21" ht="15" customHeight="1">
      <c r="U245393" s="119"/>
    </row>
    <row r="245394" spans="21:21" ht="15" customHeight="1">
      <c r="U245394" s="119"/>
    </row>
    <row r="245395" spans="21:21" ht="15" customHeight="1">
      <c r="U245395" s="119"/>
    </row>
    <row r="245396" spans="21:21" ht="15" customHeight="1">
      <c r="U245396" s="119"/>
    </row>
    <row r="245397" spans="21:21" ht="15" customHeight="1">
      <c r="U245397" s="119"/>
    </row>
    <row r="245398" spans="21:21" ht="15" customHeight="1">
      <c r="U245398" s="119"/>
    </row>
    <row r="245399" spans="21:21" ht="15" customHeight="1">
      <c r="U245399" s="119"/>
    </row>
    <row r="245400" spans="21:21" ht="15" customHeight="1">
      <c r="U245400" s="119"/>
    </row>
    <row r="245401" spans="21:21" ht="15" customHeight="1">
      <c r="U245401" s="119"/>
    </row>
    <row r="245402" spans="21:21" ht="15" customHeight="1">
      <c r="U245402" s="119"/>
    </row>
    <row r="245403" spans="21:21" ht="15" customHeight="1">
      <c r="U245403" s="119"/>
    </row>
    <row r="245404" spans="21:21" ht="15" customHeight="1">
      <c r="U245404" s="119"/>
    </row>
    <row r="245405" spans="21:21" ht="15" customHeight="1">
      <c r="U245405" s="119"/>
    </row>
    <row r="245406" spans="21:21" ht="15" customHeight="1">
      <c r="U245406" s="119"/>
    </row>
    <row r="245407" spans="21:21" ht="15" customHeight="1">
      <c r="U245407" s="119"/>
    </row>
    <row r="245408" spans="21:21" ht="15" customHeight="1">
      <c r="U245408" s="119"/>
    </row>
    <row r="245409" spans="21:21" ht="15" customHeight="1">
      <c r="U245409" s="119"/>
    </row>
    <row r="245410" spans="21:21" ht="15" customHeight="1">
      <c r="U245410" s="119"/>
    </row>
    <row r="245411" spans="21:21" ht="15" customHeight="1">
      <c r="U245411" s="119"/>
    </row>
    <row r="245412" spans="21:21" ht="15" customHeight="1">
      <c r="U245412" s="119"/>
    </row>
    <row r="245413" spans="21:21" ht="15" customHeight="1">
      <c r="U245413" s="119"/>
    </row>
    <row r="245414" spans="21:21" ht="15" customHeight="1">
      <c r="U245414" s="119"/>
    </row>
    <row r="245415" spans="21:21" ht="15" customHeight="1">
      <c r="U245415" s="119"/>
    </row>
    <row r="245416" spans="21:21" ht="15" customHeight="1">
      <c r="U245416" s="119"/>
    </row>
    <row r="245417" spans="21:21" ht="15" customHeight="1">
      <c r="U245417" s="119"/>
    </row>
    <row r="245418" spans="21:21" ht="15" customHeight="1">
      <c r="U245418" s="119"/>
    </row>
    <row r="245419" spans="21:21" ht="15" customHeight="1">
      <c r="U245419" s="119"/>
    </row>
    <row r="245420" spans="21:21" ht="15" customHeight="1">
      <c r="U245420" s="119"/>
    </row>
    <row r="245421" spans="21:21" ht="15" customHeight="1">
      <c r="U245421" s="119"/>
    </row>
    <row r="245422" spans="21:21" ht="15" customHeight="1">
      <c r="U245422" s="119"/>
    </row>
    <row r="245423" spans="21:21" ht="15" customHeight="1">
      <c r="U245423" s="119"/>
    </row>
    <row r="245424" spans="21:21" ht="15" customHeight="1">
      <c r="U245424" s="119"/>
    </row>
    <row r="245425" spans="21:21" ht="15" customHeight="1">
      <c r="U245425" s="119"/>
    </row>
    <row r="245426" spans="21:21" ht="15" customHeight="1">
      <c r="U245426" s="119"/>
    </row>
    <row r="245427" spans="21:21" ht="15" customHeight="1">
      <c r="U245427" s="119"/>
    </row>
    <row r="245428" spans="21:21" ht="15" customHeight="1">
      <c r="U245428" s="119"/>
    </row>
    <row r="245429" spans="21:21" ht="15" customHeight="1">
      <c r="U245429" s="119"/>
    </row>
    <row r="245430" spans="21:21" ht="15" customHeight="1">
      <c r="U245430" s="119"/>
    </row>
    <row r="245431" spans="21:21" ht="15" customHeight="1">
      <c r="U245431" s="119"/>
    </row>
    <row r="245432" spans="21:21" ht="15" customHeight="1">
      <c r="U245432" s="119"/>
    </row>
    <row r="245433" spans="21:21" ht="15" customHeight="1">
      <c r="U245433" s="119"/>
    </row>
    <row r="245434" spans="21:21" ht="15" customHeight="1">
      <c r="U245434" s="119"/>
    </row>
    <row r="245435" spans="21:21" ht="15" customHeight="1">
      <c r="U245435" s="119"/>
    </row>
    <row r="245436" spans="21:21" ht="15" customHeight="1">
      <c r="U245436" s="119"/>
    </row>
    <row r="245437" spans="21:21" ht="15" customHeight="1">
      <c r="U245437" s="119"/>
    </row>
    <row r="245438" spans="21:21" ht="15" customHeight="1">
      <c r="U245438" s="119"/>
    </row>
    <row r="245439" spans="21:21" ht="15" customHeight="1">
      <c r="U245439" s="119"/>
    </row>
    <row r="245440" spans="21:21" ht="15" customHeight="1">
      <c r="U245440" s="119"/>
    </row>
    <row r="245441" spans="21:21" ht="15" customHeight="1">
      <c r="U245441" s="119"/>
    </row>
    <row r="245442" spans="21:21" ht="15" customHeight="1">
      <c r="U245442" s="119"/>
    </row>
    <row r="245443" spans="21:21" ht="15" customHeight="1">
      <c r="U245443" s="119"/>
    </row>
    <row r="245444" spans="21:21" ht="15" customHeight="1">
      <c r="U245444" s="119"/>
    </row>
    <row r="245445" spans="21:21" ht="15" customHeight="1">
      <c r="U245445" s="119"/>
    </row>
    <row r="245446" spans="21:21" ht="15" customHeight="1">
      <c r="U245446" s="119"/>
    </row>
    <row r="245447" spans="21:21" ht="15" customHeight="1">
      <c r="U245447" s="119"/>
    </row>
    <row r="245448" spans="21:21" ht="15" customHeight="1">
      <c r="U245448" s="119"/>
    </row>
    <row r="245449" spans="21:21" ht="15" customHeight="1">
      <c r="U245449" s="119"/>
    </row>
    <row r="245450" spans="21:21" ht="15" customHeight="1">
      <c r="U245450" s="119"/>
    </row>
    <row r="245451" spans="21:21" ht="15" customHeight="1">
      <c r="U245451" s="119"/>
    </row>
    <row r="245452" spans="21:21" ht="15" customHeight="1">
      <c r="U245452" s="119"/>
    </row>
    <row r="245453" spans="21:21" ht="15" customHeight="1">
      <c r="U245453" s="119"/>
    </row>
    <row r="245454" spans="21:21" ht="15" customHeight="1">
      <c r="U245454" s="119"/>
    </row>
    <row r="245455" spans="21:21" ht="15" customHeight="1">
      <c r="U245455" s="119"/>
    </row>
    <row r="245456" spans="21:21" ht="15" customHeight="1">
      <c r="U245456" s="119"/>
    </row>
    <row r="245457" spans="21:21" ht="15" customHeight="1">
      <c r="U245457" s="119"/>
    </row>
    <row r="245458" spans="21:21" ht="15" customHeight="1">
      <c r="U245458" s="119"/>
    </row>
    <row r="245459" spans="21:21" ht="15" customHeight="1">
      <c r="U245459" s="119"/>
    </row>
    <row r="245460" spans="21:21" ht="15" customHeight="1">
      <c r="U245460" s="119"/>
    </row>
    <row r="245461" spans="21:21" ht="15" customHeight="1">
      <c r="U245461" s="119"/>
    </row>
    <row r="245462" spans="21:21" ht="15" customHeight="1">
      <c r="U245462" s="119"/>
    </row>
    <row r="245463" spans="21:21" ht="15" customHeight="1">
      <c r="U245463" s="119"/>
    </row>
    <row r="245464" spans="21:21" ht="15" customHeight="1">
      <c r="U245464" s="119"/>
    </row>
    <row r="245465" spans="21:21" ht="15" customHeight="1">
      <c r="U245465" s="119"/>
    </row>
    <row r="245466" spans="21:21" ht="15" customHeight="1">
      <c r="U245466" s="119"/>
    </row>
    <row r="245467" spans="21:21" ht="15" customHeight="1">
      <c r="U245467" s="119"/>
    </row>
    <row r="245468" spans="21:21" ht="15" customHeight="1">
      <c r="U245468" s="119"/>
    </row>
    <row r="245469" spans="21:21" ht="15" customHeight="1">
      <c r="U245469" s="119"/>
    </row>
    <row r="245470" spans="21:21" ht="15" customHeight="1">
      <c r="U245470" s="119"/>
    </row>
    <row r="245471" spans="21:21" ht="15" customHeight="1">
      <c r="U245471" s="119"/>
    </row>
    <row r="245472" spans="21:21" ht="15" customHeight="1">
      <c r="U245472" s="119"/>
    </row>
    <row r="245473" spans="21:21" ht="15" customHeight="1">
      <c r="U245473" s="119"/>
    </row>
    <row r="245474" spans="21:21" ht="15" customHeight="1">
      <c r="U245474" s="119"/>
    </row>
    <row r="245475" spans="21:21" ht="15" customHeight="1">
      <c r="U245475" s="119"/>
    </row>
    <row r="245476" spans="21:21" ht="15" customHeight="1">
      <c r="U245476" s="119"/>
    </row>
    <row r="245477" spans="21:21" ht="15" customHeight="1">
      <c r="U245477" s="119"/>
    </row>
    <row r="245478" spans="21:21" ht="15" customHeight="1">
      <c r="U245478" s="119"/>
    </row>
    <row r="245479" spans="21:21" ht="15" customHeight="1">
      <c r="U245479" s="119"/>
    </row>
    <row r="245480" spans="21:21" ht="15" customHeight="1">
      <c r="U245480" s="119"/>
    </row>
    <row r="245481" spans="21:21" ht="15" customHeight="1">
      <c r="U245481" s="119"/>
    </row>
    <row r="245482" spans="21:21" ht="15" customHeight="1">
      <c r="U245482" s="119"/>
    </row>
    <row r="245483" spans="21:21" ht="15" customHeight="1">
      <c r="U245483" s="119"/>
    </row>
    <row r="245484" spans="21:21" ht="15" customHeight="1">
      <c r="U245484" s="119"/>
    </row>
    <row r="245485" spans="21:21" ht="15" customHeight="1">
      <c r="U245485" s="119"/>
    </row>
    <row r="245486" spans="21:21" ht="15" customHeight="1">
      <c r="U245486" s="119"/>
    </row>
    <row r="245487" spans="21:21" ht="15" customHeight="1">
      <c r="U245487" s="119"/>
    </row>
    <row r="245488" spans="21:21" ht="15" customHeight="1">
      <c r="U245488" s="119"/>
    </row>
    <row r="245489" spans="21:21" ht="15" customHeight="1">
      <c r="U245489" s="119"/>
    </row>
    <row r="245490" spans="21:21" ht="15" customHeight="1">
      <c r="U245490" s="119"/>
    </row>
    <row r="245491" spans="21:21" ht="15" customHeight="1">
      <c r="U245491" s="119"/>
    </row>
    <row r="245492" spans="21:21" ht="15" customHeight="1">
      <c r="U245492" s="119"/>
    </row>
    <row r="245493" spans="21:21" ht="15" customHeight="1">
      <c r="U245493" s="119"/>
    </row>
    <row r="245494" spans="21:21" ht="15" customHeight="1">
      <c r="U245494" s="119"/>
    </row>
    <row r="245495" spans="21:21" ht="15" customHeight="1">
      <c r="U245495" s="119"/>
    </row>
    <row r="245496" spans="21:21" ht="15" customHeight="1">
      <c r="U245496" s="119"/>
    </row>
    <row r="245497" spans="21:21" ht="15" customHeight="1">
      <c r="U245497" s="119"/>
    </row>
    <row r="245498" spans="21:21" ht="15" customHeight="1">
      <c r="U245498" s="119"/>
    </row>
    <row r="245499" spans="21:21" ht="15" customHeight="1">
      <c r="U245499" s="119"/>
    </row>
    <row r="245500" spans="21:21" ht="15" customHeight="1">
      <c r="U245500" s="119"/>
    </row>
    <row r="245501" spans="21:21" ht="15" customHeight="1">
      <c r="U245501" s="119"/>
    </row>
    <row r="245502" spans="21:21" ht="15" customHeight="1">
      <c r="U245502" s="119"/>
    </row>
    <row r="245503" spans="21:21" ht="15" customHeight="1">
      <c r="U245503" s="119"/>
    </row>
    <row r="245504" spans="21:21" ht="15" customHeight="1">
      <c r="U245504" s="119"/>
    </row>
    <row r="245505" spans="21:21" ht="15" customHeight="1">
      <c r="U245505" s="119"/>
    </row>
    <row r="245506" spans="21:21" ht="15" customHeight="1">
      <c r="U245506" s="119"/>
    </row>
    <row r="245507" spans="21:21" ht="15" customHeight="1">
      <c r="U245507" s="119"/>
    </row>
    <row r="245508" spans="21:21" ht="15" customHeight="1">
      <c r="U245508" s="119"/>
    </row>
    <row r="245509" spans="21:21" ht="15" customHeight="1">
      <c r="U245509" s="119"/>
    </row>
    <row r="245510" spans="21:21" ht="15" customHeight="1">
      <c r="U245510" s="119"/>
    </row>
    <row r="245511" spans="21:21" ht="15" customHeight="1">
      <c r="U245511" s="119"/>
    </row>
    <row r="245512" spans="21:21" ht="15" customHeight="1">
      <c r="U245512" s="119"/>
    </row>
    <row r="245513" spans="21:21" ht="15" customHeight="1">
      <c r="U245513" s="119"/>
    </row>
    <row r="245514" spans="21:21" ht="15" customHeight="1">
      <c r="U245514" s="119"/>
    </row>
    <row r="245515" spans="21:21" ht="15" customHeight="1">
      <c r="U245515" s="119"/>
    </row>
    <row r="245516" spans="21:21" ht="15" customHeight="1">
      <c r="U245516" s="119"/>
    </row>
    <row r="245517" spans="21:21" ht="15" customHeight="1">
      <c r="U245517" s="119"/>
    </row>
    <row r="245518" spans="21:21" ht="15" customHeight="1">
      <c r="U245518" s="119"/>
    </row>
    <row r="245519" spans="21:21" ht="15" customHeight="1">
      <c r="U245519" s="119"/>
    </row>
    <row r="245520" spans="21:21" ht="15" customHeight="1">
      <c r="U245520" s="119"/>
    </row>
    <row r="245521" spans="21:21" ht="15" customHeight="1">
      <c r="U245521" s="119"/>
    </row>
    <row r="245522" spans="21:21" ht="15" customHeight="1">
      <c r="U245522" s="119"/>
    </row>
    <row r="245523" spans="21:21" ht="15" customHeight="1">
      <c r="U245523" s="119"/>
    </row>
    <row r="245524" spans="21:21" ht="15" customHeight="1">
      <c r="U245524" s="119"/>
    </row>
    <row r="245525" spans="21:21" ht="15" customHeight="1">
      <c r="U245525" s="119"/>
    </row>
    <row r="245526" spans="21:21" ht="15" customHeight="1">
      <c r="U245526" s="119"/>
    </row>
    <row r="245527" spans="21:21" ht="15" customHeight="1">
      <c r="U245527" s="119"/>
    </row>
    <row r="245528" spans="21:21" ht="15" customHeight="1">
      <c r="U245528" s="119"/>
    </row>
    <row r="245529" spans="21:21" ht="15" customHeight="1">
      <c r="U245529" s="119"/>
    </row>
    <row r="245530" spans="21:21" ht="15" customHeight="1">
      <c r="U245530" s="119"/>
    </row>
    <row r="245531" spans="21:21" ht="15" customHeight="1">
      <c r="U245531" s="119"/>
    </row>
    <row r="245532" spans="21:21" ht="15" customHeight="1">
      <c r="U245532" s="119"/>
    </row>
    <row r="245533" spans="21:21" ht="15" customHeight="1">
      <c r="U245533" s="119"/>
    </row>
    <row r="245534" spans="21:21" ht="15" customHeight="1">
      <c r="U245534" s="119"/>
    </row>
    <row r="245535" spans="21:21" ht="15" customHeight="1">
      <c r="U245535" s="119"/>
    </row>
    <row r="245536" spans="21:21" ht="15" customHeight="1">
      <c r="U245536" s="119"/>
    </row>
    <row r="245537" spans="21:21" ht="15" customHeight="1">
      <c r="U245537" s="119"/>
    </row>
    <row r="245538" spans="21:21" ht="15" customHeight="1">
      <c r="U245538" s="119"/>
    </row>
    <row r="245539" spans="21:21" ht="15" customHeight="1">
      <c r="U245539" s="119"/>
    </row>
    <row r="245540" spans="21:21" ht="15" customHeight="1">
      <c r="U245540" s="119"/>
    </row>
    <row r="245541" spans="21:21" ht="15" customHeight="1">
      <c r="U245541" s="119"/>
    </row>
    <row r="245542" spans="21:21" ht="15" customHeight="1">
      <c r="U245542" s="119"/>
    </row>
    <row r="245543" spans="21:21" ht="15" customHeight="1">
      <c r="U245543" s="119"/>
    </row>
    <row r="245544" spans="21:21" ht="15" customHeight="1">
      <c r="U245544" s="119"/>
    </row>
    <row r="245545" spans="21:21" ht="15" customHeight="1">
      <c r="U245545" s="119"/>
    </row>
    <row r="245546" spans="21:21" ht="15" customHeight="1">
      <c r="U245546" s="119"/>
    </row>
    <row r="245547" spans="21:21" ht="15" customHeight="1">
      <c r="U245547" s="119"/>
    </row>
    <row r="245548" spans="21:21" ht="15" customHeight="1">
      <c r="U245548" s="119"/>
    </row>
    <row r="245549" spans="21:21" ht="15" customHeight="1">
      <c r="U245549" s="119"/>
    </row>
    <row r="245550" spans="21:21" ht="15" customHeight="1">
      <c r="U245550" s="119"/>
    </row>
    <row r="245551" spans="21:21" ht="15" customHeight="1">
      <c r="U245551" s="119"/>
    </row>
    <row r="245552" spans="21:21" ht="15" customHeight="1">
      <c r="U245552" s="119"/>
    </row>
    <row r="245553" spans="21:21" ht="15" customHeight="1">
      <c r="U245553" s="119"/>
    </row>
    <row r="245554" spans="21:21" ht="15" customHeight="1">
      <c r="U245554" s="119"/>
    </row>
    <row r="245555" spans="21:21" ht="15" customHeight="1">
      <c r="U245555" s="119"/>
    </row>
    <row r="245556" spans="21:21" ht="15" customHeight="1">
      <c r="U245556" s="119"/>
    </row>
    <row r="245557" spans="21:21" ht="15" customHeight="1">
      <c r="U245557" s="119"/>
    </row>
    <row r="245558" spans="21:21" ht="15" customHeight="1">
      <c r="U245558" s="119"/>
    </row>
    <row r="245559" spans="21:21" ht="15" customHeight="1">
      <c r="U245559" s="119"/>
    </row>
    <row r="245560" spans="21:21" ht="15" customHeight="1">
      <c r="U245560" s="119"/>
    </row>
    <row r="245561" spans="21:21" ht="15" customHeight="1">
      <c r="U245561" s="119"/>
    </row>
    <row r="245562" spans="21:21" ht="15" customHeight="1">
      <c r="U245562" s="119"/>
    </row>
    <row r="245563" spans="21:21" ht="15" customHeight="1">
      <c r="U245563" s="119"/>
    </row>
    <row r="245564" spans="21:21" ht="15" customHeight="1">
      <c r="U245564" s="119"/>
    </row>
    <row r="245565" spans="21:21" ht="15" customHeight="1">
      <c r="U245565" s="119"/>
    </row>
    <row r="245566" spans="21:21" ht="15" customHeight="1">
      <c r="U245566" s="119"/>
    </row>
    <row r="245567" spans="21:21" ht="15" customHeight="1">
      <c r="U245567" s="119"/>
    </row>
    <row r="245568" spans="21:21" ht="15" customHeight="1">
      <c r="U245568" s="119"/>
    </row>
    <row r="245569" spans="21:21" ht="15" customHeight="1">
      <c r="U245569" s="119"/>
    </row>
    <row r="245570" spans="21:21" ht="15" customHeight="1">
      <c r="U245570" s="119"/>
    </row>
    <row r="245571" spans="21:21" ht="15" customHeight="1">
      <c r="U245571" s="119"/>
    </row>
    <row r="245572" spans="21:21" ht="15" customHeight="1">
      <c r="U245572" s="119"/>
    </row>
    <row r="245573" spans="21:21" ht="15" customHeight="1">
      <c r="U245573" s="119"/>
    </row>
    <row r="245574" spans="21:21" ht="15" customHeight="1">
      <c r="U245574" s="119"/>
    </row>
    <row r="245575" spans="21:21" ht="15" customHeight="1">
      <c r="U245575" s="119"/>
    </row>
    <row r="245576" spans="21:21" ht="15" customHeight="1">
      <c r="U245576" s="119"/>
    </row>
    <row r="245577" spans="21:21" ht="15" customHeight="1">
      <c r="U245577" s="119"/>
    </row>
    <row r="245578" spans="21:21" ht="15" customHeight="1">
      <c r="U245578" s="119"/>
    </row>
    <row r="245579" spans="21:21" ht="15" customHeight="1">
      <c r="U245579" s="119"/>
    </row>
    <row r="245580" spans="21:21" ht="15" customHeight="1">
      <c r="U245580" s="119"/>
    </row>
    <row r="245581" spans="21:21" ht="15" customHeight="1">
      <c r="U245581" s="119"/>
    </row>
    <row r="245582" spans="21:21" ht="15" customHeight="1">
      <c r="U245582" s="119"/>
    </row>
    <row r="245583" spans="21:21" ht="15" customHeight="1">
      <c r="U245583" s="119"/>
    </row>
    <row r="245584" spans="21:21" ht="15" customHeight="1">
      <c r="U245584" s="119"/>
    </row>
    <row r="245585" spans="21:21" ht="15" customHeight="1">
      <c r="U245585" s="119"/>
    </row>
    <row r="245586" spans="21:21" ht="15" customHeight="1">
      <c r="U245586" s="119"/>
    </row>
    <row r="245587" spans="21:21" ht="15" customHeight="1">
      <c r="U245587" s="119"/>
    </row>
    <row r="245588" spans="21:21" ht="15" customHeight="1">
      <c r="U245588" s="119"/>
    </row>
    <row r="245589" spans="21:21" ht="15" customHeight="1">
      <c r="U245589" s="119"/>
    </row>
    <row r="245590" spans="21:21" ht="15" customHeight="1">
      <c r="U245590" s="119"/>
    </row>
    <row r="245591" spans="21:21" ht="15" customHeight="1">
      <c r="U245591" s="119"/>
    </row>
    <row r="245592" spans="21:21" ht="15" customHeight="1">
      <c r="U245592" s="119"/>
    </row>
    <row r="245593" spans="21:21" ht="15" customHeight="1">
      <c r="U245593" s="119"/>
    </row>
    <row r="245594" spans="21:21" ht="15" customHeight="1">
      <c r="U245594" s="119"/>
    </row>
    <row r="245595" spans="21:21" ht="15" customHeight="1">
      <c r="U245595" s="119"/>
    </row>
    <row r="245596" spans="21:21" ht="15" customHeight="1">
      <c r="U245596" s="119"/>
    </row>
    <row r="245597" spans="21:21" ht="15" customHeight="1">
      <c r="U245597" s="119"/>
    </row>
    <row r="245598" spans="21:21" ht="15" customHeight="1">
      <c r="U245598" s="119"/>
    </row>
    <row r="245599" spans="21:21" ht="15" customHeight="1">
      <c r="U245599" s="119"/>
    </row>
    <row r="245600" spans="21:21" ht="15" customHeight="1">
      <c r="U245600" s="119"/>
    </row>
    <row r="245601" spans="21:21" ht="15" customHeight="1">
      <c r="U245601" s="119"/>
    </row>
    <row r="245602" spans="21:21" ht="15" customHeight="1">
      <c r="U245602" s="119"/>
    </row>
    <row r="245603" spans="21:21" ht="15" customHeight="1">
      <c r="U245603" s="119"/>
    </row>
    <row r="245604" spans="21:21" ht="15" customHeight="1">
      <c r="U245604" s="119"/>
    </row>
    <row r="245605" spans="21:21" ht="15" customHeight="1">
      <c r="U245605" s="119"/>
    </row>
    <row r="245606" spans="21:21" ht="15" customHeight="1">
      <c r="U245606" s="119"/>
    </row>
    <row r="245607" spans="21:21" ht="15" customHeight="1">
      <c r="U245607" s="119"/>
    </row>
    <row r="245608" spans="21:21" ht="15" customHeight="1">
      <c r="U245608" s="119"/>
    </row>
    <row r="245609" spans="21:21" ht="15" customHeight="1">
      <c r="U245609" s="119"/>
    </row>
    <row r="245610" spans="21:21" ht="15" customHeight="1">
      <c r="U245610" s="119"/>
    </row>
    <row r="245611" spans="21:21" ht="15" customHeight="1">
      <c r="U245611" s="119"/>
    </row>
    <row r="245612" spans="21:21" ht="15" customHeight="1">
      <c r="U245612" s="119"/>
    </row>
    <row r="245613" spans="21:21" ht="15" customHeight="1">
      <c r="U245613" s="119"/>
    </row>
    <row r="245614" spans="21:21" ht="15" customHeight="1">
      <c r="U245614" s="119"/>
    </row>
    <row r="245615" spans="21:21" ht="15" customHeight="1">
      <c r="U245615" s="119"/>
    </row>
    <row r="245616" spans="21:21" ht="15" customHeight="1">
      <c r="U245616" s="119"/>
    </row>
    <row r="245617" spans="21:21" ht="15" customHeight="1">
      <c r="U245617" s="119"/>
    </row>
    <row r="245618" spans="21:21" ht="15" customHeight="1">
      <c r="U245618" s="119"/>
    </row>
    <row r="245619" spans="21:21" ht="15" customHeight="1">
      <c r="U245619" s="119"/>
    </row>
    <row r="245620" spans="21:21" ht="15" customHeight="1">
      <c r="U245620" s="119"/>
    </row>
    <row r="245621" spans="21:21" ht="15" customHeight="1">
      <c r="U245621" s="119"/>
    </row>
    <row r="245622" spans="21:21" ht="15" customHeight="1">
      <c r="U245622" s="119"/>
    </row>
    <row r="245623" spans="21:21" ht="15" customHeight="1">
      <c r="U245623" s="119"/>
    </row>
    <row r="245624" spans="21:21" ht="15" customHeight="1">
      <c r="U245624" s="119"/>
    </row>
    <row r="245625" spans="21:21" ht="15" customHeight="1">
      <c r="U245625" s="119"/>
    </row>
    <row r="245626" spans="21:21" ht="15" customHeight="1">
      <c r="U245626" s="119"/>
    </row>
    <row r="245627" spans="21:21" ht="15" customHeight="1">
      <c r="U245627" s="119"/>
    </row>
    <row r="245628" spans="21:21" ht="15" customHeight="1">
      <c r="U245628" s="119"/>
    </row>
    <row r="245629" spans="21:21" ht="15" customHeight="1">
      <c r="U245629" s="119"/>
    </row>
    <row r="245630" spans="21:21" ht="15" customHeight="1">
      <c r="U245630" s="119"/>
    </row>
    <row r="245631" spans="21:21" ht="15" customHeight="1">
      <c r="U245631" s="119"/>
    </row>
    <row r="245632" spans="21:21" ht="15" customHeight="1">
      <c r="U245632" s="119"/>
    </row>
    <row r="245633" spans="21:21" ht="15" customHeight="1">
      <c r="U245633" s="119"/>
    </row>
    <row r="245634" spans="21:21" ht="15" customHeight="1">
      <c r="U245634" s="119"/>
    </row>
    <row r="245635" spans="21:21" ht="15" customHeight="1">
      <c r="U245635" s="119"/>
    </row>
    <row r="245636" spans="21:21" ht="15" customHeight="1">
      <c r="U245636" s="119"/>
    </row>
    <row r="245637" spans="21:21" ht="15" customHeight="1">
      <c r="U245637" s="119"/>
    </row>
    <row r="245638" spans="21:21" ht="15" customHeight="1">
      <c r="U245638" s="119"/>
    </row>
    <row r="245639" spans="21:21" ht="15" customHeight="1">
      <c r="U245639" s="119"/>
    </row>
    <row r="245640" spans="21:21" ht="15" customHeight="1">
      <c r="U245640" s="119"/>
    </row>
    <row r="245641" spans="21:21" ht="15" customHeight="1">
      <c r="U245641" s="119"/>
    </row>
    <row r="245642" spans="21:21" ht="15" customHeight="1">
      <c r="U245642" s="119"/>
    </row>
    <row r="245643" spans="21:21" ht="15" customHeight="1">
      <c r="U245643" s="119"/>
    </row>
    <row r="245644" spans="21:21" ht="15" customHeight="1">
      <c r="U245644" s="119"/>
    </row>
    <row r="245645" spans="21:21" ht="15" customHeight="1">
      <c r="U245645" s="119"/>
    </row>
    <row r="245646" spans="21:21" ht="15" customHeight="1">
      <c r="U245646" s="119"/>
    </row>
    <row r="245647" spans="21:21" ht="15" customHeight="1">
      <c r="U245647" s="119"/>
    </row>
    <row r="245648" spans="21:21" ht="15" customHeight="1">
      <c r="U245648" s="119"/>
    </row>
    <row r="245649" spans="21:21" ht="15" customHeight="1">
      <c r="U245649" s="119"/>
    </row>
    <row r="245650" spans="21:21" ht="15" customHeight="1">
      <c r="U245650" s="119"/>
    </row>
    <row r="245651" spans="21:21" ht="15" customHeight="1">
      <c r="U245651" s="119"/>
    </row>
    <row r="245652" spans="21:21" ht="15" customHeight="1">
      <c r="U245652" s="119"/>
    </row>
    <row r="245653" spans="21:21" ht="15" customHeight="1">
      <c r="U245653" s="119"/>
    </row>
    <row r="245654" spans="21:21" ht="15" customHeight="1">
      <c r="U245654" s="119"/>
    </row>
    <row r="245655" spans="21:21" ht="15" customHeight="1">
      <c r="U245655" s="119"/>
    </row>
    <row r="245656" spans="21:21" ht="15" customHeight="1">
      <c r="U245656" s="119"/>
    </row>
    <row r="245657" spans="21:21" ht="15" customHeight="1">
      <c r="U245657" s="119"/>
    </row>
    <row r="245658" spans="21:21" ht="15" customHeight="1">
      <c r="U245658" s="119"/>
    </row>
    <row r="245659" spans="21:21" ht="15" customHeight="1">
      <c r="U245659" s="119"/>
    </row>
    <row r="245660" spans="21:21" ht="15" customHeight="1">
      <c r="U245660" s="119"/>
    </row>
    <row r="245661" spans="21:21" ht="15" customHeight="1">
      <c r="U245661" s="119"/>
    </row>
    <row r="245662" spans="21:21" ht="15" customHeight="1">
      <c r="U245662" s="119"/>
    </row>
    <row r="245663" spans="21:21" ht="15" customHeight="1">
      <c r="U245663" s="119"/>
    </row>
    <row r="245664" spans="21:21" ht="15" customHeight="1">
      <c r="U245664" s="119"/>
    </row>
    <row r="245665" spans="21:21" ht="15" customHeight="1">
      <c r="U245665" s="119"/>
    </row>
    <row r="245666" spans="21:21" ht="15" customHeight="1">
      <c r="U245666" s="119"/>
    </row>
    <row r="245667" spans="21:21" ht="15" customHeight="1">
      <c r="U245667" s="119"/>
    </row>
    <row r="245668" spans="21:21" ht="15" customHeight="1">
      <c r="U245668" s="119"/>
    </row>
    <row r="245669" spans="21:21" ht="15" customHeight="1">
      <c r="U245669" s="119"/>
    </row>
    <row r="245670" spans="21:21" ht="15" customHeight="1">
      <c r="U245670" s="119"/>
    </row>
    <row r="245671" spans="21:21" ht="15" customHeight="1">
      <c r="U245671" s="119"/>
    </row>
    <row r="245672" spans="21:21" ht="15" customHeight="1">
      <c r="U245672" s="119"/>
    </row>
    <row r="245673" spans="21:21" ht="15" customHeight="1">
      <c r="U245673" s="119"/>
    </row>
    <row r="245674" spans="21:21" ht="15" customHeight="1">
      <c r="U245674" s="119"/>
    </row>
    <row r="245675" spans="21:21" ht="15" customHeight="1">
      <c r="U245675" s="119"/>
    </row>
    <row r="245676" spans="21:21" ht="15" customHeight="1">
      <c r="U245676" s="119"/>
    </row>
    <row r="245677" spans="21:21" ht="15" customHeight="1">
      <c r="U245677" s="119"/>
    </row>
    <row r="245678" spans="21:21" ht="15" customHeight="1">
      <c r="U245678" s="119"/>
    </row>
    <row r="245679" spans="21:21" ht="15" customHeight="1">
      <c r="U245679" s="119"/>
    </row>
    <row r="245680" spans="21:21" ht="15" customHeight="1">
      <c r="U245680" s="119"/>
    </row>
    <row r="245681" spans="21:21" ht="15" customHeight="1">
      <c r="U245681" s="119"/>
    </row>
    <row r="245682" spans="21:21" ht="15" customHeight="1">
      <c r="U245682" s="119"/>
    </row>
    <row r="245683" spans="21:21" ht="15" customHeight="1">
      <c r="U245683" s="119"/>
    </row>
    <row r="245684" spans="21:21" ht="15" customHeight="1">
      <c r="U245684" s="119"/>
    </row>
    <row r="245685" spans="21:21" ht="15" customHeight="1">
      <c r="U245685" s="119"/>
    </row>
    <row r="245686" spans="21:21" ht="15" customHeight="1">
      <c r="U245686" s="119"/>
    </row>
    <row r="245687" spans="21:21" ht="15" customHeight="1">
      <c r="U245687" s="119"/>
    </row>
    <row r="245688" spans="21:21" ht="15" customHeight="1">
      <c r="U245688" s="119"/>
    </row>
    <row r="245689" spans="21:21" ht="15" customHeight="1">
      <c r="U245689" s="119"/>
    </row>
    <row r="245690" spans="21:21" ht="15" customHeight="1">
      <c r="U245690" s="119"/>
    </row>
    <row r="245691" spans="21:21" ht="15" customHeight="1">
      <c r="U245691" s="119"/>
    </row>
    <row r="245692" spans="21:21" ht="15" customHeight="1">
      <c r="U245692" s="119"/>
    </row>
    <row r="245693" spans="21:21" ht="15" customHeight="1">
      <c r="U245693" s="119"/>
    </row>
    <row r="245694" spans="21:21" ht="15" customHeight="1">
      <c r="U245694" s="119"/>
    </row>
    <row r="245695" spans="21:21" ht="15" customHeight="1">
      <c r="U245695" s="119"/>
    </row>
    <row r="245696" spans="21:21" ht="15" customHeight="1">
      <c r="U245696" s="119"/>
    </row>
    <row r="245697" spans="21:21" ht="15" customHeight="1">
      <c r="U245697" s="119"/>
    </row>
    <row r="245698" spans="21:21" ht="15" customHeight="1">
      <c r="U245698" s="119"/>
    </row>
    <row r="245699" spans="21:21" ht="15" customHeight="1">
      <c r="U245699" s="119"/>
    </row>
    <row r="245700" spans="21:21" ht="15" customHeight="1">
      <c r="U245700" s="119"/>
    </row>
    <row r="245701" spans="21:21" ht="15" customHeight="1">
      <c r="U245701" s="119"/>
    </row>
    <row r="245702" spans="21:21" ht="15" customHeight="1">
      <c r="U245702" s="119"/>
    </row>
    <row r="245703" spans="21:21" ht="15" customHeight="1">
      <c r="U245703" s="119"/>
    </row>
    <row r="245704" spans="21:21" ht="15" customHeight="1">
      <c r="U245704" s="119"/>
    </row>
    <row r="245705" spans="21:21" ht="15" customHeight="1">
      <c r="U245705" s="119"/>
    </row>
    <row r="245706" spans="21:21" ht="15" customHeight="1">
      <c r="U245706" s="119"/>
    </row>
    <row r="245707" spans="21:21" ht="15" customHeight="1">
      <c r="U245707" s="119"/>
    </row>
    <row r="245708" spans="21:21" ht="15" customHeight="1">
      <c r="U245708" s="119"/>
    </row>
    <row r="245709" spans="21:21" ht="15" customHeight="1">
      <c r="U245709" s="119"/>
    </row>
    <row r="245710" spans="21:21" ht="15" customHeight="1">
      <c r="U245710" s="119"/>
    </row>
    <row r="245711" spans="21:21" ht="15" customHeight="1">
      <c r="U245711" s="119"/>
    </row>
    <row r="245712" spans="21:21" ht="15" customHeight="1">
      <c r="U245712" s="119"/>
    </row>
    <row r="245713" spans="21:21" ht="15" customHeight="1">
      <c r="U245713" s="119"/>
    </row>
    <row r="245714" spans="21:21" ht="15" customHeight="1">
      <c r="U245714" s="119"/>
    </row>
    <row r="245715" spans="21:21" ht="15" customHeight="1">
      <c r="U245715" s="119"/>
    </row>
    <row r="245716" spans="21:21" ht="15" customHeight="1">
      <c r="U245716" s="119"/>
    </row>
    <row r="245717" spans="21:21" ht="15" customHeight="1">
      <c r="U245717" s="119"/>
    </row>
    <row r="245718" spans="21:21" ht="15" customHeight="1">
      <c r="U245718" s="119"/>
    </row>
    <row r="245719" spans="21:21" ht="15" customHeight="1">
      <c r="U245719" s="119"/>
    </row>
    <row r="245720" spans="21:21" ht="15" customHeight="1">
      <c r="U245720" s="119"/>
    </row>
    <row r="245721" spans="21:21" ht="15" customHeight="1">
      <c r="U245721" s="119"/>
    </row>
    <row r="245722" spans="21:21" ht="15" customHeight="1">
      <c r="U245722" s="119"/>
    </row>
    <row r="245723" spans="21:21" ht="15" customHeight="1">
      <c r="U245723" s="119"/>
    </row>
    <row r="245724" spans="21:21" ht="15" customHeight="1">
      <c r="U245724" s="119"/>
    </row>
    <row r="245725" spans="21:21" ht="15" customHeight="1">
      <c r="U245725" s="119"/>
    </row>
    <row r="245726" spans="21:21" ht="15" customHeight="1">
      <c r="U245726" s="119"/>
    </row>
    <row r="245727" spans="21:21" ht="15" customHeight="1">
      <c r="U245727" s="119"/>
    </row>
    <row r="245728" spans="21:21" ht="15" customHeight="1">
      <c r="U245728" s="119"/>
    </row>
    <row r="245729" spans="21:21" ht="15" customHeight="1">
      <c r="U245729" s="119"/>
    </row>
    <row r="245730" spans="21:21" ht="15" customHeight="1">
      <c r="U245730" s="119"/>
    </row>
    <row r="245731" spans="21:21" ht="15" customHeight="1">
      <c r="U245731" s="119"/>
    </row>
    <row r="245732" spans="21:21" ht="15" customHeight="1">
      <c r="U245732" s="119"/>
    </row>
    <row r="245733" spans="21:21" ht="15" customHeight="1">
      <c r="U245733" s="119"/>
    </row>
    <row r="245734" spans="21:21" ht="15" customHeight="1">
      <c r="U245734" s="119"/>
    </row>
    <row r="245735" spans="21:21" ht="15" customHeight="1">
      <c r="U245735" s="119"/>
    </row>
    <row r="245736" spans="21:21" ht="15" customHeight="1">
      <c r="U245736" s="119"/>
    </row>
    <row r="245737" spans="21:21" ht="15" customHeight="1">
      <c r="U245737" s="119"/>
    </row>
    <row r="245738" spans="21:21" ht="15" customHeight="1">
      <c r="U245738" s="119"/>
    </row>
    <row r="245739" spans="21:21" ht="15" customHeight="1">
      <c r="U245739" s="119"/>
    </row>
    <row r="245740" spans="21:21" ht="15" customHeight="1">
      <c r="U245740" s="119"/>
    </row>
    <row r="245741" spans="21:21" ht="15" customHeight="1">
      <c r="U245741" s="119"/>
    </row>
    <row r="245742" spans="21:21" ht="15" customHeight="1">
      <c r="U245742" s="119"/>
    </row>
    <row r="245743" spans="21:21" ht="15" customHeight="1">
      <c r="U245743" s="119"/>
    </row>
    <row r="245744" spans="21:21" ht="15" customHeight="1">
      <c r="U245744" s="119"/>
    </row>
    <row r="245745" spans="21:21" ht="15" customHeight="1">
      <c r="U245745" s="119"/>
    </row>
    <row r="245746" spans="21:21" ht="15" customHeight="1">
      <c r="U245746" s="119"/>
    </row>
    <row r="245747" spans="21:21" ht="15" customHeight="1">
      <c r="U245747" s="119"/>
    </row>
    <row r="245748" spans="21:21" ht="15" customHeight="1">
      <c r="U245748" s="119"/>
    </row>
    <row r="245749" spans="21:21" ht="15" customHeight="1">
      <c r="U245749" s="119"/>
    </row>
    <row r="245750" spans="21:21" ht="15" customHeight="1">
      <c r="U245750" s="119"/>
    </row>
    <row r="245751" spans="21:21" ht="15" customHeight="1">
      <c r="U245751" s="119"/>
    </row>
    <row r="245752" spans="21:21" ht="15" customHeight="1">
      <c r="U245752" s="119"/>
    </row>
    <row r="245753" spans="21:21" ht="15" customHeight="1">
      <c r="U245753" s="119"/>
    </row>
    <row r="245754" spans="21:21" ht="15" customHeight="1">
      <c r="U245754" s="119"/>
    </row>
    <row r="245755" spans="21:21" ht="15" customHeight="1">
      <c r="U245755" s="119"/>
    </row>
    <row r="245756" spans="21:21" ht="15" customHeight="1">
      <c r="U245756" s="119"/>
    </row>
    <row r="245757" spans="21:21" ht="15" customHeight="1">
      <c r="U245757" s="119"/>
    </row>
    <row r="245758" spans="21:21" ht="15" customHeight="1">
      <c r="U245758" s="119"/>
    </row>
    <row r="245759" spans="21:21" ht="15" customHeight="1">
      <c r="U245759" s="119"/>
    </row>
    <row r="245760" spans="21:21" ht="15" customHeight="1">
      <c r="U245760" s="119"/>
    </row>
    <row r="245761" spans="21:21" ht="15" customHeight="1">
      <c r="U245761" s="119"/>
    </row>
    <row r="245762" spans="21:21" ht="15" customHeight="1">
      <c r="U245762" s="119"/>
    </row>
    <row r="245763" spans="21:21" ht="15" customHeight="1">
      <c r="U245763" s="119"/>
    </row>
    <row r="245764" spans="21:21" ht="15" customHeight="1">
      <c r="U245764" s="119"/>
    </row>
    <row r="245765" spans="21:21" ht="15" customHeight="1">
      <c r="U245765" s="119"/>
    </row>
    <row r="245766" spans="21:21" ht="15" customHeight="1">
      <c r="U245766" s="119"/>
    </row>
    <row r="245767" spans="21:21" ht="15" customHeight="1">
      <c r="U245767" s="119"/>
    </row>
    <row r="245768" spans="21:21" ht="15" customHeight="1">
      <c r="U245768" s="119"/>
    </row>
    <row r="245769" spans="21:21" ht="15" customHeight="1">
      <c r="U245769" s="119"/>
    </row>
    <row r="245770" spans="21:21" ht="15" customHeight="1">
      <c r="U245770" s="119"/>
    </row>
    <row r="245771" spans="21:21" ht="15" customHeight="1">
      <c r="U245771" s="119"/>
    </row>
    <row r="245772" spans="21:21" ht="15" customHeight="1">
      <c r="U245772" s="119"/>
    </row>
    <row r="245773" spans="21:21" ht="15" customHeight="1">
      <c r="U245773" s="119"/>
    </row>
    <row r="245774" spans="21:21" ht="15" customHeight="1">
      <c r="U245774" s="119"/>
    </row>
    <row r="245775" spans="21:21" ht="15" customHeight="1">
      <c r="U245775" s="119"/>
    </row>
    <row r="245776" spans="21:21" ht="15" customHeight="1">
      <c r="U245776" s="119"/>
    </row>
    <row r="245777" spans="21:21" ht="15" customHeight="1">
      <c r="U245777" s="119"/>
    </row>
    <row r="245778" spans="21:21" ht="15" customHeight="1">
      <c r="U245778" s="119"/>
    </row>
    <row r="245779" spans="21:21" ht="15" customHeight="1">
      <c r="U245779" s="119"/>
    </row>
    <row r="245780" spans="21:21" ht="15" customHeight="1">
      <c r="U245780" s="119"/>
    </row>
    <row r="245781" spans="21:21" ht="15" customHeight="1">
      <c r="U245781" s="119"/>
    </row>
    <row r="245782" spans="21:21" ht="15" customHeight="1">
      <c r="U245782" s="119"/>
    </row>
    <row r="245783" spans="21:21" ht="15" customHeight="1">
      <c r="U245783" s="119"/>
    </row>
    <row r="245784" spans="21:21" ht="15" customHeight="1">
      <c r="U245784" s="119"/>
    </row>
    <row r="245785" spans="21:21" ht="15" customHeight="1">
      <c r="U245785" s="119"/>
    </row>
    <row r="245786" spans="21:21" ht="15" customHeight="1">
      <c r="U245786" s="119"/>
    </row>
    <row r="245787" spans="21:21" ht="15" customHeight="1">
      <c r="U245787" s="119"/>
    </row>
    <row r="245788" spans="21:21" ht="15" customHeight="1">
      <c r="U245788" s="119"/>
    </row>
    <row r="245789" spans="21:21" ht="15" customHeight="1">
      <c r="U245789" s="119"/>
    </row>
    <row r="245790" spans="21:21" ht="15" customHeight="1">
      <c r="U245790" s="119"/>
    </row>
    <row r="245791" spans="21:21" ht="15" customHeight="1">
      <c r="U245791" s="119"/>
    </row>
    <row r="245792" spans="21:21" ht="15" customHeight="1">
      <c r="U245792" s="119"/>
    </row>
    <row r="245793" spans="21:21" ht="15" customHeight="1">
      <c r="U245793" s="119"/>
    </row>
    <row r="245794" spans="21:21" ht="15" customHeight="1">
      <c r="U245794" s="119"/>
    </row>
    <row r="245795" spans="21:21" ht="15" customHeight="1">
      <c r="U245795" s="119"/>
    </row>
    <row r="245796" spans="21:21" ht="15" customHeight="1">
      <c r="U245796" s="119"/>
    </row>
    <row r="245797" spans="21:21" ht="15" customHeight="1">
      <c r="U245797" s="119"/>
    </row>
    <row r="245798" spans="21:21" ht="15" customHeight="1">
      <c r="U245798" s="119"/>
    </row>
    <row r="245799" spans="21:21" ht="15" customHeight="1">
      <c r="U245799" s="119"/>
    </row>
    <row r="245800" spans="21:21" ht="15" customHeight="1">
      <c r="U245800" s="119"/>
    </row>
    <row r="245801" spans="21:21" ht="15" customHeight="1">
      <c r="U245801" s="119"/>
    </row>
    <row r="245802" spans="21:21" ht="15" customHeight="1">
      <c r="U245802" s="119"/>
    </row>
    <row r="245803" spans="21:21" ht="15" customHeight="1">
      <c r="U245803" s="119"/>
    </row>
    <row r="245804" spans="21:21" ht="15" customHeight="1">
      <c r="U245804" s="119"/>
    </row>
    <row r="245805" spans="21:21" ht="15" customHeight="1">
      <c r="U245805" s="119"/>
    </row>
    <row r="245806" spans="21:21" ht="15" customHeight="1">
      <c r="U245806" s="119"/>
    </row>
    <row r="245807" spans="21:21" ht="15" customHeight="1">
      <c r="U245807" s="119"/>
    </row>
    <row r="245808" spans="21:21" ht="15" customHeight="1">
      <c r="U245808" s="119"/>
    </row>
    <row r="245809" spans="21:21" ht="15" customHeight="1">
      <c r="U245809" s="119"/>
    </row>
    <row r="245810" spans="21:21" ht="15" customHeight="1">
      <c r="U245810" s="119"/>
    </row>
    <row r="245811" spans="21:21" ht="15" customHeight="1">
      <c r="U245811" s="119"/>
    </row>
    <row r="245812" spans="21:21" ht="15" customHeight="1">
      <c r="U245812" s="119"/>
    </row>
    <row r="245813" spans="21:21" ht="15" customHeight="1">
      <c r="U245813" s="119"/>
    </row>
    <row r="245814" spans="21:21" ht="15" customHeight="1">
      <c r="U245814" s="119"/>
    </row>
    <row r="245815" spans="21:21" ht="15" customHeight="1">
      <c r="U245815" s="119"/>
    </row>
    <row r="245816" spans="21:21" ht="15" customHeight="1">
      <c r="U245816" s="119"/>
    </row>
    <row r="245817" spans="21:21" ht="15" customHeight="1">
      <c r="U245817" s="119"/>
    </row>
    <row r="245818" spans="21:21" ht="15" customHeight="1">
      <c r="U245818" s="119"/>
    </row>
    <row r="245819" spans="21:21" ht="15" customHeight="1">
      <c r="U245819" s="119"/>
    </row>
    <row r="245820" spans="21:21" ht="15" customHeight="1">
      <c r="U245820" s="119"/>
    </row>
    <row r="245821" spans="21:21" ht="15" customHeight="1">
      <c r="U245821" s="119"/>
    </row>
    <row r="245822" spans="21:21" ht="15" customHeight="1">
      <c r="U245822" s="119"/>
    </row>
    <row r="245823" spans="21:21" ht="15" customHeight="1">
      <c r="U245823" s="119"/>
    </row>
    <row r="245824" spans="21:21" ht="15" customHeight="1">
      <c r="U245824" s="119"/>
    </row>
    <row r="245825" spans="21:21" ht="15" customHeight="1">
      <c r="U245825" s="119"/>
    </row>
    <row r="245826" spans="21:21" ht="15" customHeight="1">
      <c r="U245826" s="119"/>
    </row>
    <row r="245827" spans="21:21" ht="15" customHeight="1">
      <c r="U245827" s="119"/>
    </row>
    <row r="245828" spans="21:21" ht="15" customHeight="1">
      <c r="U245828" s="119"/>
    </row>
    <row r="245829" spans="21:21" ht="15" customHeight="1">
      <c r="U245829" s="119"/>
    </row>
    <row r="245830" spans="21:21" ht="15" customHeight="1">
      <c r="U245830" s="119"/>
    </row>
    <row r="245831" spans="21:21" ht="15" customHeight="1">
      <c r="U245831" s="119"/>
    </row>
    <row r="245832" spans="21:21" ht="15" customHeight="1">
      <c r="U245832" s="119"/>
    </row>
    <row r="245833" spans="21:21" ht="15" customHeight="1">
      <c r="U245833" s="119"/>
    </row>
    <row r="245834" spans="21:21" ht="15" customHeight="1">
      <c r="U245834" s="119"/>
    </row>
    <row r="245835" spans="21:21" ht="15" customHeight="1">
      <c r="U245835" s="119"/>
    </row>
    <row r="245836" spans="21:21" ht="15" customHeight="1">
      <c r="U245836" s="119"/>
    </row>
    <row r="245837" spans="21:21" ht="15" customHeight="1">
      <c r="U245837" s="119"/>
    </row>
    <row r="245838" spans="21:21" ht="15" customHeight="1">
      <c r="U245838" s="119"/>
    </row>
    <row r="245839" spans="21:21" ht="15" customHeight="1">
      <c r="U245839" s="119"/>
    </row>
    <row r="245840" spans="21:21" ht="15" customHeight="1">
      <c r="U245840" s="119"/>
    </row>
    <row r="245841" spans="21:21" ht="15" customHeight="1">
      <c r="U245841" s="119"/>
    </row>
    <row r="245842" spans="21:21" ht="15" customHeight="1">
      <c r="U245842" s="119"/>
    </row>
    <row r="245843" spans="21:21" ht="15" customHeight="1">
      <c r="U245843" s="119"/>
    </row>
    <row r="245844" spans="21:21" ht="15" customHeight="1">
      <c r="U245844" s="119"/>
    </row>
    <row r="245845" spans="21:21" ht="15" customHeight="1">
      <c r="U245845" s="119"/>
    </row>
    <row r="245846" spans="21:21" ht="15" customHeight="1">
      <c r="U245846" s="119"/>
    </row>
    <row r="245847" spans="21:21" ht="15" customHeight="1">
      <c r="U245847" s="119"/>
    </row>
    <row r="245848" spans="21:21" ht="15" customHeight="1">
      <c r="U245848" s="119"/>
    </row>
    <row r="245849" spans="21:21" ht="15" customHeight="1">
      <c r="U245849" s="119"/>
    </row>
    <row r="245850" spans="21:21" ht="15" customHeight="1">
      <c r="U245850" s="119"/>
    </row>
    <row r="245851" spans="21:21" ht="15" customHeight="1">
      <c r="U245851" s="119"/>
    </row>
    <row r="245852" spans="21:21" ht="15" customHeight="1">
      <c r="U245852" s="119"/>
    </row>
    <row r="245853" spans="21:21" ht="15" customHeight="1">
      <c r="U245853" s="119"/>
    </row>
    <row r="245854" spans="21:21" ht="15" customHeight="1">
      <c r="U245854" s="119"/>
    </row>
    <row r="245855" spans="21:21" ht="15" customHeight="1">
      <c r="U245855" s="119"/>
    </row>
    <row r="245856" spans="21:21" ht="15" customHeight="1">
      <c r="U245856" s="119"/>
    </row>
    <row r="245857" spans="21:21" ht="15" customHeight="1">
      <c r="U245857" s="119"/>
    </row>
    <row r="245858" spans="21:21" ht="15" customHeight="1">
      <c r="U245858" s="119"/>
    </row>
    <row r="245859" spans="21:21" ht="15" customHeight="1">
      <c r="U245859" s="119"/>
    </row>
    <row r="245860" spans="21:21" ht="15" customHeight="1">
      <c r="U245860" s="119"/>
    </row>
    <row r="245861" spans="21:21" ht="15" customHeight="1">
      <c r="U245861" s="119"/>
    </row>
    <row r="245862" spans="21:21" ht="15" customHeight="1">
      <c r="U245862" s="119"/>
    </row>
    <row r="245863" spans="21:21" ht="15" customHeight="1">
      <c r="U245863" s="119"/>
    </row>
    <row r="245864" spans="21:21" ht="15" customHeight="1">
      <c r="U245864" s="119"/>
    </row>
    <row r="245865" spans="21:21" ht="15" customHeight="1">
      <c r="U245865" s="119"/>
    </row>
    <row r="245866" spans="21:21" ht="15" customHeight="1">
      <c r="U245866" s="119"/>
    </row>
    <row r="245867" spans="21:21" ht="15" customHeight="1">
      <c r="U245867" s="119"/>
    </row>
    <row r="245868" spans="21:21" ht="15" customHeight="1">
      <c r="U245868" s="119"/>
    </row>
    <row r="245869" spans="21:21" ht="15" customHeight="1">
      <c r="U245869" s="119"/>
    </row>
    <row r="245870" spans="21:21" ht="15" customHeight="1">
      <c r="U245870" s="119"/>
    </row>
    <row r="245871" spans="21:21" ht="15" customHeight="1">
      <c r="U245871" s="119"/>
    </row>
    <row r="245872" spans="21:21" ht="15" customHeight="1">
      <c r="U245872" s="119"/>
    </row>
    <row r="245873" spans="21:21" ht="15" customHeight="1">
      <c r="U245873" s="119"/>
    </row>
    <row r="245874" spans="21:21" ht="15" customHeight="1">
      <c r="U245874" s="119"/>
    </row>
    <row r="245875" spans="21:21" ht="15" customHeight="1">
      <c r="U245875" s="119"/>
    </row>
    <row r="245876" spans="21:21" ht="15" customHeight="1">
      <c r="U245876" s="119"/>
    </row>
    <row r="245877" spans="21:21" ht="15" customHeight="1">
      <c r="U245877" s="119"/>
    </row>
    <row r="245878" spans="21:21" ht="15" customHeight="1">
      <c r="U245878" s="119"/>
    </row>
    <row r="245879" spans="21:21" ht="15" customHeight="1">
      <c r="U245879" s="119"/>
    </row>
    <row r="245880" spans="21:21" ht="15" customHeight="1">
      <c r="U245880" s="119"/>
    </row>
    <row r="245881" spans="21:21" ht="15" customHeight="1">
      <c r="U245881" s="119"/>
    </row>
    <row r="245882" spans="21:21" ht="15" customHeight="1">
      <c r="U245882" s="119"/>
    </row>
    <row r="245883" spans="21:21" ht="15" customHeight="1">
      <c r="U245883" s="119"/>
    </row>
    <row r="245884" spans="21:21" ht="15" customHeight="1">
      <c r="U245884" s="119"/>
    </row>
    <row r="245885" spans="21:21" ht="15" customHeight="1">
      <c r="U245885" s="119"/>
    </row>
    <row r="245886" spans="21:21" ht="15" customHeight="1">
      <c r="U245886" s="119"/>
    </row>
    <row r="245887" spans="21:21" ht="15" customHeight="1">
      <c r="U245887" s="119"/>
    </row>
    <row r="245888" spans="21:21" ht="15" customHeight="1">
      <c r="U245888" s="119"/>
    </row>
    <row r="245889" spans="21:21" ht="15" customHeight="1">
      <c r="U245889" s="119"/>
    </row>
    <row r="245890" spans="21:21" ht="15" customHeight="1">
      <c r="U245890" s="119"/>
    </row>
    <row r="245891" spans="21:21" ht="15" customHeight="1">
      <c r="U245891" s="119"/>
    </row>
    <row r="245892" spans="21:21" ht="15" customHeight="1">
      <c r="U245892" s="119"/>
    </row>
    <row r="245893" spans="21:21" ht="15" customHeight="1">
      <c r="U245893" s="119"/>
    </row>
    <row r="245894" spans="21:21" ht="15" customHeight="1">
      <c r="U245894" s="119"/>
    </row>
    <row r="245895" spans="21:21" ht="15" customHeight="1">
      <c r="U245895" s="119"/>
    </row>
    <row r="245896" spans="21:21" ht="15" customHeight="1">
      <c r="U245896" s="119"/>
    </row>
    <row r="245897" spans="21:21" ht="15" customHeight="1">
      <c r="U245897" s="119"/>
    </row>
    <row r="245898" spans="21:21" ht="15" customHeight="1">
      <c r="U245898" s="119"/>
    </row>
    <row r="245899" spans="21:21" ht="15" customHeight="1">
      <c r="U245899" s="119"/>
    </row>
    <row r="245900" spans="21:21" ht="15" customHeight="1">
      <c r="U245900" s="119"/>
    </row>
    <row r="245901" spans="21:21" ht="15" customHeight="1">
      <c r="U245901" s="119"/>
    </row>
    <row r="245902" spans="21:21" ht="15" customHeight="1">
      <c r="U245902" s="119"/>
    </row>
    <row r="245903" spans="21:21" ht="15" customHeight="1">
      <c r="U245903" s="119"/>
    </row>
    <row r="245904" spans="21:21" ht="15" customHeight="1">
      <c r="U245904" s="119"/>
    </row>
    <row r="245905" spans="21:21" ht="15" customHeight="1">
      <c r="U245905" s="119"/>
    </row>
    <row r="245906" spans="21:21" ht="15" customHeight="1">
      <c r="U245906" s="119"/>
    </row>
    <row r="245907" spans="21:21" ht="15" customHeight="1">
      <c r="U245907" s="119"/>
    </row>
    <row r="245908" spans="21:21" ht="15" customHeight="1">
      <c r="U245908" s="119"/>
    </row>
    <row r="245909" spans="21:21" ht="15" customHeight="1">
      <c r="U245909" s="119"/>
    </row>
    <row r="245910" spans="21:21" ht="15" customHeight="1">
      <c r="U245910" s="119"/>
    </row>
    <row r="245911" spans="21:21" ht="15" customHeight="1">
      <c r="U245911" s="119"/>
    </row>
    <row r="245912" spans="21:21" ht="15" customHeight="1">
      <c r="U245912" s="119"/>
    </row>
    <row r="245913" spans="21:21" ht="15" customHeight="1">
      <c r="U245913" s="119"/>
    </row>
    <row r="245914" spans="21:21" ht="15" customHeight="1">
      <c r="U245914" s="119"/>
    </row>
    <row r="245915" spans="21:21" ht="15" customHeight="1">
      <c r="U245915" s="119"/>
    </row>
    <row r="245916" spans="21:21" ht="15" customHeight="1">
      <c r="U245916" s="119"/>
    </row>
    <row r="245917" spans="21:21" ht="15" customHeight="1">
      <c r="U245917" s="119"/>
    </row>
    <row r="245918" spans="21:21" ht="15" customHeight="1">
      <c r="U245918" s="119"/>
    </row>
    <row r="245919" spans="21:21" ht="15" customHeight="1">
      <c r="U245919" s="119"/>
    </row>
    <row r="245920" spans="21:21" ht="15" customHeight="1">
      <c r="U245920" s="119"/>
    </row>
    <row r="245921" spans="21:21" ht="15" customHeight="1">
      <c r="U245921" s="119"/>
    </row>
    <row r="245922" spans="21:21" ht="15" customHeight="1">
      <c r="U245922" s="119"/>
    </row>
    <row r="245923" spans="21:21" ht="15" customHeight="1">
      <c r="U245923" s="119"/>
    </row>
    <row r="245924" spans="21:21" ht="15" customHeight="1">
      <c r="U245924" s="119"/>
    </row>
    <row r="245925" spans="21:21" ht="15" customHeight="1">
      <c r="U245925" s="119"/>
    </row>
    <row r="245926" spans="21:21" ht="15" customHeight="1">
      <c r="U245926" s="119"/>
    </row>
    <row r="245927" spans="21:21" ht="15" customHeight="1">
      <c r="U245927" s="119"/>
    </row>
    <row r="245928" spans="21:21" ht="15" customHeight="1">
      <c r="U245928" s="119"/>
    </row>
    <row r="245929" spans="21:21" ht="15" customHeight="1">
      <c r="U245929" s="119"/>
    </row>
    <row r="245930" spans="21:21" ht="15" customHeight="1">
      <c r="U245930" s="119"/>
    </row>
    <row r="245931" spans="21:21" ht="15" customHeight="1">
      <c r="U245931" s="119"/>
    </row>
    <row r="245932" spans="21:21" ht="15" customHeight="1">
      <c r="U245932" s="119"/>
    </row>
    <row r="245933" spans="21:21" ht="15" customHeight="1">
      <c r="U245933" s="119"/>
    </row>
    <row r="245934" spans="21:21" ht="15" customHeight="1">
      <c r="U245934" s="119"/>
    </row>
    <row r="245935" spans="21:21" ht="15" customHeight="1">
      <c r="U245935" s="119"/>
    </row>
    <row r="245936" spans="21:21" ht="15" customHeight="1">
      <c r="U245936" s="119"/>
    </row>
    <row r="245937" spans="21:21" ht="15" customHeight="1">
      <c r="U245937" s="119"/>
    </row>
    <row r="245938" spans="21:21" ht="15" customHeight="1">
      <c r="U245938" s="119"/>
    </row>
    <row r="245939" spans="21:21" ht="15" customHeight="1">
      <c r="U245939" s="119"/>
    </row>
    <row r="245940" spans="21:21" ht="15" customHeight="1">
      <c r="U245940" s="119"/>
    </row>
    <row r="245941" spans="21:21" ht="15" customHeight="1">
      <c r="U245941" s="119"/>
    </row>
    <row r="245942" spans="21:21" ht="15" customHeight="1">
      <c r="U245942" s="119"/>
    </row>
    <row r="245943" spans="21:21" ht="15" customHeight="1">
      <c r="U245943" s="119"/>
    </row>
    <row r="245944" spans="21:21" ht="15" customHeight="1">
      <c r="U245944" s="119"/>
    </row>
    <row r="245945" spans="21:21" ht="15" customHeight="1">
      <c r="U245945" s="119"/>
    </row>
    <row r="245946" spans="21:21" ht="15" customHeight="1">
      <c r="U245946" s="119"/>
    </row>
    <row r="245947" spans="21:21" ht="15" customHeight="1">
      <c r="U245947" s="119"/>
    </row>
    <row r="245948" spans="21:21" ht="15" customHeight="1">
      <c r="U245948" s="119"/>
    </row>
    <row r="245949" spans="21:21" ht="15" customHeight="1">
      <c r="U245949" s="119"/>
    </row>
    <row r="245950" spans="21:21" ht="15" customHeight="1">
      <c r="U245950" s="119"/>
    </row>
    <row r="245951" spans="21:21" ht="15" customHeight="1">
      <c r="U245951" s="119"/>
    </row>
    <row r="245952" spans="21:21" ht="15" customHeight="1">
      <c r="U245952" s="119"/>
    </row>
    <row r="245953" spans="21:21" ht="15" customHeight="1">
      <c r="U245953" s="119"/>
    </row>
    <row r="245954" spans="21:21" ht="15" customHeight="1">
      <c r="U245954" s="119"/>
    </row>
    <row r="245955" spans="21:21" ht="15" customHeight="1">
      <c r="U245955" s="119"/>
    </row>
    <row r="245956" spans="21:21" ht="15" customHeight="1">
      <c r="U245956" s="119"/>
    </row>
    <row r="245957" spans="21:21" ht="15" customHeight="1">
      <c r="U245957" s="119"/>
    </row>
    <row r="245958" spans="21:21" ht="15" customHeight="1">
      <c r="U245958" s="119"/>
    </row>
    <row r="245959" spans="21:21" ht="15" customHeight="1">
      <c r="U245959" s="119"/>
    </row>
    <row r="245960" spans="21:21" ht="15" customHeight="1">
      <c r="U245960" s="119"/>
    </row>
    <row r="245961" spans="21:21" ht="15" customHeight="1">
      <c r="U245961" s="119"/>
    </row>
    <row r="245962" spans="21:21" ht="15" customHeight="1">
      <c r="U245962" s="119"/>
    </row>
    <row r="245963" spans="21:21" ht="15" customHeight="1">
      <c r="U245963" s="119"/>
    </row>
    <row r="245964" spans="21:21" ht="15" customHeight="1">
      <c r="U245964" s="119"/>
    </row>
    <row r="245965" spans="21:21" ht="15" customHeight="1">
      <c r="U245965" s="119"/>
    </row>
    <row r="245966" spans="21:21" ht="15" customHeight="1">
      <c r="U245966" s="119"/>
    </row>
    <row r="245967" spans="21:21" ht="15" customHeight="1">
      <c r="U245967" s="119"/>
    </row>
    <row r="245968" spans="21:21" ht="15" customHeight="1">
      <c r="U245968" s="119"/>
    </row>
    <row r="245969" spans="21:21" ht="15" customHeight="1">
      <c r="U245969" s="119"/>
    </row>
    <row r="245970" spans="21:21" ht="15" customHeight="1">
      <c r="U245970" s="119"/>
    </row>
    <row r="245971" spans="21:21" ht="15" customHeight="1">
      <c r="U245971" s="119"/>
    </row>
    <row r="245972" spans="21:21" ht="15" customHeight="1">
      <c r="U245972" s="119"/>
    </row>
    <row r="245973" spans="21:21" ht="15" customHeight="1">
      <c r="U245973" s="119"/>
    </row>
    <row r="245974" spans="21:21" ht="15" customHeight="1">
      <c r="U245974" s="119"/>
    </row>
    <row r="245975" spans="21:21" ht="15" customHeight="1">
      <c r="U245975" s="119"/>
    </row>
    <row r="245976" spans="21:21" ht="15" customHeight="1">
      <c r="U245976" s="119"/>
    </row>
    <row r="245977" spans="21:21" ht="15" customHeight="1">
      <c r="U245977" s="119"/>
    </row>
    <row r="245978" spans="21:21" ht="15" customHeight="1">
      <c r="U245978" s="119"/>
    </row>
    <row r="245979" spans="21:21" ht="15" customHeight="1">
      <c r="U245979" s="119"/>
    </row>
    <row r="245980" spans="21:21" ht="15" customHeight="1">
      <c r="U245980" s="119"/>
    </row>
    <row r="245981" spans="21:21" ht="15" customHeight="1">
      <c r="U245981" s="119"/>
    </row>
    <row r="245982" spans="21:21" ht="15" customHeight="1">
      <c r="U245982" s="119"/>
    </row>
    <row r="245983" spans="21:21" ht="15" customHeight="1">
      <c r="U245983" s="119"/>
    </row>
    <row r="245984" spans="21:21" ht="15" customHeight="1">
      <c r="U245984" s="119"/>
    </row>
    <row r="245985" spans="21:21" ht="15" customHeight="1">
      <c r="U245985" s="119"/>
    </row>
    <row r="245986" spans="21:21" ht="15" customHeight="1">
      <c r="U245986" s="119"/>
    </row>
    <row r="245987" spans="21:21" ht="15" customHeight="1">
      <c r="U245987" s="119"/>
    </row>
    <row r="245988" spans="21:21" ht="15" customHeight="1">
      <c r="U245988" s="119"/>
    </row>
    <row r="245989" spans="21:21" ht="15" customHeight="1">
      <c r="U245989" s="119"/>
    </row>
    <row r="245990" spans="21:21" ht="15" customHeight="1">
      <c r="U245990" s="119"/>
    </row>
    <row r="245991" spans="21:21" ht="15" customHeight="1">
      <c r="U245991" s="119"/>
    </row>
    <row r="245992" spans="21:21" ht="15" customHeight="1">
      <c r="U245992" s="119"/>
    </row>
    <row r="245993" spans="21:21" ht="15" customHeight="1">
      <c r="U245993" s="119"/>
    </row>
    <row r="245994" spans="21:21" ht="15" customHeight="1">
      <c r="U245994" s="119"/>
    </row>
    <row r="245995" spans="21:21" ht="15" customHeight="1">
      <c r="U245995" s="119"/>
    </row>
    <row r="245996" spans="21:21" ht="15" customHeight="1">
      <c r="U245996" s="119"/>
    </row>
    <row r="245997" spans="21:21" ht="15" customHeight="1">
      <c r="U245997" s="119"/>
    </row>
    <row r="245998" spans="21:21" ht="15" customHeight="1">
      <c r="U245998" s="119"/>
    </row>
    <row r="245999" spans="21:21" ht="15" customHeight="1">
      <c r="U245999" s="119"/>
    </row>
    <row r="246000" spans="21:21" ht="15" customHeight="1">
      <c r="U246000" s="119"/>
    </row>
    <row r="246001" spans="21:21" ht="15" customHeight="1">
      <c r="U246001" s="119"/>
    </row>
    <row r="246002" spans="21:21" ht="15" customHeight="1">
      <c r="U246002" s="119"/>
    </row>
    <row r="246003" spans="21:21" ht="15" customHeight="1">
      <c r="U246003" s="119"/>
    </row>
    <row r="246004" spans="21:21" ht="15" customHeight="1">
      <c r="U246004" s="119"/>
    </row>
    <row r="246005" spans="21:21" ht="15" customHeight="1">
      <c r="U246005" s="119"/>
    </row>
    <row r="246006" spans="21:21" ht="15" customHeight="1">
      <c r="U246006" s="119"/>
    </row>
    <row r="246007" spans="21:21" ht="15" customHeight="1">
      <c r="U246007" s="119"/>
    </row>
    <row r="246008" spans="21:21" ht="15" customHeight="1">
      <c r="U246008" s="119"/>
    </row>
    <row r="246009" spans="21:21" ht="15" customHeight="1">
      <c r="U246009" s="119"/>
    </row>
    <row r="246010" spans="21:21" ht="15" customHeight="1">
      <c r="U246010" s="119"/>
    </row>
    <row r="246011" spans="21:21" ht="15" customHeight="1">
      <c r="U246011" s="119"/>
    </row>
    <row r="246012" spans="21:21" ht="15" customHeight="1">
      <c r="U246012" s="119"/>
    </row>
    <row r="246013" spans="21:21" ht="15" customHeight="1">
      <c r="U246013" s="119"/>
    </row>
    <row r="246014" spans="21:21" ht="15" customHeight="1">
      <c r="U246014" s="119"/>
    </row>
    <row r="246015" spans="21:21" ht="15" customHeight="1">
      <c r="U246015" s="119"/>
    </row>
    <row r="246016" spans="21:21" ht="15" customHeight="1">
      <c r="U246016" s="119"/>
    </row>
    <row r="246017" spans="21:21" ht="15" customHeight="1">
      <c r="U246017" s="119"/>
    </row>
    <row r="246018" spans="21:21" ht="15" customHeight="1">
      <c r="U246018" s="119"/>
    </row>
    <row r="246019" spans="21:21" ht="15" customHeight="1">
      <c r="U246019" s="119"/>
    </row>
    <row r="246020" spans="21:21" ht="15" customHeight="1">
      <c r="U246020" s="119"/>
    </row>
    <row r="246021" spans="21:21" ht="15" customHeight="1">
      <c r="U246021" s="119"/>
    </row>
    <row r="246022" spans="21:21" ht="15" customHeight="1">
      <c r="U246022" s="119"/>
    </row>
    <row r="246023" spans="21:21" ht="15" customHeight="1">
      <c r="U246023" s="119"/>
    </row>
    <row r="246024" spans="21:21" ht="15" customHeight="1">
      <c r="U246024" s="119"/>
    </row>
    <row r="246025" spans="21:21" ht="15" customHeight="1">
      <c r="U246025" s="119"/>
    </row>
    <row r="246026" spans="21:21" ht="15" customHeight="1">
      <c r="U246026" s="119"/>
    </row>
    <row r="246027" spans="21:21" ht="15" customHeight="1">
      <c r="U246027" s="119"/>
    </row>
    <row r="246028" spans="21:21" ht="15" customHeight="1">
      <c r="U246028" s="119"/>
    </row>
    <row r="246029" spans="21:21" ht="15" customHeight="1">
      <c r="U246029" s="119"/>
    </row>
    <row r="246030" spans="21:21" ht="15" customHeight="1">
      <c r="U246030" s="119"/>
    </row>
    <row r="246031" spans="21:21" ht="15" customHeight="1">
      <c r="U246031" s="119"/>
    </row>
    <row r="246032" spans="21:21" ht="15" customHeight="1">
      <c r="U246032" s="119"/>
    </row>
    <row r="246033" spans="21:21" ht="15" customHeight="1">
      <c r="U246033" s="119"/>
    </row>
    <row r="246034" spans="21:21" ht="15" customHeight="1">
      <c r="U246034" s="119"/>
    </row>
    <row r="246035" spans="21:21" ht="15" customHeight="1">
      <c r="U246035" s="119"/>
    </row>
    <row r="246036" spans="21:21" ht="15" customHeight="1">
      <c r="U246036" s="119"/>
    </row>
    <row r="246037" spans="21:21" ht="15" customHeight="1">
      <c r="U246037" s="119"/>
    </row>
    <row r="246038" spans="21:21" ht="15" customHeight="1">
      <c r="U246038" s="119"/>
    </row>
    <row r="246039" spans="21:21" ht="15" customHeight="1">
      <c r="U246039" s="119"/>
    </row>
    <row r="246040" spans="21:21" ht="15" customHeight="1">
      <c r="U246040" s="119"/>
    </row>
    <row r="246041" spans="21:21" ht="15" customHeight="1">
      <c r="U246041" s="119"/>
    </row>
    <row r="246042" spans="21:21" ht="15" customHeight="1">
      <c r="U246042" s="119"/>
    </row>
    <row r="246043" spans="21:21" ht="15" customHeight="1">
      <c r="U246043" s="119"/>
    </row>
    <row r="246044" spans="21:21" ht="15" customHeight="1">
      <c r="U246044" s="119"/>
    </row>
    <row r="246045" spans="21:21" ht="15" customHeight="1">
      <c r="U246045" s="119"/>
    </row>
    <row r="246046" spans="21:21" ht="15" customHeight="1">
      <c r="U246046" s="119"/>
    </row>
    <row r="246047" spans="21:21" ht="15" customHeight="1">
      <c r="U246047" s="119"/>
    </row>
    <row r="246048" spans="21:21" ht="15" customHeight="1">
      <c r="U246048" s="119"/>
    </row>
    <row r="246049" spans="21:21" ht="15" customHeight="1">
      <c r="U246049" s="119"/>
    </row>
    <row r="246050" spans="21:21" ht="15" customHeight="1">
      <c r="U246050" s="119"/>
    </row>
    <row r="246051" spans="21:21" ht="15" customHeight="1">
      <c r="U246051" s="119"/>
    </row>
    <row r="246052" spans="21:21" ht="15" customHeight="1">
      <c r="U246052" s="119"/>
    </row>
    <row r="246053" spans="21:21" ht="15" customHeight="1">
      <c r="U246053" s="119"/>
    </row>
    <row r="246054" spans="21:21" ht="15" customHeight="1">
      <c r="U246054" s="119"/>
    </row>
    <row r="246055" spans="21:21" ht="15" customHeight="1">
      <c r="U246055" s="119"/>
    </row>
    <row r="246056" spans="21:21" ht="15" customHeight="1">
      <c r="U246056" s="119"/>
    </row>
    <row r="246057" spans="21:21" ht="15" customHeight="1">
      <c r="U246057" s="119"/>
    </row>
    <row r="246058" spans="21:21" ht="15" customHeight="1">
      <c r="U246058" s="119"/>
    </row>
    <row r="246059" spans="21:21" ht="15" customHeight="1">
      <c r="U246059" s="119"/>
    </row>
    <row r="246060" spans="21:21" ht="15" customHeight="1">
      <c r="U246060" s="119"/>
    </row>
    <row r="246061" spans="21:21" ht="15" customHeight="1">
      <c r="U246061" s="119"/>
    </row>
    <row r="246062" spans="21:21" ht="15" customHeight="1">
      <c r="U246062" s="119"/>
    </row>
    <row r="246063" spans="21:21" ht="15" customHeight="1">
      <c r="U246063" s="119"/>
    </row>
    <row r="246064" spans="21:21" ht="15" customHeight="1">
      <c r="U246064" s="119"/>
    </row>
    <row r="246065" spans="21:21" ht="15" customHeight="1">
      <c r="U246065" s="119"/>
    </row>
    <row r="246066" spans="21:21" ht="15" customHeight="1">
      <c r="U246066" s="119"/>
    </row>
    <row r="246067" spans="21:21" ht="15" customHeight="1">
      <c r="U246067" s="119"/>
    </row>
    <row r="246068" spans="21:21" ht="15" customHeight="1">
      <c r="U246068" s="119"/>
    </row>
    <row r="246069" spans="21:21" ht="15" customHeight="1">
      <c r="U246069" s="119"/>
    </row>
    <row r="246070" spans="21:21" ht="15" customHeight="1">
      <c r="U246070" s="119"/>
    </row>
    <row r="246071" spans="21:21" ht="15" customHeight="1">
      <c r="U246071" s="119"/>
    </row>
    <row r="246072" spans="21:21" ht="15" customHeight="1">
      <c r="U246072" s="119"/>
    </row>
    <row r="246073" spans="21:21" ht="15" customHeight="1">
      <c r="U246073" s="119"/>
    </row>
    <row r="246074" spans="21:21" ht="15" customHeight="1">
      <c r="U246074" s="119"/>
    </row>
    <row r="246075" spans="21:21" ht="15" customHeight="1">
      <c r="U246075" s="119"/>
    </row>
    <row r="246076" spans="21:21" ht="15" customHeight="1">
      <c r="U246076" s="119"/>
    </row>
    <row r="246077" spans="21:21" ht="15" customHeight="1">
      <c r="U246077" s="119"/>
    </row>
    <row r="246078" spans="21:21" ht="15" customHeight="1">
      <c r="U246078" s="119"/>
    </row>
    <row r="246079" spans="21:21" ht="15" customHeight="1">
      <c r="U246079" s="119"/>
    </row>
    <row r="246080" spans="21:21" ht="15" customHeight="1">
      <c r="U246080" s="119"/>
    </row>
    <row r="246081" spans="21:21" ht="15" customHeight="1">
      <c r="U246081" s="119"/>
    </row>
    <row r="246082" spans="21:21" ht="15" customHeight="1">
      <c r="U246082" s="119"/>
    </row>
    <row r="246083" spans="21:21" ht="15" customHeight="1">
      <c r="U246083" s="119"/>
    </row>
    <row r="246084" spans="21:21" ht="15" customHeight="1">
      <c r="U246084" s="119"/>
    </row>
    <row r="246085" spans="21:21" ht="15" customHeight="1">
      <c r="U246085" s="119"/>
    </row>
    <row r="246086" spans="21:21" ht="15" customHeight="1">
      <c r="U246086" s="119"/>
    </row>
    <row r="246087" spans="21:21" ht="15" customHeight="1">
      <c r="U246087" s="119"/>
    </row>
    <row r="246088" spans="21:21" ht="15" customHeight="1">
      <c r="U246088" s="119"/>
    </row>
    <row r="246089" spans="21:21" ht="15" customHeight="1">
      <c r="U246089" s="119"/>
    </row>
    <row r="246090" spans="21:21" ht="15" customHeight="1">
      <c r="U246090" s="119"/>
    </row>
    <row r="246091" spans="21:21" ht="15" customHeight="1">
      <c r="U246091" s="119"/>
    </row>
    <row r="246092" spans="21:21" ht="15" customHeight="1">
      <c r="U246092" s="119"/>
    </row>
    <row r="246093" spans="21:21" ht="15" customHeight="1">
      <c r="U246093" s="119"/>
    </row>
    <row r="246094" spans="21:21" ht="15" customHeight="1">
      <c r="U246094" s="119"/>
    </row>
    <row r="246095" spans="21:21" ht="15" customHeight="1">
      <c r="U246095" s="119"/>
    </row>
    <row r="246096" spans="21:21" ht="15" customHeight="1">
      <c r="U246096" s="119"/>
    </row>
    <row r="246097" spans="21:21" ht="15" customHeight="1">
      <c r="U246097" s="119"/>
    </row>
    <row r="246098" spans="21:21" ht="15" customHeight="1">
      <c r="U246098" s="119"/>
    </row>
    <row r="246099" spans="21:21" ht="15" customHeight="1">
      <c r="U246099" s="119"/>
    </row>
    <row r="246100" spans="21:21" ht="15" customHeight="1">
      <c r="U246100" s="119"/>
    </row>
    <row r="246101" spans="21:21" ht="15" customHeight="1">
      <c r="U246101" s="119"/>
    </row>
    <row r="246102" spans="21:21" ht="15" customHeight="1">
      <c r="U246102" s="119"/>
    </row>
    <row r="246103" spans="21:21" ht="15" customHeight="1">
      <c r="U246103" s="119"/>
    </row>
    <row r="246104" spans="21:21" ht="15" customHeight="1">
      <c r="U246104" s="119"/>
    </row>
    <row r="246105" spans="21:21" ht="15" customHeight="1">
      <c r="U246105" s="119"/>
    </row>
    <row r="246106" spans="21:21" ht="15" customHeight="1">
      <c r="U246106" s="119"/>
    </row>
    <row r="246107" spans="21:21" ht="15" customHeight="1">
      <c r="U246107" s="119"/>
    </row>
    <row r="246108" spans="21:21" ht="15" customHeight="1">
      <c r="U246108" s="119"/>
    </row>
    <row r="246109" spans="21:21" ht="15" customHeight="1">
      <c r="U246109" s="119"/>
    </row>
    <row r="246110" spans="21:21" ht="15" customHeight="1">
      <c r="U246110" s="119"/>
    </row>
    <row r="246111" spans="21:21" ht="15" customHeight="1">
      <c r="U246111" s="119"/>
    </row>
    <row r="246112" spans="21:21" ht="15" customHeight="1">
      <c r="U246112" s="119"/>
    </row>
    <row r="246113" spans="21:21" ht="15" customHeight="1">
      <c r="U246113" s="119"/>
    </row>
    <row r="246114" spans="21:21" ht="15" customHeight="1">
      <c r="U246114" s="119"/>
    </row>
    <row r="246115" spans="21:21" ht="15" customHeight="1">
      <c r="U246115" s="119"/>
    </row>
    <row r="246116" spans="21:21" ht="15" customHeight="1">
      <c r="U246116" s="119"/>
    </row>
    <row r="246117" spans="21:21" ht="15" customHeight="1">
      <c r="U246117" s="119"/>
    </row>
    <row r="246118" spans="21:21" ht="15" customHeight="1">
      <c r="U246118" s="119"/>
    </row>
    <row r="246119" spans="21:21" ht="15" customHeight="1">
      <c r="U246119" s="119"/>
    </row>
    <row r="246120" spans="21:21" ht="15" customHeight="1">
      <c r="U246120" s="119"/>
    </row>
    <row r="246121" spans="21:21" ht="15" customHeight="1">
      <c r="U246121" s="119"/>
    </row>
    <row r="246122" spans="21:21" ht="15" customHeight="1">
      <c r="U246122" s="119"/>
    </row>
    <row r="246123" spans="21:21" ht="15" customHeight="1">
      <c r="U246123" s="119"/>
    </row>
    <row r="246124" spans="21:21" ht="15" customHeight="1">
      <c r="U246124" s="119"/>
    </row>
    <row r="246125" spans="21:21" ht="15" customHeight="1">
      <c r="U246125" s="119"/>
    </row>
    <row r="246126" spans="21:21" ht="15" customHeight="1">
      <c r="U246126" s="119"/>
    </row>
    <row r="246127" spans="21:21" ht="15" customHeight="1">
      <c r="U246127" s="119"/>
    </row>
    <row r="246128" spans="21:21" ht="15" customHeight="1">
      <c r="U246128" s="119"/>
    </row>
    <row r="246129" spans="21:21" ht="15" customHeight="1">
      <c r="U246129" s="119"/>
    </row>
    <row r="246130" spans="21:21" ht="15" customHeight="1">
      <c r="U246130" s="119"/>
    </row>
    <row r="246131" spans="21:21" ht="15" customHeight="1">
      <c r="U246131" s="119"/>
    </row>
    <row r="246132" spans="21:21" ht="15" customHeight="1">
      <c r="U246132" s="119"/>
    </row>
    <row r="246133" spans="21:21" ht="15" customHeight="1">
      <c r="U246133" s="119"/>
    </row>
    <row r="246134" spans="21:21" ht="15" customHeight="1">
      <c r="U246134" s="119"/>
    </row>
    <row r="246135" spans="21:21" ht="15" customHeight="1">
      <c r="U246135" s="119"/>
    </row>
    <row r="246136" spans="21:21" ht="15" customHeight="1">
      <c r="U246136" s="119"/>
    </row>
    <row r="246137" spans="21:21" ht="15" customHeight="1">
      <c r="U246137" s="119"/>
    </row>
    <row r="246138" spans="21:21" ht="15" customHeight="1">
      <c r="U246138" s="119"/>
    </row>
    <row r="246139" spans="21:21" ht="15" customHeight="1">
      <c r="U246139" s="119"/>
    </row>
    <row r="246140" spans="21:21" ht="15" customHeight="1">
      <c r="U246140" s="119"/>
    </row>
    <row r="246141" spans="21:21" ht="15" customHeight="1">
      <c r="U246141" s="119"/>
    </row>
    <row r="246142" spans="21:21" ht="15" customHeight="1">
      <c r="U246142" s="119"/>
    </row>
    <row r="246143" spans="21:21" ht="15" customHeight="1">
      <c r="U246143" s="119"/>
    </row>
    <row r="246144" spans="21:21" ht="15" customHeight="1">
      <c r="U246144" s="119"/>
    </row>
    <row r="246145" spans="21:21" ht="15" customHeight="1">
      <c r="U246145" s="119"/>
    </row>
    <row r="246146" spans="21:21" ht="15" customHeight="1">
      <c r="U246146" s="119"/>
    </row>
    <row r="246147" spans="21:21" ht="15" customHeight="1">
      <c r="U246147" s="119"/>
    </row>
    <row r="246148" spans="21:21" ht="15" customHeight="1">
      <c r="U246148" s="119"/>
    </row>
    <row r="246149" spans="21:21" ht="15" customHeight="1">
      <c r="U246149" s="119"/>
    </row>
    <row r="246150" spans="21:21" ht="15" customHeight="1">
      <c r="U246150" s="119"/>
    </row>
    <row r="246151" spans="21:21" ht="15" customHeight="1">
      <c r="U246151" s="119"/>
    </row>
    <row r="246152" spans="21:21" ht="15" customHeight="1">
      <c r="U246152" s="119"/>
    </row>
    <row r="246153" spans="21:21" ht="15" customHeight="1">
      <c r="U246153" s="119"/>
    </row>
    <row r="246154" spans="21:21" ht="15" customHeight="1">
      <c r="U246154" s="119"/>
    </row>
    <row r="246155" spans="21:21" ht="15" customHeight="1">
      <c r="U246155" s="119"/>
    </row>
    <row r="246156" spans="21:21" ht="15" customHeight="1">
      <c r="U246156" s="119"/>
    </row>
    <row r="246157" spans="21:21" ht="15" customHeight="1">
      <c r="U246157" s="119"/>
    </row>
    <row r="246158" spans="21:21" ht="15" customHeight="1">
      <c r="U246158" s="119"/>
    </row>
    <row r="246159" spans="21:21" ht="15" customHeight="1">
      <c r="U246159" s="119"/>
    </row>
    <row r="246160" spans="21:21" ht="15" customHeight="1">
      <c r="U246160" s="119"/>
    </row>
    <row r="246161" spans="21:21" ht="15" customHeight="1">
      <c r="U246161" s="119"/>
    </row>
    <row r="246162" spans="21:21" ht="15" customHeight="1">
      <c r="U246162" s="119"/>
    </row>
    <row r="246163" spans="21:21" ht="15" customHeight="1">
      <c r="U246163" s="119"/>
    </row>
    <row r="246164" spans="21:21" ht="15" customHeight="1">
      <c r="U246164" s="119"/>
    </row>
    <row r="246165" spans="21:21" ht="15" customHeight="1">
      <c r="U246165" s="119"/>
    </row>
    <row r="246166" spans="21:21" ht="15" customHeight="1">
      <c r="U246166" s="119"/>
    </row>
    <row r="246167" spans="21:21" ht="15" customHeight="1">
      <c r="U246167" s="119"/>
    </row>
    <row r="246168" spans="21:21" ht="15" customHeight="1">
      <c r="U246168" s="119"/>
    </row>
    <row r="246169" spans="21:21" ht="15" customHeight="1">
      <c r="U246169" s="119"/>
    </row>
    <row r="246170" spans="21:21" ht="15" customHeight="1">
      <c r="U246170" s="119"/>
    </row>
    <row r="246171" spans="21:21" ht="15" customHeight="1">
      <c r="U246171" s="119"/>
    </row>
    <row r="246172" spans="21:21" ht="15" customHeight="1">
      <c r="U246172" s="119"/>
    </row>
    <row r="246173" spans="21:21" ht="15" customHeight="1">
      <c r="U246173" s="119"/>
    </row>
    <row r="246174" spans="21:21" ht="15" customHeight="1">
      <c r="U246174" s="119"/>
    </row>
    <row r="246175" spans="21:21" ht="15" customHeight="1">
      <c r="U246175" s="119"/>
    </row>
    <row r="246176" spans="21:21" ht="15" customHeight="1">
      <c r="U246176" s="119"/>
    </row>
    <row r="246177" spans="21:21" ht="15" customHeight="1">
      <c r="U246177" s="119"/>
    </row>
    <row r="246178" spans="21:21" ht="15" customHeight="1">
      <c r="U246178" s="119"/>
    </row>
    <row r="246179" spans="21:21" ht="15" customHeight="1">
      <c r="U246179" s="119"/>
    </row>
    <row r="246180" spans="21:21" ht="15" customHeight="1">
      <c r="U246180" s="119"/>
    </row>
    <row r="246181" spans="21:21" ht="15" customHeight="1">
      <c r="U246181" s="119"/>
    </row>
    <row r="246182" spans="21:21" ht="15" customHeight="1">
      <c r="U246182" s="119"/>
    </row>
    <row r="246183" spans="21:21" ht="15" customHeight="1">
      <c r="U246183" s="119"/>
    </row>
    <row r="246184" spans="21:21" ht="15" customHeight="1">
      <c r="U246184" s="119"/>
    </row>
    <row r="246185" spans="21:21" ht="15" customHeight="1">
      <c r="U246185" s="119"/>
    </row>
    <row r="246186" spans="21:21" ht="15" customHeight="1">
      <c r="U246186" s="119"/>
    </row>
    <row r="246187" spans="21:21" ht="15" customHeight="1">
      <c r="U246187" s="119"/>
    </row>
    <row r="246188" spans="21:21" ht="15" customHeight="1">
      <c r="U246188" s="119"/>
    </row>
    <row r="246189" spans="21:21" ht="15" customHeight="1">
      <c r="U246189" s="119"/>
    </row>
    <row r="246190" spans="21:21" ht="15" customHeight="1">
      <c r="U246190" s="119"/>
    </row>
    <row r="246191" spans="21:21" ht="15" customHeight="1">
      <c r="U246191" s="119"/>
    </row>
    <row r="246192" spans="21:21" ht="15" customHeight="1">
      <c r="U246192" s="119"/>
    </row>
    <row r="246193" spans="21:21" ht="15" customHeight="1">
      <c r="U246193" s="119"/>
    </row>
    <row r="246194" spans="21:21" ht="15" customHeight="1">
      <c r="U246194" s="119"/>
    </row>
    <row r="246195" spans="21:21" ht="15" customHeight="1">
      <c r="U246195" s="119"/>
    </row>
    <row r="246196" spans="21:21" ht="15" customHeight="1">
      <c r="U246196" s="119"/>
    </row>
    <row r="246197" spans="21:21" ht="15" customHeight="1">
      <c r="U246197" s="119"/>
    </row>
    <row r="246198" spans="21:21" ht="15" customHeight="1">
      <c r="U246198" s="119"/>
    </row>
    <row r="246199" spans="21:21" ht="15" customHeight="1">
      <c r="U246199" s="119"/>
    </row>
    <row r="246200" spans="21:21" ht="15" customHeight="1">
      <c r="U246200" s="119"/>
    </row>
    <row r="246201" spans="21:21" ht="15" customHeight="1">
      <c r="U246201" s="119"/>
    </row>
    <row r="246202" spans="21:21" ht="15" customHeight="1">
      <c r="U246202" s="119"/>
    </row>
    <row r="246203" spans="21:21" ht="15" customHeight="1">
      <c r="U246203" s="119"/>
    </row>
    <row r="246204" spans="21:21" ht="15" customHeight="1">
      <c r="U246204" s="119"/>
    </row>
    <row r="246205" spans="21:21" ht="15" customHeight="1">
      <c r="U246205" s="119"/>
    </row>
    <row r="246206" spans="21:21" ht="15" customHeight="1">
      <c r="U246206" s="119"/>
    </row>
    <row r="246207" spans="21:21" ht="15" customHeight="1">
      <c r="U246207" s="119"/>
    </row>
    <row r="246208" spans="21:21" ht="15" customHeight="1">
      <c r="U246208" s="119"/>
    </row>
    <row r="246209" spans="21:21" ht="15" customHeight="1">
      <c r="U246209" s="119"/>
    </row>
    <row r="246210" spans="21:21" ht="15" customHeight="1">
      <c r="U246210" s="119"/>
    </row>
    <row r="246211" spans="21:21" ht="15" customHeight="1">
      <c r="U246211" s="119"/>
    </row>
    <row r="246212" spans="21:21" ht="15" customHeight="1">
      <c r="U246212" s="119"/>
    </row>
    <row r="246213" spans="21:21" ht="15" customHeight="1">
      <c r="U246213" s="119"/>
    </row>
    <row r="246214" spans="21:21" ht="15" customHeight="1">
      <c r="U246214" s="119"/>
    </row>
    <row r="246215" spans="21:21" ht="15" customHeight="1">
      <c r="U246215" s="119"/>
    </row>
    <row r="246216" spans="21:21" ht="15" customHeight="1">
      <c r="U246216" s="119"/>
    </row>
    <row r="246217" spans="21:21" ht="15" customHeight="1">
      <c r="U246217" s="119"/>
    </row>
    <row r="246218" spans="21:21" ht="15" customHeight="1">
      <c r="U246218" s="119"/>
    </row>
    <row r="246219" spans="21:21" ht="15" customHeight="1">
      <c r="U246219" s="119"/>
    </row>
    <row r="246220" spans="21:21" ht="15" customHeight="1">
      <c r="U246220" s="119"/>
    </row>
    <row r="246221" spans="21:21" ht="15" customHeight="1">
      <c r="U246221" s="119"/>
    </row>
    <row r="246222" spans="21:21" ht="15" customHeight="1">
      <c r="U246222" s="119"/>
    </row>
    <row r="246223" spans="21:21" ht="15" customHeight="1">
      <c r="U246223" s="119"/>
    </row>
    <row r="246224" spans="21:21" ht="15" customHeight="1">
      <c r="U246224" s="119"/>
    </row>
    <row r="246225" spans="21:21" ht="15" customHeight="1">
      <c r="U246225" s="119"/>
    </row>
    <row r="246226" spans="21:21" ht="15" customHeight="1">
      <c r="U246226" s="119"/>
    </row>
    <row r="246227" spans="21:21" ht="15" customHeight="1">
      <c r="U246227" s="119"/>
    </row>
    <row r="246228" spans="21:21" ht="15" customHeight="1">
      <c r="U246228" s="119"/>
    </row>
    <row r="246229" spans="21:21" ht="15" customHeight="1">
      <c r="U246229" s="119"/>
    </row>
    <row r="246230" spans="21:21" ht="15" customHeight="1">
      <c r="U246230" s="119"/>
    </row>
    <row r="246231" spans="21:21" ht="15" customHeight="1">
      <c r="U246231" s="119"/>
    </row>
    <row r="246232" spans="21:21" ht="15" customHeight="1">
      <c r="U246232" s="119"/>
    </row>
    <row r="246233" spans="21:21" ht="15" customHeight="1">
      <c r="U246233" s="119"/>
    </row>
    <row r="246234" spans="21:21" ht="15" customHeight="1">
      <c r="U246234" s="119"/>
    </row>
    <row r="246235" spans="21:21" ht="15" customHeight="1">
      <c r="U246235" s="119"/>
    </row>
    <row r="246236" spans="21:21" ht="15" customHeight="1">
      <c r="U246236" s="119"/>
    </row>
    <row r="246237" spans="21:21" ht="15" customHeight="1">
      <c r="U246237" s="119"/>
    </row>
    <row r="246238" spans="21:21" ht="15" customHeight="1">
      <c r="U246238" s="119"/>
    </row>
    <row r="246239" spans="21:21" ht="15" customHeight="1">
      <c r="U246239" s="119"/>
    </row>
    <row r="246240" spans="21:21" ht="15" customHeight="1">
      <c r="U246240" s="119"/>
    </row>
    <row r="246241" spans="21:21" ht="15" customHeight="1">
      <c r="U246241" s="119"/>
    </row>
    <row r="246242" spans="21:21" ht="15" customHeight="1">
      <c r="U246242" s="119"/>
    </row>
    <row r="246243" spans="21:21" ht="15" customHeight="1">
      <c r="U246243" s="119"/>
    </row>
    <row r="246244" spans="21:21" ht="15" customHeight="1">
      <c r="U246244" s="119"/>
    </row>
    <row r="246245" spans="21:21" ht="15" customHeight="1">
      <c r="U246245" s="119"/>
    </row>
    <row r="246246" spans="21:21" ht="15" customHeight="1">
      <c r="U246246" s="119"/>
    </row>
    <row r="246247" spans="21:21" ht="15" customHeight="1">
      <c r="U246247" s="119"/>
    </row>
    <row r="246248" spans="21:21" ht="15" customHeight="1">
      <c r="U246248" s="119"/>
    </row>
    <row r="246249" spans="21:21" ht="15" customHeight="1">
      <c r="U246249" s="119"/>
    </row>
    <row r="246250" spans="21:21" ht="15" customHeight="1">
      <c r="U246250" s="119"/>
    </row>
    <row r="246251" spans="21:21" ht="15" customHeight="1">
      <c r="U246251" s="119"/>
    </row>
    <row r="246252" spans="21:21" ht="15" customHeight="1">
      <c r="U246252" s="119"/>
    </row>
    <row r="246253" spans="21:21" ht="15" customHeight="1">
      <c r="U246253" s="119"/>
    </row>
    <row r="246254" spans="21:21" ht="15" customHeight="1">
      <c r="U246254" s="119"/>
    </row>
    <row r="246255" spans="21:21" ht="15" customHeight="1">
      <c r="U246255" s="119"/>
    </row>
    <row r="246256" spans="21:21" ht="15" customHeight="1">
      <c r="U246256" s="119"/>
    </row>
    <row r="246257" spans="21:21" ht="15" customHeight="1">
      <c r="U246257" s="119"/>
    </row>
    <row r="246258" spans="21:21" ht="15" customHeight="1">
      <c r="U246258" s="119"/>
    </row>
    <row r="246259" spans="21:21" ht="15" customHeight="1">
      <c r="U246259" s="119"/>
    </row>
    <row r="246260" spans="21:21" ht="15" customHeight="1">
      <c r="U246260" s="119"/>
    </row>
    <row r="246261" spans="21:21" ht="15" customHeight="1">
      <c r="U246261" s="119"/>
    </row>
    <row r="246262" spans="21:21" ht="15" customHeight="1">
      <c r="U246262" s="119"/>
    </row>
    <row r="246263" spans="21:21" ht="15" customHeight="1">
      <c r="U246263" s="119"/>
    </row>
    <row r="246264" spans="21:21" ht="15" customHeight="1">
      <c r="U246264" s="119"/>
    </row>
    <row r="246265" spans="21:21" ht="15" customHeight="1">
      <c r="U246265" s="119"/>
    </row>
    <row r="246266" spans="21:21" ht="15" customHeight="1">
      <c r="U246266" s="119"/>
    </row>
    <row r="246267" spans="21:21" ht="15" customHeight="1">
      <c r="U246267" s="119"/>
    </row>
    <row r="246268" spans="21:21" ht="15" customHeight="1">
      <c r="U246268" s="119"/>
    </row>
    <row r="246269" spans="21:21" ht="15" customHeight="1">
      <c r="U246269" s="119"/>
    </row>
    <row r="246270" spans="21:21" ht="15" customHeight="1">
      <c r="U246270" s="119"/>
    </row>
    <row r="246271" spans="21:21" ht="15" customHeight="1">
      <c r="U246271" s="119"/>
    </row>
    <row r="246272" spans="21:21" ht="15" customHeight="1">
      <c r="U246272" s="119"/>
    </row>
    <row r="246273" spans="21:21" ht="15" customHeight="1">
      <c r="U246273" s="119"/>
    </row>
    <row r="246274" spans="21:21" ht="15" customHeight="1">
      <c r="U246274" s="119"/>
    </row>
    <row r="246275" spans="21:21" ht="15" customHeight="1">
      <c r="U246275" s="119"/>
    </row>
    <row r="246276" spans="21:21" ht="15" customHeight="1">
      <c r="U246276" s="119"/>
    </row>
    <row r="246277" spans="21:21" ht="15" customHeight="1">
      <c r="U246277" s="119"/>
    </row>
    <row r="246278" spans="21:21" ht="15" customHeight="1">
      <c r="U246278" s="119"/>
    </row>
    <row r="246279" spans="21:21" ht="15" customHeight="1">
      <c r="U246279" s="119"/>
    </row>
    <row r="246280" spans="21:21" ht="15" customHeight="1">
      <c r="U246280" s="119"/>
    </row>
    <row r="246281" spans="21:21" ht="15" customHeight="1">
      <c r="U246281" s="119"/>
    </row>
    <row r="246282" spans="21:21" ht="15" customHeight="1">
      <c r="U246282" s="119"/>
    </row>
    <row r="246283" spans="21:21" ht="15" customHeight="1">
      <c r="U246283" s="119"/>
    </row>
    <row r="246284" spans="21:21" ht="15" customHeight="1">
      <c r="U246284" s="119"/>
    </row>
    <row r="246285" spans="21:21" ht="15" customHeight="1">
      <c r="U246285" s="119"/>
    </row>
    <row r="246286" spans="21:21" ht="15" customHeight="1">
      <c r="U246286" s="119"/>
    </row>
    <row r="246287" spans="21:21" ht="15" customHeight="1">
      <c r="U246287" s="119"/>
    </row>
    <row r="246288" spans="21:21" ht="15" customHeight="1">
      <c r="U246288" s="119"/>
    </row>
    <row r="246289" spans="21:21" ht="15" customHeight="1">
      <c r="U246289" s="119"/>
    </row>
    <row r="246290" spans="21:21" ht="15" customHeight="1">
      <c r="U246290" s="119"/>
    </row>
    <row r="246291" spans="21:21" ht="15" customHeight="1">
      <c r="U246291" s="119"/>
    </row>
    <row r="246292" spans="21:21" ht="15" customHeight="1">
      <c r="U246292" s="119"/>
    </row>
    <row r="246293" spans="21:21" ht="15" customHeight="1">
      <c r="U246293" s="119"/>
    </row>
    <row r="246294" spans="21:21" ht="15" customHeight="1">
      <c r="U246294" s="119"/>
    </row>
    <row r="246295" spans="21:21" ht="15" customHeight="1">
      <c r="U246295" s="119"/>
    </row>
    <row r="246296" spans="21:21" ht="15" customHeight="1">
      <c r="U246296" s="119"/>
    </row>
    <row r="246297" spans="21:21" ht="15" customHeight="1">
      <c r="U246297" s="119"/>
    </row>
    <row r="246298" spans="21:21" ht="15" customHeight="1">
      <c r="U246298" s="119"/>
    </row>
    <row r="246299" spans="21:21" ht="15" customHeight="1">
      <c r="U246299" s="119"/>
    </row>
    <row r="246300" spans="21:21" ht="15" customHeight="1">
      <c r="U246300" s="119"/>
    </row>
    <row r="246301" spans="21:21" ht="15" customHeight="1">
      <c r="U246301" s="119"/>
    </row>
    <row r="246302" spans="21:21" ht="15" customHeight="1">
      <c r="U246302" s="119"/>
    </row>
    <row r="246303" spans="21:21" ht="15" customHeight="1">
      <c r="U246303" s="119"/>
    </row>
    <row r="246304" spans="21:21" ht="15" customHeight="1">
      <c r="U246304" s="119"/>
    </row>
    <row r="246305" spans="21:21" ht="15" customHeight="1">
      <c r="U246305" s="119"/>
    </row>
    <row r="246306" spans="21:21" ht="15" customHeight="1">
      <c r="U246306" s="119"/>
    </row>
    <row r="246307" spans="21:21" ht="15" customHeight="1">
      <c r="U246307" s="119"/>
    </row>
    <row r="246308" spans="21:21" ht="15" customHeight="1">
      <c r="U246308" s="119"/>
    </row>
    <row r="246309" spans="21:21" ht="15" customHeight="1">
      <c r="U246309" s="119"/>
    </row>
    <row r="246310" spans="21:21" ht="15" customHeight="1">
      <c r="U246310" s="119"/>
    </row>
    <row r="246311" spans="21:21" ht="15" customHeight="1">
      <c r="U246311" s="119"/>
    </row>
    <row r="246312" spans="21:21" ht="15" customHeight="1">
      <c r="U246312" s="119"/>
    </row>
    <row r="246313" spans="21:21" ht="15" customHeight="1">
      <c r="U246313" s="119"/>
    </row>
    <row r="246314" spans="21:21" ht="15" customHeight="1">
      <c r="U246314" s="119"/>
    </row>
    <row r="246315" spans="21:21" ht="15" customHeight="1">
      <c r="U246315" s="119"/>
    </row>
    <row r="246316" spans="21:21" ht="15" customHeight="1">
      <c r="U246316" s="119"/>
    </row>
    <row r="246317" spans="21:21" ht="15" customHeight="1">
      <c r="U246317" s="119"/>
    </row>
    <row r="246318" spans="21:21" ht="15" customHeight="1">
      <c r="U246318" s="119"/>
    </row>
    <row r="246319" spans="21:21" ht="15" customHeight="1">
      <c r="U246319" s="119"/>
    </row>
    <row r="246320" spans="21:21" ht="15" customHeight="1">
      <c r="U246320" s="119"/>
    </row>
    <row r="246321" spans="21:21" ht="15" customHeight="1">
      <c r="U246321" s="119"/>
    </row>
    <row r="246322" spans="21:21" ht="15" customHeight="1">
      <c r="U246322" s="119"/>
    </row>
    <row r="246323" spans="21:21" ht="15" customHeight="1">
      <c r="U246323" s="119"/>
    </row>
    <row r="246324" spans="21:21" ht="15" customHeight="1">
      <c r="U246324" s="119"/>
    </row>
    <row r="246325" spans="21:21" ht="15" customHeight="1">
      <c r="U246325" s="119"/>
    </row>
    <row r="246326" spans="21:21" ht="15" customHeight="1">
      <c r="U246326" s="119"/>
    </row>
    <row r="246327" spans="21:21" ht="15" customHeight="1">
      <c r="U246327" s="119"/>
    </row>
    <row r="246328" spans="21:21" ht="15" customHeight="1">
      <c r="U246328" s="119"/>
    </row>
    <row r="246329" spans="21:21" ht="15" customHeight="1">
      <c r="U246329" s="119"/>
    </row>
    <row r="246330" spans="21:21" ht="15" customHeight="1">
      <c r="U246330" s="119"/>
    </row>
    <row r="246331" spans="21:21" ht="15" customHeight="1">
      <c r="U246331" s="119"/>
    </row>
    <row r="246332" spans="21:21" ht="15" customHeight="1">
      <c r="U246332" s="119"/>
    </row>
    <row r="246333" spans="21:21" ht="15" customHeight="1">
      <c r="U246333" s="119"/>
    </row>
    <row r="246334" spans="21:21" ht="15" customHeight="1">
      <c r="U246334" s="119"/>
    </row>
    <row r="246335" spans="21:21" ht="15" customHeight="1">
      <c r="U246335" s="119"/>
    </row>
    <row r="246336" spans="21:21" ht="15" customHeight="1">
      <c r="U246336" s="119"/>
    </row>
    <row r="246337" spans="21:21" ht="15" customHeight="1">
      <c r="U246337" s="119"/>
    </row>
    <row r="246338" spans="21:21" ht="15" customHeight="1">
      <c r="U246338" s="119"/>
    </row>
    <row r="246339" spans="21:21" ht="15" customHeight="1">
      <c r="U246339" s="119"/>
    </row>
    <row r="246340" spans="21:21" ht="15" customHeight="1">
      <c r="U246340" s="119"/>
    </row>
    <row r="246341" spans="21:21" ht="15" customHeight="1">
      <c r="U246341" s="119"/>
    </row>
    <row r="246342" spans="21:21" ht="15" customHeight="1">
      <c r="U246342" s="119"/>
    </row>
    <row r="246343" spans="21:21" ht="15" customHeight="1">
      <c r="U246343" s="119"/>
    </row>
    <row r="246344" spans="21:21" ht="15" customHeight="1">
      <c r="U246344" s="119"/>
    </row>
    <row r="246345" spans="21:21" ht="15" customHeight="1">
      <c r="U246345" s="119"/>
    </row>
    <row r="246346" spans="21:21" ht="15" customHeight="1">
      <c r="U246346" s="119"/>
    </row>
    <row r="246347" spans="21:21" ht="15" customHeight="1">
      <c r="U246347" s="119"/>
    </row>
    <row r="246348" spans="21:21" ht="15" customHeight="1">
      <c r="U246348" s="119"/>
    </row>
    <row r="246349" spans="21:21" ht="15" customHeight="1">
      <c r="U246349" s="119"/>
    </row>
    <row r="246350" spans="21:21" ht="15" customHeight="1">
      <c r="U246350" s="119"/>
    </row>
    <row r="246351" spans="21:21" ht="15" customHeight="1">
      <c r="U246351" s="119"/>
    </row>
    <row r="246352" spans="21:21" ht="15" customHeight="1">
      <c r="U246352" s="119"/>
    </row>
    <row r="246353" spans="21:21" ht="15" customHeight="1">
      <c r="U246353" s="119"/>
    </row>
    <row r="246354" spans="21:21" ht="15" customHeight="1">
      <c r="U246354" s="119"/>
    </row>
    <row r="246355" spans="21:21" ht="15" customHeight="1">
      <c r="U246355" s="119"/>
    </row>
    <row r="246356" spans="21:21" ht="15" customHeight="1">
      <c r="U246356" s="119"/>
    </row>
    <row r="246357" spans="21:21" ht="15" customHeight="1">
      <c r="U246357" s="119"/>
    </row>
    <row r="246358" spans="21:21" ht="15" customHeight="1">
      <c r="U246358" s="119"/>
    </row>
    <row r="246359" spans="21:21" ht="15" customHeight="1">
      <c r="U246359" s="119"/>
    </row>
    <row r="246360" spans="21:21" ht="15" customHeight="1">
      <c r="U246360" s="119"/>
    </row>
    <row r="246361" spans="21:21" ht="15" customHeight="1">
      <c r="U246361" s="119"/>
    </row>
    <row r="246362" spans="21:21" ht="15" customHeight="1">
      <c r="U246362" s="119"/>
    </row>
    <row r="246363" spans="21:21" ht="15" customHeight="1">
      <c r="U246363" s="119"/>
    </row>
    <row r="246364" spans="21:21" ht="15" customHeight="1">
      <c r="U246364" s="119"/>
    </row>
    <row r="246365" spans="21:21" ht="15" customHeight="1">
      <c r="U246365" s="119"/>
    </row>
    <row r="246366" spans="21:21" ht="15" customHeight="1">
      <c r="U246366" s="119"/>
    </row>
    <row r="246367" spans="21:21" ht="15" customHeight="1">
      <c r="U246367" s="119"/>
    </row>
    <row r="246368" spans="21:21" ht="15" customHeight="1">
      <c r="U246368" s="119"/>
    </row>
    <row r="246369" spans="21:21" ht="15" customHeight="1">
      <c r="U246369" s="119"/>
    </row>
    <row r="246370" spans="21:21" ht="15" customHeight="1">
      <c r="U246370" s="119"/>
    </row>
    <row r="246371" spans="21:21" ht="15" customHeight="1">
      <c r="U246371" s="119"/>
    </row>
    <row r="246372" spans="21:21" ht="15" customHeight="1">
      <c r="U246372" s="119"/>
    </row>
    <row r="246373" spans="21:21" ht="15" customHeight="1">
      <c r="U246373" s="119"/>
    </row>
    <row r="246374" spans="21:21" ht="15" customHeight="1">
      <c r="U246374" s="119"/>
    </row>
    <row r="246375" spans="21:21" ht="15" customHeight="1">
      <c r="U246375" s="119"/>
    </row>
    <row r="246376" spans="21:21" ht="15" customHeight="1">
      <c r="U246376" s="119"/>
    </row>
    <row r="246377" spans="21:21" ht="15" customHeight="1">
      <c r="U246377" s="119"/>
    </row>
    <row r="246378" spans="21:21" ht="15" customHeight="1">
      <c r="U246378" s="119"/>
    </row>
    <row r="246379" spans="21:21" ht="15" customHeight="1">
      <c r="U246379" s="119"/>
    </row>
    <row r="246380" spans="21:21" ht="15" customHeight="1">
      <c r="U246380" s="119"/>
    </row>
    <row r="246381" spans="21:21" ht="15" customHeight="1">
      <c r="U246381" s="119"/>
    </row>
    <row r="246382" spans="21:21" ht="15" customHeight="1">
      <c r="U246382" s="119"/>
    </row>
    <row r="246383" spans="21:21" ht="15" customHeight="1">
      <c r="U246383" s="119"/>
    </row>
    <row r="246384" spans="21:21" ht="15" customHeight="1">
      <c r="U246384" s="119"/>
    </row>
    <row r="246385" spans="21:21" ht="15" customHeight="1">
      <c r="U246385" s="119"/>
    </row>
    <row r="246386" spans="21:21" ht="15" customHeight="1">
      <c r="U246386" s="119"/>
    </row>
    <row r="246387" spans="21:21" ht="15" customHeight="1">
      <c r="U246387" s="119"/>
    </row>
    <row r="246388" spans="21:21" ht="15" customHeight="1">
      <c r="U246388" s="119"/>
    </row>
    <row r="246389" spans="21:21" ht="15" customHeight="1">
      <c r="U246389" s="119"/>
    </row>
    <row r="246390" spans="21:21" ht="15" customHeight="1">
      <c r="U246390" s="119"/>
    </row>
    <row r="246391" spans="21:21" ht="15" customHeight="1">
      <c r="U246391" s="119"/>
    </row>
    <row r="246392" spans="21:21" ht="15" customHeight="1">
      <c r="U246392" s="119"/>
    </row>
    <row r="246393" spans="21:21" ht="15" customHeight="1">
      <c r="U246393" s="119"/>
    </row>
    <row r="246394" spans="21:21" ht="15" customHeight="1">
      <c r="U246394" s="119"/>
    </row>
    <row r="246395" spans="21:21" ht="15" customHeight="1">
      <c r="U246395" s="119"/>
    </row>
    <row r="246396" spans="21:21" ht="15" customHeight="1">
      <c r="U246396" s="119"/>
    </row>
    <row r="246397" spans="21:21" ht="15" customHeight="1">
      <c r="U246397" s="119"/>
    </row>
    <row r="246398" spans="21:21" ht="15" customHeight="1">
      <c r="U246398" s="119"/>
    </row>
    <row r="246399" spans="21:21" ht="15" customHeight="1">
      <c r="U246399" s="119"/>
    </row>
    <row r="246400" spans="21:21" ht="15" customHeight="1">
      <c r="U246400" s="119"/>
    </row>
    <row r="246401" spans="21:21" ht="15" customHeight="1">
      <c r="U246401" s="119"/>
    </row>
    <row r="246402" spans="21:21" ht="15" customHeight="1">
      <c r="U246402" s="119"/>
    </row>
    <row r="246403" spans="21:21" ht="15" customHeight="1">
      <c r="U246403" s="119"/>
    </row>
    <row r="246404" spans="21:21" ht="15" customHeight="1">
      <c r="U246404" s="119"/>
    </row>
    <row r="246405" spans="21:21" ht="15" customHeight="1">
      <c r="U246405" s="119"/>
    </row>
    <row r="246406" spans="21:21" ht="15" customHeight="1">
      <c r="U246406" s="119"/>
    </row>
    <row r="246407" spans="21:21" ht="15" customHeight="1">
      <c r="U246407" s="119"/>
    </row>
    <row r="246408" spans="21:21" ht="15" customHeight="1">
      <c r="U246408" s="119"/>
    </row>
    <row r="246409" spans="21:21" ht="15" customHeight="1">
      <c r="U246409" s="119"/>
    </row>
    <row r="246410" spans="21:21" ht="15" customHeight="1">
      <c r="U246410" s="119"/>
    </row>
    <row r="246411" spans="21:21" ht="15" customHeight="1">
      <c r="U246411" s="119"/>
    </row>
    <row r="246412" spans="21:21" ht="15" customHeight="1">
      <c r="U246412" s="119"/>
    </row>
    <row r="246413" spans="21:21" ht="15" customHeight="1">
      <c r="U246413" s="119"/>
    </row>
    <row r="246414" spans="21:21" ht="15" customHeight="1">
      <c r="U246414" s="119"/>
    </row>
    <row r="246415" spans="21:21" ht="15" customHeight="1">
      <c r="U246415" s="119"/>
    </row>
    <row r="246416" spans="21:21" ht="15" customHeight="1">
      <c r="U246416" s="119"/>
    </row>
    <row r="246417" spans="21:21" ht="15" customHeight="1">
      <c r="U246417" s="119"/>
    </row>
    <row r="246418" spans="21:21" ht="15" customHeight="1">
      <c r="U246418" s="119"/>
    </row>
    <row r="246419" spans="21:21" ht="15" customHeight="1">
      <c r="U246419" s="119"/>
    </row>
    <row r="246420" spans="21:21" ht="15" customHeight="1">
      <c r="U246420" s="119"/>
    </row>
    <row r="246421" spans="21:21" ht="15" customHeight="1">
      <c r="U246421" s="119"/>
    </row>
    <row r="246422" spans="21:21" ht="15" customHeight="1">
      <c r="U246422" s="119"/>
    </row>
    <row r="246423" spans="21:21" ht="15" customHeight="1">
      <c r="U246423" s="119"/>
    </row>
    <row r="246424" spans="21:21" ht="15" customHeight="1">
      <c r="U246424" s="119"/>
    </row>
    <row r="246425" spans="21:21" ht="15" customHeight="1">
      <c r="U246425" s="119"/>
    </row>
    <row r="246426" spans="21:21" ht="15" customHeight="1">
      <c r="U246426" s="119"/>
    </row>
    <row r="246427" spans="21:21" ht="15" customHeight="1">
      <c r="U246427" s="119"/>
    </row>
    <row r="246428" spans="21:21" ht="15" customHeight="1">
      <c r="U246428" s="119"/>
    </row>
    <row r="246429" spans="21:21" ht="15" customHeight="1">
      <c r="U246429" s="119"/>
    </row>
    <row r="246430" spans="21:21" ht="15" customHeight="1">
      <c r="U246430" s="119"/>
    </row>
    <row r="246431" spans="21:21" ht="15" customHeight="1">
      <c r="U246431" s="119"/>
    </row>
    <row r="246432" spans="21:21" ht="15" customHeight="1">
      <c r="U246432" s="119"/>
    </row>
    <row r="246433" spans="21:21" ht="15" customHeight="1">
      <c r="U246433" s="119"/>
    </row>
    <row r="246434" spans="21:21" ht="15" customHeight="1">
      <c r="U246434" s="119"/>
    </row>
    <row r="246435" spans="21:21" ht="15" customHeight="1">
      <c r="U246435" s="119"/>
    </row>
    <row r="246436" spans="21:21" ht="15" customHeight="1">
      <c r="U246436" s="119"/>
    </row>
    <row r="246437" spans="21:21" ht="15" customHeight="1">
      <c r="U246437" s="119"/>
    </row>
    <row r="246438" spans="21:21" ht="15" customHeight="1">
      <c r="U246438" s="119"/>
    </row>
    <row r="246439" spans="21:21" ht="15" customHeight="1">
      <c r="U246439" s="119"/>
    </row>
    <row r="246440" spans="21:21" ht="15" customHeight="1">
      <c r="U246440" s="119"/>
    </row>
    <row r="246441" spans="21:21" ht="15" customHeight="1">
      <c r="U246441" s="119"/>
    </row>
    <row r="246442" spans="21:21" ht="15" customHeight="1">
      <c r="U246442" s="119"/>
    </row>
    <row r="246443" spans="21:21" ht="15" customHeight="1">
      <c r="U246443" s="119"/>
    </row>
    <row r="246444" spans="21:21" ht="15" customHeight="1">
      <c r="U246444" s="119"/>
    </row>
    <row r="246445" spans="21:21" ht="15" customHeight="1">
      <c r="U246445" s="119"/>
    </row>
    <row r="246446" spans="21:21" ht="15" customHeight="1">
      <c r="U246446" s="119"/>
    </row>
    <row r="246447" spans="21:21" ht="15" customHeight="1">
      <c r="U246447" s="119"/>
    </row>
    <row r="246448" spans="21:21" ht="15" customHeight="1">
      <c r="U246448" s="119"/>
    </row>
    <row r="246449" spans="21:21" ht="15" customHeight="1">
      <c r="U246449" s="119"/>
    </row>
    <row r="246450" spans="21:21" ht="15" customHeight="1">
      <c r="U246450" s="119"/>
    </row>
    <row r="246451" spans="21:21" ht="15" customHeight="1">
      <c r="U246451" s="119"/>
    </row>
    <row r="246452" spans="21:21" ht="15" customHeight="1">
      <c r="U246452" s="119"/>
    </row>
    <row r="246453" spans="21:21" ht="15" customHeight="1">
      <c r="U246453" s="119"/>
    </row>
    <row r="246454" spans="21:21" ht="15" customHeight="1">
      <c r="U246454" s="119"/>
    </row>
    <row r="246455" spans="21:21" ht="15" customHeight="1">
      <c r="U246455" s="119"/>
    </row>
    <row r="246456" spans="21:21" ht="15" customHeight="1">
      <c r="U246456" s="119"/>
    </row>
    <row r="246457" spans="21:21" ht="15" customHeight="1">
      <c r="U246457" s="119"/>
    </row>
    <row r="246458" spans="21:21" ht="15" customHeight="1">
      <c r="U246458" s="119"/>
    </row>
    <row r="246459" spans="21:21" ht="15" customHeight="1">
      <c r="U246459" s="119"/>
    </row>
    <row r="246460" spans="21:21" ht="15" customHeight="1">
      <c r="U246460" s="119"/>
    </row>
    <row r="246461" spans="21:21" ht="15" customHeight="1">
      <c r="U246461" s="119"/>
    </row>
    <row r="246462" spans="21:21" ht="15" customHeight="1">
      <c r="U246462" s="119"/>
    </row>
    <row r="246463" spans="21:21" ht="15" customHeight="1">
      <c r="U246463" s="119"/>
    </row>
    <row r="246464" spans="21:21" ht="15" customHeight="1">
      <c r="U246464" s="119"/>
    </row>
    <row r="246465" spans="21:21" ht="15" customHeight="1">
      <c r="U246465" s="119"/>
    </row>
    <row r="246466" spans="21:21" ht="15" customHeight="1">
      <c r="U246466" s="119"/>
    </row>
    <row r="246467" spans="21:21" ht="15" customHeight="1">
      <c r="U246467" s="119"/>
    </row>
    <row r="246468" spans="21:21" ht="15" customHeight="1">
      <c r="U246468" s="119"/>
    </row>
    <row r="246469" spans="21:21" ht="15" customHeight="1">
      <c r="U246469" s="119"/>
    </row>
    <row r="246470" spans="21:21" ht="15" customHeight="1">
      <c r="U246470" s="119"/>
    </row>
    <row r="246471" spans="21:21" ht="15" customHeight="1">
      <c r="U246471" s="119"/>
    </row>
    <row r="246472" spans="21:21" ht="15" customHeight="1">
      <c r="U246472" s="119"/>
    </row>
    <row r="246473" spans="21:21" ht="15" customHeight="1">
      <c r="U246473" s="119"/>
    </row>
    <row r="246474" spans="21:21" ht="15" customHeight="1">
      <c r="U246474" s="119"/>
    </row>
    <row r="246475" spans="21:21" ht="15" customHeight="1">
      <c r="U246475" s="119"/>
    </row>
    <row r="246476" spans="21:21" ht="15" customHeight="1">
      <c r="U246476" s="119"/>
    </row>
    <row r="246477" spans="21:21" ht="15" customHeight="1">
      <c r="U246477" s="119"/>
    </row>
    <row r="246478" spans="21:21" ht="15" customHeight="1">
      <c r="U246478" s="119"/>
    </row>
    <row r="246479" spans="21:21" ht="15" customHeight="1">
      <c r="U246479" s="119"/>
    </row>
    <row r="246480" spans="21:21" ht="15" customHeight="1">
      <c r="U246480" s="119"/>
    </row>
    <row r="246481" spans="21:21" ht="15" customHeight="1">
      <c r="U246481" s="119"/>
    </row>
    <row r="246482" spans="21:21" ht="15" customHeight="1">
      <c r="U246482" s="119"/>
    </row>
    <row r="246483" spans="21:21" ht="15" customHeight="1">
      <c r="U246483" s="119"/>
    </row>
    <row r="246484" spans="21:21" ht="15" customHeight="1">
      <c r="U246484" s="119"/>
    </row>
    <row r="246485" spans="21:21" ht="15" customHeight="1">
      <c r="U246485" s="119"/>
    </row>
    <row r="246486" spans="21:21" ht="15" customHeight="1">
      <c r="U246486" s="119"/>
    </row>
    <row r="246487" spans="21:21" ht="15" customHeight="1">
      <c r="U246487" s="119"/>
    </row>
    <row r="246488" spans="21:21" ht="15" customHeight="1">
      <c r="U246488" s="119"/>
    </row>
    <row r="246489" spans="21:21" ht="15" customHeight="1">
      <c r="U246489" s="119"/>
    </row>
    <row r="246490" spans="21:21" ht="15" customHeight="1">
      <c r="U246490" s="119"/>
    </row>
    <row r="246491" spans="21:21" ht="15" customHeight="1">
      <c r="U246491" s="119"/>
    </row>
    <row r="246492" spans="21:21" ht="15" customHeight="1">
      <c r="U246492" s="119"/>
    </row>
    <row r="246493" spans="21:21" ht="15" customHeight="1">
      <c r="U246493" s="119"/>
    </row>
    <row r="246494" spans="21:21" ht="15" customHeight="1">
      <c r="U246494" s="119"/>
    </row>
    <row r="246495" spans="21:21" ht="15" customHeight="1">
      <c r="U246495" s="119"/>
    </row>
    <row r="246496" spans="21:21" ht="15" customHeight="1">
      <c r="U246496" s="119"/>
    </row>
    <row r="246497" spans="21:21" ht="15" customHeight="1">
      <c r="U246497" s="119"/>
    </row>
    <row r="246498" spans="21:21" ht="15" customHeight="1">
      <c r="U246498" s="119"/>
    </row>
    <row r="246499" spans="21:21" ht="15" customHeight="1">
      <c r="U246499" s="119"/>
    </row>
    <row r="246500" spans="21:21" ht="15" customHeight="1">
      <c r="U246500" s="119"/>
    </row>
    <row r="246501" spans="21:21" ht="15" customHeight="1">
      <c r="U246501" s="119"/>
    </row>
    <row r="246502" spans="21:21" ht="15" customHeight="1">
      <c r="U246502" s="119"/>
    </row>
    <row r="246503" spans="21:21" ht="15" customHeight="1">
      <c r="U246503" s="119"/>
    </row>
    <row r="246504" spans="21:21" ht="15" customHeight="1">
      <c r="U246504" s="119"/>
    </row>
    <row r="246505" spans="21:21" ht="15" customHeight="1">
      <c r="U246505" s="119"/>
    </row>
    <row r="246506" spans="21:21" ht="15" customHeight="1">
      <c r="U246506" s="119"/>
    </row>
    <row r="246507" spans="21:21" ht="15" customHeight="1">
      <c r="U246507" s="119"/>
    </row>
    <row r="246508" spans="21:21" ht="15" customHeight="1">
      <c r="U246508" s="119"/>
    </row>
    <row r="246509" spans="21:21" ht="15" customHeight="1">
      <c r="U246509" s="119"/>
    </row>
    <row r="246510" spans="21:21" ht="15" customHeight="1">
      <c r="U246510" s="119"/>
    </row>
    <row r="246511" spans="21:21" ht="15" customHeight="1">
      <c r="U246511" s="119"/>
    </row>
    <row r="246512" spans="21:21" ht="15" customHeight="1">
      <c r="U246512" s="119"/>
    </row>
    <row r="246513" spans="21:21" ht="15" customHeight="1">
      <c r="U246513" s="119"/>
    </row>
    <row r="246514" spans="21:21" ht="15" customHeight="1">
      <c r="U246514" s="119"/>
    </row>
    <row r="246515" spans="21:21" ht="15" customHeight="1">
      <c r="U246515" s="119"/>
    </row>
    <row r="246516" spans="21:21" ht="15" customHeight="1">
      <c r="U246516" s="119"/>
    </row>
    <row r="246517" spans="21:21" ht="15" customHeight="1">
      <c r="U246517" s="119"/>
    </row>
    <row r="246518" spans="21:21" ht="15" customHeight="1">
      <c r="U246518" s="119"/>
    </row>
    <row r="246519" spans="21:21" ht="15" customHeight="1">
      <c r="U246519" s="119"/>
    </row>
    <row r="246520" spans="21:21" ht="15" customHeight="1">
      <c r="U246520" s="119"/>
    </row>
    <row r="246521" spans="21:21" ht="15" customHeight="1">
      <c r="U246521" s="119"/>
    </row>
    <row r="246522" spans="21:21" ht="15" customHeight="1">
      <c r="U246522" s="119"/>
    </row>
    <row r="246523" spans="21:21" ht="15" customHeight="1">
      <c r="U246523" s="119"/>
    </row>
    <row r="246524" spans="21:21" ht="15" customHeight="1">
      <c r="U246524" s="119"/>
    </row>
    <row r="246525" spans="21:21" ht="15" customHeight="1">
      <c r="U246525" s="119"/>
    </row>
    <row r="246526" spans="21:21" ht="15" customHeight="1">
      <c r="U246526" s="119"/>
    </row>
    <row r="246527" spans="21:21" ht="15" customHeight="1">
      <c r="U246527" s="119"/>
    </row>
    <row r="246528" spans="21:21" ht="15" customHeight="1">
      <c r="U246528" s="119"/>
    </row>
    <row r="246529" spans="21:21" ht="15" customHeight="1">
      <c r="U246529" s="119"/>
    </row>
    <row r="246530" spans="21:21" ht="15" customHeight="1">
      <c r="U246530" s="119"/>
    </row>
    <row r="246531" spans="21:21" ht="15" customHeight="1">
      <c r="U246531" s="119"/>
    </row>
    <row r="246532" spans="21:21" ht="15" customHeight="1">
      <c r="U246532" s="119"/>
    </row>
    <row r="246533" spans="21:21" ht="15" customHeight="1">
      <c r="U246533" s="119"/>
    </row>
    <row r="246534" spans="21:21" ht="15" customHeight="1">
      <c r="U246534" s="119"/>
    </row>
    <row r="246535" spans="21:21" ht="15" customHeight="1">
      <c r="U246535" s="119"/>
    </row>
    <row r="246536" spans="21:21" ht="15" customHeight="1">
      <c r="U246536" s="119"/>
    </row>
    <row r="246537" spans="21:21" ht="15" customHeight="1">
      <c r="U246537" s="119"/>
    </row>
    <row r="246538" spans="21:21" ht="15" customHeight="1">
      <c r="U246538" s="119"/>
    </row>
    <row r="246539" spans="21:21" ht="15" customHeight="1">
      <c r="U246539" s="119"/>
    </row>
    <row r="246540" spans="21:21" ht="15" customHeight="1">
      <c r="U246540" s="119"/>
    </row>
    <row r="246541" spans="21:21" ht="15" customHeight="1">
      <c r="U246541" s="119"/>
    </row>
    <row r="246542" spans="21:21" ht="15" customHeight="1">
      <c r="U246542" s="119"/>
    </row>
    <row r="246543" spans="21:21" ht="15" customHeight="1">
      <c r="U246543" s="119"/>
    </row>
    <row r="246544" spans="21:21" ht="15" customHeight="1">
      <c r="U246544" s="119"/>
    </row>
    <row r="246545" spans="21:21" ht="15" customHeight="1">
      <c r="U246545" s="119"/>
    </row>
    <row r="246546" spans="21:21" ht="15" customHeight="1">
      <c r="U246546" s="119"/>
    </row>
    <row r="246547" spans="21:21" ht="15" customHeight="1">
      <c r="U246547" s="119"/>
    </row>
    <row r="246548" spans="21:21" ht="15" customHeight="1">
      <c r="U246548" s="119"/>
    </row>
    <row r="246549" spans="21:21" ht="15" customHeight="1">
      <c r="U246549" s="119"/>
    </row>
    <row r="246550" spans="21:21" ht="15" customHeight="1">
      <c r="U246550" s="119"/>
    </row>
    <row r="246551" spans="21:21" ht="15" customHeight="1">
      <c r="U246551" s="119"/>
    </row>
    <row r="246552" spans="21:21" ht="15" customHeight="1">
      <c r="U246552" s="119"/>
    </row>
    <row r="246553" spans="21:21" ht="15" customHeight="1">
      <c r="U246553" s="119"/>
    </row>
    <row r="246554" spans="21:21" ht="15" customHeight="1">
      <c r="U246554" s="119"/>
    </row>
    <row r="246555" spans="21:21" ht="15" customHeight="1">
      <c r="U246555" s="119"/>
    </row>
    <row r="246556" spans="21:21" ht="15" customHeight="1">
      <c r="U246556" s="119"/>
    </row>
    <row r="246557" spans="21:21" ht="15" customHeight="1">
      <c r="U246557" s="119"/>
    </row>
    <row r="246558" spans="21:21" ht="15" customHeight="1">
      <c r="U246558" s="119"/>
    </row>
    <row r="246559" spans="21:21" ht="15" customHeight="1">
      <c r="U246559" s="119"/>
    </row>
    <row r="246560" spans="21:21" ht="15" customHeight="1">
      <c r="U246560" s="119"/>
    </row>
    <row r="246561" spans="21:21" ht="15" customHeight="1">
      <c r="U246561" s="119"/>
    </row>
    <row r="246562" spans="21:21" ht="15" customHeight="1">
      <c r="U246562" s="119"/>
    </row>
    <row r="246563" spans="21:21" ht="15" customHeight="1">
      <c r="U246563" s="119"/>
    </row>
    <row r="246564" spans="21:21" ht="15" customHeight="1">
      <c r="U246564" s="119"/>
    </row>
    <row r="246565" spans="21:21" ht="15" customHeight="1">
      <c r="U246565" s="119"/>
    </row>
    <row r="246566" spans="21:21" ht="15" customHeight="1">
      <c r="U246566" s="119"/>
    </row>
    <row r="246567" spans="21:21" ht="15" customHeight="1">
      <c r="U246567" s="119"/>
    </row>
    <row r="246568" spans="21:21" ht="15" customHeight="1">
      <c r="U246568" s="119"/>
    </row>
    <row r="246569" spans="21:21" ht="15" customHeight="1">
      <c r="U246569" s="119"/>
    </row>
    <row r="246570" spans="21:21" ht="15" customHeight="1">
      <c r="U246570" s="119"/>
    </row>
    <row r="246571" spans="21:21" ht="15" customHeight="1">
      <c r="U246571" s="119"/>
    </row>
    <row r="246572" spans="21:21" ht="15" customHeight="1">
      <c r="U246572" s="119"/>
    </row>
    <row r="246573" spans="21:21" ht="15" customHeight="1">
      <c r="U246573" s="119"/>
    </row>
    <row r="246574" spans="21:21" ht="15" customHeight="1">
      <c r="U246574" s="119"/>
    </row>
    <row r="246575" spans="21:21" ht="15" customHeight="1">
      <c r="U246575" s="119"/>
    </row>
    <row r="246576" spans="21:21" ht="15" customHeight="1">
      <c r="U246576" s="119"/>
    </row>
    <row r="246577" spans="21:21" ht="15" customHeight="1">
      <c r="U246577" s="119"/>
    </row>
    <row r="246578" spans="21:21" ht="15" customHeight="1">
      <c r="U246578" s="119"/>
    </row>
    <row r="246579" spans="21:21" ht="15" customHeight="1">
      <c r="U246579" s="119"/>
    </row>
    <row r="246580" spans="21:21" ht="15" customHeight="1">
      <c r="U246580" s="119"/>
    </row>
    <row r="246581" spans="21:21" ht="15" customHeight="1">
      <c r="U246581" s="119"/>
    </row>
    <row r="246582" spans="21:21" ht="15" customHeight="1">
      <c r="U246582" s="119"/>
    </row>
    <row r="246583" spans="21:21" ht="15" customHeight="1">
      <c r="U246583" s="119"/>
    </row>
    <row r="246584" spans="21:21" ht="15" customHeight="1">
      <c r="U246584" s="119"/>
    </row>
    <row r="246585" spans="21:21" ht="15" customHeight="1">
      <c r="U246585" s="119"/>
    </row>
    <row r="246586" spans="21:21" ht="15" customHeight="1">
      <c r="U246586" s="119"/>
    </row>
    <row r="246587" spans="21:21" ht="15" customHeight="1">
      <c r="U246587" s="119"/>
    </row>
    <row r="246588" spans="21:21" ht="15" customHeight="1">
      <c r="U246588" s="119"/>
    </row>
    <row r="246589" spans="21:21" ht="15" customHeight="1">
      <c r="U246589" s="119"/>
    </row>
    <row r="246590" spans="21:21" ht="15" customHeight="1">
      <c r="U246590" s="119"/>
    </row>
    <row r="246591" spans="21:21" ht="15" customHeight="1">
      <c r="U246591" s="119"/>
    </row>
    <row r="246592" spans="21:21" ht="15" customHeight="1">
      <c r="U246592" s="119"/>
    </row>
    <row r="246593" spans="21:21" ht="15" customHeight="1">
      <c r="U246593" s="119"/>
    </row>
    <row r="246594" spans="21:21" ht="15" customHeight="1">
      <c r="U246594" s="119"/>
    </row>
    <row r="246595" spans="21:21" ht="15" customHeight="1">
      <c r="U246595" s="119"/>
    </row>
    <row r="246596" spans="21:21" ht="15" customHeight="1">
      <c r="U246596" s="119"/>
    </row>
    <row r="246597" spans="21:21" ht="15" customHeight="1">
      <c r="U246597" s="119"/>
    </row>
    <row r="246598" spans="21:21" ht="15" customHeight="1">
      <c r="U246598" s="119"/>
    </row>
    <row r="246599" spans="21:21" ht="15" customHeight="1">
      <c r="U246599" s="119"/>
    </row>
    <row r="246600" spans="21:21" ht="15" customHeight="1">
      <c r="U246600" s="119"/>
    </row>
    <row r="246601" spans="21:21" ht="15" customHeight="1">
      <c r="U246601" s="119"/>
    </row>
    <row r="246602" spans="21:21" ht="15" customHeight="1">
      <c r="U246602" s="119"/>
    </row>
    <row r="246603" spans="21:21" ht="15" customHeight="1">
      <c r="U246603" s="119"/>
    </row>
    <row r="246604" spans="21:21" ht="15" customHeight="1">
      <c r="U246604" s="119"/>
    </row>
    <row r="246605" spans="21:21" ht="15" customHeight="1">
      <c r="U246605" s="119"/>
    </row>
    <row r="246606" spans="21:21" ht="15" customHeight="1">
      <c r="U246606" s="119"/>
    </row>
    <row r="246607" spans="21:21" ht="15" customHeight="1">
      <c r="U246607" s="119"/>
    </row>
    <row r="246608" spans="21:21" ht="15" customHeight="1">
      <c r="U246608" s="119"/>
    </row>
    <row r="246609" spans="21:21" ht="15" customHeight="1">
      <c r="U246609" s="119"/>
    </row>
    <row r="246610" spans="21:21" ht="15" customHeight="1">
      <c r="U246610" s="119"/>
    </row>
    <row r="246611" spans="21:21" ht="15" customHeight="1">
      <c r="U246611" s="119"/>
    </row>
    <row r="246612" spans="21:21" ht="15" customHeight="1">
      <c r="U246612" s="119"/>
    </row>
    <row r="246613" spans="21:21" ht="15" customHeight="1">
      <c r="U246613" s="119"/>
    </row>
    <row r="246614" spans="21:21" ht="15" customHeight="1">
      <c r="U246614" s="119"/>
    </row>
    <row r="246615" spans="21:21" ht="15" customHeight="1">
      <c r="U246615" s="119"/>
    </row>
    <row r="246616" spans="21:21" ht="15" customHeight="1">
      <c r="U246616" s="119"/>
    </row>
    <row r="246617" spans="21:21" ht="15" customHeight="1">
      <c r="U246617" s="119"/>
    </row>
    <row r="246618" spans="21:21" ht="15" customHeight="1">
      <c r="U246618" s="119"/>
    </row>
    <row r="246619" spans="21:21" ht="15" customHeight="1">
      <c r="U246619" s="119"/>
    </row>
    <row r="246620" spans="21:21" ht="15" customHeight="1">
      <c r="U246620" s="119"/>
    </row>
    <row r="246621" spans="21:21" ht="15" customHeight="1">
      <c r="U246621" s="119"/>
    </row>
    <row r="246622" spans="21:21" ht="15" customHeight="1">
      <c r="U246622" s="119"/>
    </row>
    <row r="246623" spans="21:21" ht="15" customHeight="1">
      <c r="U246623" s="119"/>
    </row>
    <row r="246624" spans="21:21" ht="15" customHeight="1">
      <c r="U246624" s="119"/>
    </row>
    <row r="246625" spans="21:21" ht="15" customHeight="1">
      <c r="U246625" s="119"/>
    </row>
    <row r="246626" spans="21:21" ht="15" customHeight="1">
      <c r="U246626" s="119"/>
    </row>
    <row r="246627" spans="21:21" ht="15" customHeight="1">
      <c r="U246627" s="119"/>
    </row>
    <row r="246628" spans="21:21" ht="15" customHeight="1">
      <c r="U246628" s="119"/>
    </row>
    <row r="246629" spans="21:21" ht="15" customHeight="1">
      <c r="U246629" s="119"/>
    </row>
    <row r="246630" spans="21:21" ht="15" customHeight="1">
      <c r="U246630" s="119"/>
    </row>
    <row r="246631" spans="21:21" ht="15" customHeight="1">
      <c r="U246631" s="119"/>
    </row>
    <row r="246632" spans="21:21" ht="15" customHeight="1">
      <c r="U246632" s="119"/>
    </row>
    <row r="246633" spans="21:21" ht="15" customHeight="1">
      <c r="U246633" s="119"/>
    </row>
    <row r="246634" spans="21:21" ht="15" customHeight="1">
      <c r="U246634" s="119"/>
    </row>
    <row r="246635" spans="21:21" ht="15" customHeight="1">
      <c r="U246635" s="119"/>
    </row>
    <row r="246636" spans="21:21" ht="15" customHeight="1">
      <c r="U246636" s="119"/>
    </row>
    <row r="246637" spans="21:21" ht="15" customHeight="1">
      <c r="U246637" s="119"/>
    </row>
    <row r="246638" spans="21:21" ht="15" customHeight="1">
      <c r="U246638" s="119"/>
    </row>
    <row r="246639" spans="21:21" ht="15" customHeight="1">
      <c r="U246639" s="119"/>
    </row>
    <row r="246640" spans="21:21" ht="15" customHeight="1">
      <c r="U246640" s="119"/>
    </row>
    <row r="246641" spans="21:21" ht="15" customHeight="1">
      <c r="U246641" s="119"/>
    </row>
    <row r="246642" spans="21:21" ht="15" customHeight="1">
      <c r="U246642" s="119"/>
    </row>
    <row r="246643" spans="21:21" ht="15" customHeight="1">
      <c r="U246643" s="119"/>
    </row>
    <row r="246644" spans="21:21" ht="15" customHeight="1">
      <c r="U246644" s="119"/>
    </row>
    <row r="246645" spans="21:21" ht="15" customHeight="1">
      <c r="U246645" s="119"/>
    </row>
    <row r="246646" spans="21:21" ht="15" customHeight="1">
      <c r="U246646" s="119"/>
    </row>
    <row r="246647" spans="21:21" ht="15" customHeight="1">
      <c r="U246647" s="119"/>
    </row>
    <row r="246648" spans="21:21" ht="15" customHeight="1">
      <c r="U246648" s="119"/>
    </row>
    <row r="246649" spans="21:21" ht="15" customHeight="1">
      <c r="U246649" s="119"/>
    </row>
    <row r="246650" spans="21:21" ht="15" customHeight="1">
      <c r="U246650" s="119"/>
    </row>
    <row r="246651" spans="21:21" ht="15" customHeight="1">
      <c r="U246651" s="119"/>
    </row>
    <row r="246652" spans="21:21" ht="15" customHeight="1">
      <c r="U246652" s="119"/>
    </row>
    <row r="246653" spans="21:21" ht="15" customHeight="1">
      <c r="U246653" s="119"/>
    </row>
    <row r="246654" spans="21:21" ht="15" customHeight="1">
      <c r="U246654" s="119"/>
    </row>
    <row r="246655" spans="21:21" ht="15" customHeight="1">
      <c r="U246655" s="119"/>
    </row>
    <row r="246656" spans="21:21" ht="15" customHeight="1">
      <c r="U246656" s="119"/>
    </row>
    <row r="246657" spans="21:21" ht="15" customHeight="1">
      <c r="U246657" s="119"/>
    </row>
    <row r="246658" spans="21:21" ht="15" customHeight="1">
      <c r="U246658" s="119"/>
    </row>
    <row r="246659" spans="21:21" ht="15" customHeight="1">
      <c r="U246659" s="119"/>
    </row>
    <row r="246660" spans="21:21" ht="15" customHeight="1">
      <c r="U246660" s="119"/>
    </row>
    <row r="246661" spans="21:21" ht="15" customHeight="1">
      <c r="U246661" s="119"/>
    </row>
    <row r="246662" spans="21:21" ht="15" customHeight="1">
      <c r="U246662" s="119"/>
    </row>
    <row r="246663" spans="21:21" ht="15" customHeight="1">
      <c r="U246663" s="119"/>
    </row>
    <row r="246664" spans="21:21" ht="15" customHeight="1">
      <c r="U246664" s="119"/>
    </row>
    <row r="246665" spans="21:21" ht="15" customHeight="1">
      <c r="U246665" s="119"/>
    </row>
    <row r="246666" spans="21:21" ht="15" customHeight="1">
      <c r="U246666" s="119"/>
    </row>
    <row r="246667" spans="21:21" ht="15" customHeight="1">
      <c r="U246667" s="119"/>
    </row>
    <row r="246668" spans="21:21" ht="15" customHeight="1">
      <c r="U246668" s="119"/>
    </row>
    <row r="246669" spans="21:21" ht="15" customHeight="1">
      <c r="U246669" s="119"/>
    </row>
    <row r="246670" spans="21:21" ht="15" customHeight="1">
      <c r="U246670" s="119"/>
    </row>
    <row r="246671" spans="21:21" ht="15" customHeight="1">
      <c r="U246671" s="119"/>
    </row>
    <row r="246672" spans="21:21" ht="15" customHeight="1">
      <c r="U246672" s="119"/>
    </row>
    <row r="246673" spans="21:21" ht="15" customHeight="1">
      <c r="U246673" s="119"/>
    </row>
    <row r="246674" spans="21:21" ht="15" customHeight="1">
      <c r="U246674" s="119"/>
    </row>
    <row r="246675" spans="21:21" ht="15" customHeight="1">
      <c r="U246675" s="119"/>
    </row>
    <row r="246676" spans="21:21" ht="15" customHeight="1">
      <c r="U246676" s="119"/>
    </row>
    <row r="246677" spans="21:21" ht="15" customHeight="1">
      <c r="U246677" s="119"/>
    </row>
    <row r="246678" spans="21:21" ht="15" customHeight="1">
      <c r="U246678" s="119"/>
    </row>
    <row r="246679" spans="21:21" ht="15" customHeight="1">
      <c r="U246679" s="119"/>
    </row>
    <row r="246680" spans="21:21" ht="15" customHeight="1">
      <c r="U246680" s="119"/>
    </row>
    <row r="246681" spans="21:21" ht="15" customHeight="1">
      <c r="U246681" s="119"/>
    </row>
    <row r="246682" spans="21:21" ht="15" customHeight="1">
      <c r="U246682" s="119"/>
    </row>
    <row r="246683" spans="21:21" ht="15" customHeight="1">
      <c r="U246683" s="119"/>
    </row>
    <row r="246684" spans="21:21" ht="15" customHeight="1">
      <c r="U246684" s="119"/>
    </row>
    <row r="246685" spans="21:21" ht="15" customHeight="1">
      <c r="U246685" s="119"/>
    </row>
    <row r="246686" spans="21:21" ht="15" customHeight="1">
      <c r="U246686" s="119"/>
    </row>
    <row r="246687" spans="21:21" ht="15" customHeight="1">
      <c r="U246687" s="119"/>
    </row>
    <row r="246688" spans="21:21" ht="15" customHeight="1">
      <c r="U246688" s="119"/>
    </row>
    <row r="246689" spans="21:21" ht="15" customHeight="1">
      <c r="U246689" s="119"/>
    </row>
    <row r="246690" spans="21:21" ht="15" customHeight="1">
      <c r="U246690" s="119"/>
    </row>
    <row r="246691" spans="21:21" ht="15" customHeight="1">
      <c r="U246691" s="119"/>
    </row>
    <row r="246692" spans="21:21" ht="15" customHeight="1">
      <c r="U246692" s="119"/>
    </row>
    <row r="246693" spans="21:21" ht="15" customHeight="1">
      <c r="U246693" s="119"/>
    </row>
    <row r="246694" spans="21:21" ht="15" customHeight="1">
      <c r="U246694" s="119"/>
    </row>
    <row r="246695" spans="21:21" ht="15" customHeight="1">
      <c r="U246695" s="119"/>
    </row>
    <row r="246696" spans="21:21" ht="15" customHeight="1">
      <c r="U246696" s="119"/>
    </row>
    <row r="246697" spans="21:21" ht="15" customHeight="1">
      <c r="U246697" s="119"/>
    </row>
    <row r="246698" spans="21:21" ht="15" customHeight="1">
      <c r="U246698" s="119"/>
    </row>
    <row r="246699" spans="21:21" ht="15" customHeight="1">
      <c r="U246699" s="119"/>
    </row>
    <row r="246700" spans="21:21" ht="15" customHeight="1">
      <c r="U246700" s="119"/>
    </row>
    <row r="246701" spans="21:21" ht="15" customHeight="1">
      <c r="U246701" s="119"/>
    </row>
    <row r="246702" spans="21:21" ht="15" customHeight="1">
      <c r="U246702" s="119"/>
    </row>
    <row r="246703" spans="21:21" ht="15" customHeight="1">
      <c r="U246703" s="119"/>
    </row>
    <row r="246704" spans="21:21" ht="15" customHeight="1">
      <c r="U246704" s="119"/>
    </row>
    <row r="246705" spans="21:21" ht="15" customHeight="1">
      <c r="U246705" s="119"/>
    </row>
    <row r="246706" spans="21:21" ht="15" customHeight="1">
      <c r="U246706" s="119"/>
    </row>
    <row r="246707" spans="21:21" ht="15" customHeight="1">
      <c r="U246707" s="119"/>
    </row>
    <row r="246708" spans="21:21" ht="15" customHeight="1">
      <c r="U246708" s="119"/>
    </row>
    <row r="246709" spans="21:21" ht="15" customHeight="1">
      <c r="U246709" s="119"/>
    </row>
    <row r="246710" spans="21:21" ht="15" customHeight="1">
      <c r="U246710" s="119"/>
    </row>
    <row r="246711" spans="21:21" ht="15" customHeight="1">
      <c r="U246711" s="119"/>
    </row>
    <row r="246712" spans="21:21" ht="15" customHeight="1">
      <c r="U246712" s="119"/>
    </row>
    <row r="246713" spans="21:21" ht="15" customHeight="1">
      <c r="U246713" s="119"/>
    </row>
    <row r="246714" spans="21:21" ht="15" customHeight="1">
      <c r="U246714" s="119"/>
    </row>
    <row r="246715" spans="21:21" ht="15" customHeight="1">
      <c r="U246715" s="119"/>
    </row>
    <row r="246716" spans="21:21" ht="15" customHeight="1">
      <c r="U246716" s="119"/>
    </row>
    <row r="246717" spans="21:21" ht="15" customHeight="1">
      <c r="U246717" s="119"/>
    </row>
    <row r="246718" spans="21:21" ht="15" customHeight="1">
      <c r="U246718" s="119"/>
    </row>
    <row r="246719" spans="21:21" ht="15" customHeight="1">
      <c r="U246719" s="119"/>
    </row>
    <row r="246720" spans="21:21" ht="15" customHeight="1">
      <c r="U246720" s="119"/>
    </row>
    <row r="246721" spans="21:21" ht="15" customHeight="1">
      <c r="U246721" s="119"/>
    </row>
    <row r="246722" spans="21:21" ht="15" customHeight="1">
      <c r="U246722" s="119"/>
    </row>
    <row r="246723" spans="21:21" ht="15" customHeight="1">
      <c r="U246723" s="119"/>
    </row>
    <row r="246724" spans="21:21" ht="15" customHeight="1">
      <c r="U246724" s="119"/>
    </row>
    <row r="246725" spans="21:21" ht="15" customHeight="1">
      <c r="U246725" s="119"/>
    </row>
    <row r="246726" spans="21:21" ht="15" customHeight="1">
      <c r="U246726" s="119"/>
    </row>
    <row r="246727" spans="21:21" ht="15" customHeight="1">
      <c r="U246727" s="119"/>
    </row>
    <row r="246728" spans="21:21" ht="15" customHeight="1">
      <c r="U246728" s="119"/>
    </row>
    <row r="246729" spans="21:21" ht="15" customHeight="1">
      <c r="U246729" s="119"/>
    </row>
    <row r="246730" spans="21:21" ht="15" customHeight="1">
      <c r="U246730" s="119"/>
    </row>
    <row r="246731" spans="21:21" ht="15" customHeight="1">
      <c r="U246731" s="119"/>
    </row>
    <row r="246732" spans="21:21" ht="15" customHeight="1">
      <c r="U246732" s="119"/>
    </row>
    <row r="246733" spans="21:21" ht="15" customHeight="1">
      <c r="U246733" s="119"/>
    </row>
    <row r="246734" spans="21:21" ht="15" customHeight="1">
      <c r="U246734" s="119"/>
    </row>
    <row r="246735" spans="21:21" ht="15" customHeight="1">
      <c r="U246735" s="119"/>
    </row>
    <row r="246736" spans="21:21" ht="15" customHeight="1">
      <c r="U246736" s="119"/>
    </row>
    <row r="246737" spans="21:21" ht="15" customHeight="1">
      <c r="U246737" s="119"/>
    </row>
    <row r="246738" spans="21:21" ht="15" customHeight="1">
      <c r="U246738" s="119"/>
    </row>
    <row r="246739" spans="21:21" ht="15" customHeight="1">
      <c r="U246739" s="119"/>
    </row>
    <row r="246740" spans="21:21" ht="15" customHeight="1">
      <c r="U246740" s="119"/>
    </row>
    <row r="246741" spans="21:21" ht="15" customHeight="1">
      <c r="U246741" s="119"/>
    </row>
    <row r="246742" spans="21:21" ht="15" customHeight="1">
      <c r="U246742" s="119"/>
    </row>
    <row r="246743" spans="21:21" ht="15" customHeight="1">
      <c r="U246743" s="119"/>
    </row>
    <row r="246744" spans="21:21" ht="15" customHeight="1">
      <c r="U246744" s="119"/>
    </row>
    <row r="246745" spans="21:21" ht="15" customHeight="1">
      <c r="U246745" s="119"/>
    </row>
    <row r="246746" spans="21:21" ht="15" customHeight="1">
      <c r="U246746" s="119"/>
    </row>
    <row r="246747" spans="21:21" ht="15" customHeight="1">
      <c r="U246747" s="119"/>
    </row>
    <row r="246748" spans="21:21" ht="15" customHeight="1">
      <c r="U246748" s="119"/>
    </row>
    <row r="246749" spans="21:21" ht="15" customHeight="1">
      <c r="U246749" s="119"/>
    </row>
    <row r="246750" spans="21:21" ht="15" customHeight="1">
      <c r="U246750" s="119"/>
    </row>
    <row r="246751" spans="21:21" ht="15" customHeight="1">
      <c r="U246751" s="119"/>
    </row>
    <row r="246752" spans="21:21" ht="15" customHeight="1">
      <c r="U246752" s="119"/>
    </row>
    <row r="246753" spans="21:21" ht="15" customHeight="1">
      <c r="U246753" s="119"/>
    </row>
    <row r="246754" spans="21:21" ht="15" customHeight="1">
      <c r="U246754" s="119"/>
    </row>
    <row r="246755" spans="21:21" ht="15" customHeight="1">
      <c r="U246755" s="119"/>
    </row>
    <row r="246756" spans="21:21" ht="15" customHeight="1">
      <c r="U246756" s="119"/>
    </row>
    <row r="246757" spans="21:21" ht="15" customHeight="1">
      <c r="U246757" s="119"/>
    </row>
    <row r="246758" spans="21:21" ht="15" customHeight="1">
      <c r="U246758" s="119"/>
    </row>
    <row r="246759" spans="21:21" ht="15" customHeight="1">
      <c r="U246759" s="119"/>
    </row>
    <row r="246760" spans="21:21" ht="15" customHeight="1">
      <c r="U246760" s="119"/>
    </row>
    <row r="246761" spans="21:21" ht="15" customHeight="1">
      <c r="U246761" s="119"/>
    </row>
    <row r="246762" spans="21:21" ht="15" customHeight="1">
      <c r="U246762" s="119"/>
    </row>
    <row r="246763" spans="21:21" ht="15" customHeight="1">
      <c r="U246763" s="119"/>
    </row>
    <row r="246764" spans="21:21" ht="15" customHeight="1">
      <c r="U246764" s="119"/>
    </row>
    <row r="246765" spans="21:21" ht="15" customHeight="1">
      <c r="U246765" s="119"/>
    </row>
    <row r="246766" spans="21:21" ht="15" customHeight="1">
      <c r="U246766" s="119"/>
    </row>
    <row r="246767" spans="21:21" ht="15" customHeight="1">
      <c r="U246767" s="119"/>
    </row>
    <row r="246768" spans="21:21" ht="15" customHeight="1">
      <c r="U246768" s="119"/>
    </row>
    <row r="246769" spans="21:21" ht="15" customHeight="1">
      <c r="U246769" s="119"/>
    </row>
    <row r="246770" spans="21:21" ht="15" customHeight="1">
      <c r="U246770" s="119"/>
    </row>
    <row r="246771" spans="21:21" ht="15" customHeight="1">
      <c r="U246771" s="119"/>
    </row>
    <row r="246772" spans="21:21" ht="15" customHeight="1">
      <c r="U246772" s="119"/>
    </row>
    <row r="246773" spans="21:21" ht="15" customHeight="1">
      <c r="U246773" s="119"/>
    </row>
    <row r="246774" spans="21:21" ht="15" customHeight="1">
      <c r="U246774" s="119"/>
    </row>
    <row r="246775" spans="21:21" ht="15" customHeight="1">
      <c r="U246775" s="119"/>
    </row>
    <row r="246776" spans="21:21" ht="15" customHeight="1">
      <c r="U246776" s="119"/>
    </row>
    <row r="246777" spans="21:21" ht="15" customHeight="1">
      <c r="U246777" s="119"/>
    </row>
    <row r="246778" spans="21:21" ht="15" customHeight="1">
      <c r="U246778" s="119"/>
    </row>
    <row r="246779" spans="21:21" ht="15" customHeight="1">
      <c r="U246779" s="119"/>
    </row>
    <row r="246780" spans="21:21" ht="15" customHeight="1">
      <c r="U246780" s="119"/>
    </row>
    <row r="246781" spans="21:21" ht="15" customHeight="1">
      <c r="U246781" s="119"/>
    </row>
    <row r="246782" spans="21:21" ht="15" customHeight="1">
      <c r="U246782" s="119"/>
    </row>
    <row r="246783" spans="21:21" ht="15" customHeight="1">
      <c r="U246783" s="119"/>
    </row>
    <row r="246784" spans="21:21" ht="15" customHeight="1">
      <c r="U246784" s="119"/>
    </row>
    <row r="246785" spans="21:21" ht="15" customHeight="1">
      <c r="U246785" s="119"/>
    </row>
    <row r="246786" spans="21:21" ht="15" customHeight="1">
      <c r="U246786" s="119"/>
    </row>
    <row r="246787" spans="21:21" ht="15" customHeight="1">
      <c r="U246787" s="119"/>
    </row>
    <row r="246788" spans="21:21" ht="15" customHeight="1">
      <c r="U246788" s="119"/>
    </row>
    <row r="246789" spans="21:21" ht="15" customHeight="1">
      <c r="U246789" s="119"/>
    </row>
    <row r="246790" spans="21:21" ht="15" customHeight="1">
      <c r="U246790" s="119"/>
    </row>
    <row r="246791" spans="21:21" ht="15" customHeight="1">
      <c r="U246791" s="119"/>
    </row>
    <row r="246792" spans="21:21" ht="15" customHeight="1">
      <c r="U246792" s="119"/>
    </row>
    <row r="246793" spans="21:21" ht="15" customHeight="1">
      <c r="U246793" s="119"/>
    </row>
    <row r="246794" spans="21:21" ht="15" customHeight="1">
      <c r="U246794" s="119"/>
    </row>
    <row r="246795" spans="21:21" ht="15" customHeight="1">
      <c r="U246795" s="119"/>
    </row>
    <row r="246796" spans="21:21" ht="15" customHeight="1">
      <c r="U246796" s="119"/>
    </row>
    <row r="246797" spans="21:21" ht="15" customHeight="1">
      <c r="U246797" s="119"/>
    </row>
    <row r="246798" spans="21:21" ht="15" customHeight="1">
      <c r="U246798" s="119"/>
    </row>
    <row r="246799" spans="21:21" ht="15" customHeight="1">
      <c r="U246799" s="119"/>
    </row>
    <row r="246800" spans="21:21" ht="15" customHeight="1">
      <c r="U246800" s="119"/>
    </row>
    <row r="246801" spans="21:21" ht="15" customHeight="1">
      <c r="U246801" s="119"/>
    </row>
    <row r="246802" spans="21:21" ht="15" customHeight="1">
      <c r="U246802" s="119"/>
    </row>
    <row r="246803" spans="21:21" ht="15" customHeight="1">
      <c r="U246803" s="119"/>
    </row>
    <row r="246804" spans="21:21" ht="15" customHeight="1">
      <c r="U246804" s="119"/>
    </row>
    <row r="246805" spans="21:21" ht="15" customHeight="1">
      <c r="U246805" s="119"/>
    </row>
    <row r="246806" spans="21:21" ht="15" customHeight="1">
      <c r="U246806" s="119"/>
    </row>
    <row r="246807" spans="21:21" ht="15" customHeight="1">
      <c r="U246807" s="119"/>
    </row>
    <row r="246808" spans="21:21" ht="15" customHeight="1">
      <c r="U246808" s="119"/>
    </row>
    <row r="246809" spans="21:21" ht="15" customHeight="1">
      <c r="U246809" s="119"/>
    </row>
    <row r="246810" spans="21:21" ht="15" customHeight="1">
      <c r="U246810" s="119"/>
    </row>
    <row r="246811" spans="21:21" ht="15" customHeight="1">
      <c r="U246811" s="119"/>
    </row>
    <row r="246812" spans="21:21" ht="15" customHeight="1">
      <c r="U246812" s="119"/>
    </row>
    <row r="246813" spans="21:21" ht="15" customHeight="1">
      <c r="U246813" s="119"/>
    </row>
    <row r="246814" spans="21:21" ht="15" customHeight="1">
      <c r="U246814" s="119"/>
    </row>
    <row r="246815" spans="21:21" ht="15" customHeight="1">
      <c r="U246815" s="119"/>
    </row>
    <row r="246816" spans="21:21" ht="15" customHeight="1">
      <c r="U246816" s="119"/>
    </row>
    <row r="246817" spans="21:21" ht="15" customHeight="1">
      <c r="U246817" s="119"/>
    </row>
    <row r="246818" spans="21:21" ht="15" customHeight="1">
      <c r="U246818" s="119"/>
    </row>
    <row r="246819" spans="21:21" ht="15" customHeight="1">
      <c r="U246819" s="119"/>
    </row>
    <row r="246820" spans="21:21" ht="15" customHeight="1">
      <c r="U246820" s="119"/>
    </row>
    <row r="246821" spans="21:21" ht="15" customHeight="1">
      <c r="U246821" s="119"/>
    </row>
    <row r="246822" spans="21:21" ht="15" customHeight="1">
      <c r="U246822" s="119"/>
    </row>
    <row r="246823" spans="21:21" ht="15" customHeight="1">
      <c r="U246823" s="119"/>
    </row>
    <row r="246824" spans="21:21" ht="15" customHeight="1">
      <c r="U246824" s="119"/>
    </row>
    <row r="246825" spans="21:21" ht="15" customHeight="1">
      <c r="U246825" s="119"/>
    </row>
    <row r="246826" spans="21:21" ht="15" customHeight="1">
      <c r="U246826" s="119"/>
    </row>
    <row r="246827" spans="21:21" ht="15" customHeight="1">
      <c r="U246827" s="119"/>
    </row>
    <row r="246828" spans="21:21" ht="15" customHeight="1">
      <c r="U246828" s="119"/>
    </row>
    <row r="246829" spans="21:21" ht="15" customHeight="1">
      <c r="U246829" s="119"/>
    </row>
    <row r="246830" spans="21:21" ht="15" customHeight="1">
      <c r="U246830" s="119"/>
    </row>
    <row r="246831" spans="21:21" ht="15" customHeight="1">
      <c r="U246831" s="119"/>
    </row>
    <row r="246832" spans="21:21" ht="15" customHeight="1">
      <c r="U246832" s="119"/>
    </row>
    <row r="246833" spans="21:21" ht="15" customHeight="1">
      <c r="U246833" s="119"/>
    </row>
    <row r="246834" spans="21:21" ht="15" customHeight="1">
      <c r="U246834" s="119"/>
    </row>
    <row r="246835" spans="21:21" ht="15" customHeight="1">
      <c r="U246835" s="119"/>
    </row>
    <row r="246836" spans="21:21" ht="15" customHeight="1">
      <c r="U246836" s="119"/>
    </row>
    <row r="246837" spans="21:21" ht="15" customHeight="1">
      <c r="U246837" s="119"/>
    </row>
    <row r="246838" spans="21:21" ht="15" customHeight="1">
      <c r="U246838" s="119"/>
    </row>
    <row r="246839" spans="21:21" ht="15" customHeight="1">
      <c r="U246839" s="119"/>
    </row>
    <row r="246840" spans="21:21" ht="15" customHeight="1">
      <c r="U246840" s="119"/>
    </row>
    <row r="246841" spans="21:21" ht="15" customHeight="1">
      <c r="U246841" s="119"/>
    </row>
    <row r="246842" spans="21:21" ht="15" customHeight="1">
      <c r="U246842" s="119"/>
    </row>
    <row r="246843" spans="21:21" ht="15" customHeight="1">
      <c r="U246843" s="119"/>
    </row>
    <row r="246844" spans="21:21" ht="15" customHeight="1">
      <c r="U246844" s="119"/>
    </row>
    <row r="246845" spans="21:21" ht="15" customHeight="1">
      <c r="U246845" s="119"/>
    </row>
    <row r="246846" spans="21:21" ht="15" customHeight="1">
      <c r="U246846" s="119"/>
    </row>
    <row r="246847" spans="21:21" ht="15" customHeight="1">
      <c r="U246847" s="119"/>
    </row>
    <row r="246848" spans="21:21" ht="15" customHeight="1">
      <c r="U246848" s="119"/>
    </row>
    <row r="246849" spans="21:21" ht="15" customHeight="1">
      <c r="U246849" s="119"/>
    </row>
    <row r="246850" spans="21:21" ht="15" customHeight="1">
      <c r="U246850" s="119"/>
    </row>
    <row r="246851" spans="21:21" ht="15" customHeight="1">
      <c r="U246851" s="119"/>
    </row>
    <row r="246852" spans="21:21" ht="15" customHeight="1">
      <c r="U246852" s="119"/>
    </row>
    <row r="246853" spans="21:21" ht="15" customHeight="1">
      <c r="U246853" s="119"/>
    </row>
    <row r="246854" spans="21:21" ht="15" customHeight="1">
      <c r="U246854" s="119"/>
    </row>
    <row r="246855" spans="21:21" ht="15" customHeight="1">
      <c r="U246855" s="119"/>
    </row>
    <row r="246856" spans="21:21" ht="15" customHeight="1">
      <c r="U246856" s="119"/>
    </row>
    <row r="246857" spans="21:21" ht="15" customHeight="1">
      <c r="U246857" s="119"/>
    </row>
    <row r="246858" spans="21:21" ht="15" customHeight="1">
      <c r="U246858" s="119"/>
    </row>
    <row r="246859" spans="21:21" ht="15" customHeight="1">
      <c r="U246859" s="119"/>
    </row>
    <row r="246860" spans="21:21" ht="15" customHeight="1">
      <c r="U246860" s="119"/>
    </row>
    <row r="246861" spans="21:21" ht="15" customHeight="1">
      <c r="U246861" s="119"/>
    </row>
    <row r="246862" spans="21:21" ht="15" customHeight="1">
      <c r="U246862" s="119"/>
    </row>
    <row r="246863" spans="21:21" ht="15" customHeight="1">
      <c r="U246863" s="119"/>
    </row>
    <row r="246864" spans="21:21" ht="15" customHeight="1">
      <c r="U246864" s="119"/>
    </row>
    <row r="246865" spans="21:21" ht="15" customHeight="1">
      <c r="U246865" s="119"/>
    </row>
    <row r="246866" spans="21:21" ht="15" customHeight="1">
      <c r="U246866" s="119"/>
    </row>
    <row r="246867" spans="21:21" ht="15" customHeight="1">
      <c r="U246867" s="119"/>
    </row>
    <row r="246868" spans="21:21" ht="15" customHeight="1">
      <c r="U246868" s="119"/>
    </row>
    <row r="246869" spans="21:21" ht="15" customHeight="1">
      <c r="U246869" s="119"/>
    </row>
    <row r="246870" spans="21:21" ht="15" customHeight="1">
      <c r="U246870" s="119"/>
    </row>
    <row r="246871" spans="21:21" ht="15" customHeight="1">
      <c r="U246871" s="119"/>
    </row>
    <row r="246872" spans="21:21" ht="15" customHeight="1">
      <c r="U246872" s="119"/>
    </row>
    <row r="246873" spans="21:21" ht="15" customHeight="1">
      <c r="U246873" s="119"/>
    </row>
    <row r="246874" spans="21:21" ht="15" customHeight="1">
      <c r="U246874" s="119"/>
    </row>
    <row r="246875" spans="21:21" ht="15" customHeight="1">
      <c r="U246875" s="119"/>
    </row>
    <row r="246876" spans="21:21" ht="15" customHeight="1">
      <c r="U246876" s="119"/>
    </row>
    <row r="246877" spans="21:21" ht="15" customHeight="1">
      <c r="U246877" s="119"/>
    </row>
    <row r="246878" spans="21:21" ht="15" customHeight="1">
      <c r="U246878" s="119"/>
    </row>
    <row r="246879" spans="21:21" ht="15" customHeight="1">
      <c r="U246879" s="119"/>
    </row>
    <row r="246880" spans="21:21" ht="15" customHeight="1">
      <c r="U246880" s="119"/>
    </row>
    <row r="246881" spans="21:21" ht="15" customHeight="1">
      <c r="U246881" s="119"/>
    </row>
    <row r="246882" spans="21:21" ht="15" customHeight="1">
      <c r="U246882" s="119"/>
    </row>
    <row r="246883" spans="21:21" ht="15" customHeight="1">
      <c r="U246883" s="119"/>
    </row>
    <row r="246884" spans="21:21" ht="15" customHeight="1">
      <c r="U246884" s="119"/>
    </row>
    <row r="246885" spans="21:21" ht="15" customHeight="1">
      <c r="U246885" s="119"/>
    </row>
    <row r="246886" spans="21:21" ht="15" customHeight="1">
      <c r="U246886" s="119"/>
    </row>
    <row r="246887" spans="21:21" ht="15" customHeight="1">
      <c r="U246887" s="119"/>
    </row>
    <row r="246888" spans="21:21" ht="15" customHeight="1">
      <c r="U246888" s="119"/>
    </row>
    <row r="246889" spans="21:21" ht="15" customHeight="1">
      <c r="U246889" s="119"/>
    </row>
    <row r="246890" spans="21:21" ht="15" customHeight="1">
      <c r="U246890" s="119"/>
    </row>
    <row r="246891" spans="21:21" ht="15" customHeight="1">
      <c r="U246891" s="119"/>
    </row>
    <row r="246892" spans="21:21" ht="15" customHeight="1">
      <c r="U246892" s="119"/>
    </row>
    <row r="246893" spans="21:21" ht="15" customHeight="1">
      <c r="U246893" s="119"/>
    </row>
    <row r="246894" spans="21:21" ht="15" customHeight="1">
      <c r="U246894" s="119"/>
    </row>
    <row r="246895" spans="21:21" ht="15" customHeight="1">
      <c r="U246895" s="119"/>
    </row>
    <row r="246896" spans="21:21" ht="15" customHeight="1">
      <c r="U246896" s="119"/>
    </row>
    <row r="246897" spans="21:21" ht="15" customHeight="1">
      <c r="U246897" s="119"/>
    </row>
    <row r="246898" spans="21:21" ht="15" customHeight="1">
      <c r="U246898" s="119"/>
    </row>
    <row r="246899" spans="21:21" ht="15" customHeight="1">
      <c r="U246899" s="119"/>
    </row>
    <row r="246900" spans="21:21" ht="15" customHeight="1">
      <c r="U246900" s="119"/>
    </row>
    <row r="246901" spans="21:21" ht="15" customHeight="1">
      <c r="U246901" s="119"/>
    </row>
    <row r="246902" spans="21:21" ht="15" customHeight="1">
      <c r="U246902" s="119"/>
    </row>
    <row r="246903" spans="21:21" ht="15" customHeight="1">
      <c r="U246903" s="119"/>
    </row>
    <row r="246904" spans="21:21" ht="15" customHeight="1">
      <c r="U246904" s="119"/>
    </row>
    <row r="246905" spans="21:21" ht="15" customHeight="1">
      <c r="U246905" s="119"/>
    </row>
    <row r="246906" spans="21:21" ht="15" customHeight="1">
      <c r="U246906" s="119"/>
    </row>
    <row r="246907" spans="21:21" ht="15" customHeight="1">
      <c r="U246907" s="119"/>
    </row>
    <row r="246908" spans="21:21" ht="15" customHeight="1">
      <c r="U246908" s="119"/>
    </row>
    <row r="246909" spans="21:21" ht="15" customHeight="1">
      <c r="U246909" s="119"/>
    </row>
    <row r="246910" spans="21:21" ht="15" customHeight="1">
      <c r="U246910" s="119"/>
    </row>
    <row r="246911" spans="21:21" ht="15" customHeight="1">
      <c r="U246911" s="119"/>
    </row>
    <row r="246912" spans="21:21" ht="15" customHeight="1">
      <c r="U246912" s="119"/>
    </row>
    <row r="246913" spans="21:21" ht="15" customHeight="1">
      <c r="U246913" s="119"/>
    </row>
    <row r="246914" spans="21:21" ht="15" customHeight="1">
      <c r="U246914" s="119"/>
    </row>
    <row r="246915" spans="21:21" ht="15" customHeight="1">
      <c r="U246915" s="119"/>
    </row>
    <row r="246916" spans="21:21" ht="15" customHeight="1">
      <c r="U246916" s="119"/>
    </row>
    <row r="246917" spans="21:21" ht="15" customHeight="1">
      <c r="U246917" s="119"/>
    </row>
    <row r="246918" spans="21:21" ht="15" customHeight="1">
      <c r="U246918" s="119"/>
    </row>
    <row r="246919" spans="21:21" ht="15" customHeight="1">
      <c r="U246919" s="119"/>
    </row>
    <row r="246920" spans="21:21" ht="15" customHeight="1">
      <c r="U246920" s="119"/>
    </row>
    <row r="246921" spans="21:21" ht="15" customHeight="1">
      <c r="U246921" s="119"/>
    </row>
    <row r="246922" spans="21:21" ht="15" customHeight="1">
      <c r="U246922" s="119"/>
    </row>
    <row r="246923" spans="21:21" ht="15" customHeight="1">
      <c r="U246923" s="119"/>
    </row>
    <row r="246924" spans="21:21" ht="15" customHeight="1">
      <c r="U246924" s="119"/>
    </row>
    <row r="246925" spans="21:21" ht="15" customHeight="1">
      <c r="U246925" s="119"/>
    </row>
    <row r="246926" spans="21:21" ht="15" customHeight="1">
      <c r="U246926" s="119"/>
    </row>
    <row r="246927" spans="21:21" ht="15" customHeight="1">
      <c r="U246927" s="119"/>
    </row>
    <row r="246928" spans="21:21" ht="15" customHeight="1">
      <c r="U246928" s="119"/>
    </row>
    <row r="246929" spans="21:21" ht="15" customHeight="1">
      <c r="U246929" s="119"/>
    </row>
    <row r="246930" spans="21:21" ht="15" customHeight="1">
      <c r="U246930" s="119"/>
    </row>
    <row r="246931" spans="21:21" ht="15" customHeight="1">
      <c r="U246931" s="119"/>
    </row>
    <row r="246932" spans="21:21" ht="15" customHeight="1">
      <c r="U246932" s="119"/>
    </row>
    <row r="246933" spans="21:21" ht="15" customHeight="1">
      <c r="U246933" s="119"/>
    </row>
    <row r="246934" spans="21:21" ht="15" customHeight="1">
      <c r="U246934" s="119"/>
    </row>
    <row r="246935" spans="21:21" ht="15" customHeight="1">
      <c r="U246935" s="119"/>
    </row>
    <row r="246936" spans="21:21" ht="15" customHeight="1">
      <c r="U246936" s="119"/>
    </row>
    <row r="246937" spans="21:21" ht="15" customHeight="1">
      <c r="U246937" s="119"/>
    </row>
    <row r="246938" spans="21:21" ht="15" customHeight="1">
      <c r="U246938" s="119"/>
    </row>
    <row r="246939" spans="21:21" ht="15" customHeight="1">
      <c r="U246939" s="119"/>
    </row>
    <row r="246940" spans="21:21" ht="15" customHeight="1">
      <c r="U246940" s="119"/>
    </row>
    <row r="246941" spans="21:21" ht="15" customHeight="1">
      <c r="U246941" s="119"/>
    </row>
    <row r="246942" spans="21:21" ht="15" customHeight="1">
      <c r="U246942" s="119"/>
    </row>
    <row r="246943" spans="21:21" ht="15" customHeight="1">
      <c r="U246943" s="119"/>
    </row>
    <row r="246944" spans="21:21" ht="15" customHeight="1">
      <c r="U246944" s="119"/>
    </row>
    <row r="246945" spans="21:21" ht="15" customHeight="1">
      <c r="U246945" s="119"/>
    </row>
    <row r="246946" spans="21:21" ht="15" customHeight="1">
      <c r="U246946" s="119"/>
    </row>
    <row r="246947" spans="21:21" ht="15" customHeight="1">
      <c r="U246947" s="119"/>
    </row>
    <row r="246948" spans="21:21" ht="15" customHeight="1">
      <c r="U246948" s="119"/>
    </row>
    <row r="246949" spans="21:21" ht="15" customHeight="1">
      <c r="U246949" s="119"/>
    </row>
    <row r="246950" spans="21:21" ht="15" customHeight="1">
      <c r="U246950" s="119"/>
    </row>
    <row r="246951" spans="21:21" ht="15" customHeight="1">
      <c r="U246951" s="119"/>
    </row>
    <row r="246952" spans="21:21" ht="15" customHeight="1">
      <c r="U246952" s="119"/>
    </row>
    <row r="246953" spans="21:21" ht="15" customHeight="1">
      <c r="U246953" s="119"/>
    </row>
    <row r="246954" spans="21:21" ht="15" customHeight="1">
      <c r="U246954" s="119"/>
    </row>
    <row r="246955" spans="21:21" ht="15" customHeight="1">
      <c r="U246955" s="119"/>
    </row>
    <row r="246956" spans="21:21" ht="15" customHeight="1">
      <c r="U246956" s="119"/>
    </row>
    <row r="246957" spans="21:21" ht="15" customHeight="1">
      <c r="U246957" s="119"/>
    </row>
    <row r="246958" spans="21:21" ht="15" customHeight="1">
      <c r="U246958" s="119"/>
    </row>
    <row r="246959" spans="21:21" ht="15" customHeight="1">
      <c r="U246959" s="119"/>
    </row>
    <row r="246960" spans="21:21" ht="15" customHeight="1">
      <c r="U246960" s="119"/>
    </row>
    <row r="246961" spans="21:21" ht="15" customHeight="1">
      <c r="U246961" s="119"/>
    </row>
    <row r="246962" spans="21:21" ht="15" customHeight="1">
      <c r="U246962" s="119"/>
    </row>
    <row r="246963" spans="21:21" ht="15" customHeight="1">
      <c r="U246963" s="119"/>
    </row>
    <row r="246964" spans="21:21" ht="15" customHeight="1">
      <c r="U246964" s="119"/>
    </row>
    <row r="246965" spans="21:21" ht="15" customHeight="1">
      <c r="U246965" s="119"/>
    </row>
    <row r="246966" spans="21:21" ht="15" customHeight="1">
      <c r="U246966" s="119"/>
    </row>
    <row r="246967" spans="21:21" ht="15" customHeight="1">
      <c r="U246967" s="119"/>
    </row>
    <row r="246968" spans="21:21" ht="15" customHeight="1">
      <c r="U246968" s="119"/>
    </row>
    <row r="246969" spans="21:21" ht="15" customHeight="1">
      <c r="U246969" s="119"/>
    </row>
    <row r="246970" spans="21:21" ht="15" customHeight="1">
      <c r="U246970" s="119"/>
    </row>
    <row r="246971" spans="21:21" ht="15" customHeight="1">
      <c r="U246971" s="119"/>
    </row>
    <row r="246972" spans="21:21" ht="15" customHeight="1">
      <c r="U246972" s="119"/>
    </row>
    <row r="246973" spans="21:21" ht="15" customHeight="1">
      <c r="U246973" s="119"/>
    </row>
    <row r="246974" spans="21:21" ht="15" customHeight="1">
      <c r="U246974" s="119"/>
    </row>
    <row r="246975" spans="21:21" ht="15" customHeight="1">
      <c r="U246975" s="119"/>
    </row>
    <row r="246976" spans="21:21" ht="15" customHeight="1">
      <c r="U246976" s="119"/>
    </row>
    <row r="246977" spans="21:21" ht="15" customHeight="1">
      <c r="U246977" s="119"/>
    </row>
    <row r="246978" spans="21:21" ht="15" customHeight="1">
      <c r="U246978" s="119"/>
    </row>
    <row r="246979" spans="21:21" ht="15" customHeight="1">
      <c r="U246979" s="119"/>
    </row>
    <row r="246980" spans="21:21" ht="15" customHeight="1">
      <c r="U246980" s="119"/>
    </row>
    <row r="246981" spans="21:21" ht="15" customHeight="1">
      <c r="U246981" s="119"/>
    </row>
    <row r="246982" spans="21:21" ht="15" customHeight="1">
      <c r="U246982" s="119"/>
    </row>
    <row r="246983" spans="21:21" ht="15" customHeight="1">
      <c r="U246983" s="119"/>
    </row>
    <row r="246984" spans="21:21" ht="15" customHeight="1">
      <c r="U246984" s="119"/>
    </row>
    <row r="246985" spans="21:21" ht="15" customHeight="1">
      <c r="U246985" s="119"/>
    </row>
    <row r="246986" spans="21:21" ht="15" customHeight="1">
      <c r="U246986" s="119"/>
    </row>
    <row r="246987" spans="21:21" ht="15" customHeight="1">
      <c r="U246987" s="119"/>
    </row>
    <row r="246988" spans="21:21" ht="15" customHeight="1">
      <c r="U246988" s="119"/>
    </row>
    <row r="246989" spans="21:21" ht="15" customHeight="1">
      <c r="U246989" s="119"/>
    </row>
    <row r="246990" spans="21:21" ht="15" customHeight="1">
      <c r="U246990" s="119"/>
    </row>
    <row r="246991" spans="21:21" ht="15" customHeight="1">
      <c r="U246991" s="119"/>
    </row>
    <row r="246992" spans="21:21" ht="15" customHeight="1">
      <c r="U246992" s="119"/>
    </row>
    <row r="246993" spans="21:21" ht="15" customHeight="1">
      <c r="U246993" s="119"/>
    </row>
    <row r="246994" spans="21:21" ht="15" customHeight="1">
      <c r="U246994" s="119"/>
    </row>
    <row r="246995" spans="21:21" ht="15" customHeight="1">
      <c r="U246995" s="119"/>
    </row>
    <row r="246996" spans="21:21" ht="15" customHeight="1">
      <c r="U246996" s="119"/>
    </row>
    <row r="246997" spans="21:21" ht="15" customHeight="1">
      <c r="U246997" s="119"/>
    </row>
    <row r="246998" spans="21:21" ht="15" customHeight="1">
      <c r="U246998" s="119"/>
    </row>
    <row r="246999" spans="21:21" ht="15" customHeight="1">
      <c r="U246999" s="119"/>
    </row>
    <row r="247000" spans="21:21" ht="15" customHeight="1">
      <c r="U247000" s="119"/>
    </row>
    <row r="247001" spans="21:21" ht="15" customHeight="1">
      <c r="U247001" s="119"/>
    </row>
    <row r="247002" spans="21:21" ht="15" customHeight="1">
      <c r="U247002" s="119"/>
    </row>
    <row r="247003" spans="21:21" ht="15" customHeight="1">
      <c r="U247003" s="119"/>
    </row>
    <row r="247004" spans="21:21" ht="15" customHeight="1">
      <c r="U247004" s="119"/>
    </row>
    <row r="247005" spans="21:21" ht="15" customHeight="1">
      <c r="U247005" s="119"/>
    </row>
    <row r="247006" spans="21:21" ht="15" customHeight="1">
      <c r="U247006" s="119"/>
    </row>
    <row r="247007" spans="21:21" ht="15" customHeight="1">
      <c r="U247007" s="119"/>
    </row>
    <row r="247008" spans="21:21" ht="15" customHeight="1">
      <c r="U247008" s="119"/>
    </row>
    <row r="247009" spans="21:21" ht="15" customHeight="1">
      <c r="U247009" s="119"/>
    </row>
    <row r="247010" spans="21:21" ht="15" customHeight="1">
      <c r="U247010" s="119"/>
    </row>
    <row r="247011" spans="21:21" ht="15" customHeight="1">
      <c r="U247011" s="119"/>
    </row>
    <row r="247012" spans="21:21" ht="15" customHeight="1">
      <c r="U247012" s="119"/>
    </row>
    <row r="247013" spans="21:21" ht="15" customHeight="1">
      <c r="U247013" s="119"/>
    </row>
    <row r="247014" spans="21:21" ht="15" customHeight="1">
      <c r="U247014" s="119"/>
    </row>
    <row r="247015" spans="21:21" ht="15" customHeight="1">
      <c r="U247015" s="119"/>
    </row>
    <row r="247016" spans="21:21" ht="15" customHeight="1">
      <c r="U247016" s="119"/>
    </row>
    <row r="247017" spans="21:21" ht="15" customHeight="1">
      <c r="U247017" s="119"/>
    </row>
    <row r="247018" spans="21:21" ht="15" customHeight="1">
      <c r="U247018" s="119"/>
    </row>
    <row r="247019" spans="21:21" ht="15" customHeight="1">
      <c r="U247019" s="119"/>
    </row>
    <row r="247020" spans="21:21" ht="15" customHeight="1">
      <c r="U247020" s="119"/>
    </row>
    <row r="247021" spans="21:21" ht="15" customHeight="1">
      <c r="U247021" s="119"/>
    </row>
    <row r="247022" spans="21:21" ht="15" customHeight="1">
      <c r="U247022" s="119"/>
    </row>
    <row r="247023" spans="21:21" ht="15" customHeight="1">
      <c r="U247023" s="119"/>
    </row>
    <row r="247024" spans="21:21" ht="15" customHeight="1">
      <c r="U247024" s="119"/>
    </row>
    <row r="247025" spans="21:21" ht="15" customHeight="1">
      <c r="U247025" s="119"/>
    </row>
    <row r="247026" spans="21:21" ht="15" customHeight="1">
      <c r="U247026" s="119"/>
    </row>
    <row r="247027" spans="21:21" ht="15" customHeight="1">
      <c r="U247027" s="119"/>
    </row>
    <row r="247028" spans="21:21" ht="15" customHeight="1">
      <c r="U247028" s="119"/>
    </row>
    <row r="247029" spans="21:21" ht="15" customHeight="1">
      <c r="U247029" s="119"/>
    </row>
    <row r="247030" spans="21:21" ht="15" customHeight="1">
      <c r="U247030" s="119"/>
    </row>
    <row r="247031" spans="21:21" ht="15" customHeight="1">
      <c r="U247031" s="119"/>
    </row>
    <row r="247032" spans="21:21" ht="15" customHeight="1">
      <c r="U247032" s="119"/>
    </row>
    <row r="247033" spans="21:21" ht="15" customHeight="1">
      <c r="U247033" s="119"/>
    </row>
    <row r="247034" spans="21:21" ht="15" customHeight="1">
      <c r="U247034" s="119"/>
    </row>
    <row r="247035" spans="21:21" ht="15" customHeight="1">
      <c r="U247035" s="119"/>
    </row>
    <row r="247036" spans="21:21" ht="15" customHeight="1">
      <c r="U247036" s="119"/>
    </row>
    <row r="247037" spans="21:21" ht="15" customHeight="1">
      <c r="U247037" s="119"/>
    </row>
    <row r="247038" spans="21:21" ht="15" customHeight="1">
      <c r="U247038" s="119"/>
    </row>
    <row r="247039" spans="21:21" ht="15" customHeight="1">
      <c r="U247039" s="119"/>
    </row>
    <row r="247040" spans="21:21" ht="15" customHeight="1">
      <c r="U247040" s="119"/>
    </row>
    <row r="247041" spans="21:21" ht="15" customHeight="1">
      <c r="U247041" s="119"/>
    </row>
    <row r="247042" spans="21:21" ht="15" customHeight="1">
      <c r="U247042" s="119"/>
    </row>
    <row r="247043" spans="21:21" ht="15" customHeight="1">
      <c r="U247043" s="119"/>
    </row>
    <row r="247044" spans="21:21" ht="15" customHeight="1">
      <c r="U247044" s="119"/>
    </row>
    <row r="247045" spans="21:21" ht="15" customHeight="1">
      <c r="U247045" s="119"/>
    </row>
    <row r="247046" spans="21:21" ht="15" customHeight="1">
      <c r="U247046" s="119"/>
    </row>
    <row r="247047" spans="21:21" ht="15" customHeight="1">
      <c r="U247047" s="119"/>
    </row>
    <row r="247048" spans="21:21" ht="15" customHeight="1">
      <c r="U247048" s="119"/>
    </row>
    <row r="247049" spans="21:21" ht="15" customHeight="1">
      <c r="U247049" s="119"/>
    </row>
    <row r="247050" spans="21:21" ht="15" customHeight="1">
      <c r="U247050" s="119"/>
    </row>
    <row r="247051" spans="21:21" ht="15" customHeight="1">
      <c r="U247051" s="119"/>
    </row>
    <row r="247052" spans="21:21" ht="15" customHeight="1">
      <c r="U247052" s="119"/>
    </row>
    <row r="247053" spans="21:21" ht="15" customHeight="1">
      <c r="U247053" s="119"/>
    </row>
    <row r="247054" spans="21:21" ht="15" customHeight="1">
      <c r="U247054" s="119"/>
    </row>
    <row r="247055" spans="21:21" ht="15" customHeight="1">
      <c r="U247055" s="119"/>
    </row>
    <row r="247056" spans="21:21" ht="15" customHeight="1">
      <c r="U247056" s="119"/>
    </row>
    <row r="247057" spans="21:21" ht="15" customHeight="1">
      <c r="U247057" s="119"/>
    </row>
    <row r="247058" spans="21:21" ht="15" customHeight="1">
      <c r="U247058" s="119"/>
    </row>
    <row r="247059" spans="21:21" ht="15" customHeight="1">
      <c r="U247059" s="119"/>
    </row>
    <row r="247060" spans="21:21" ht="15" customHeight="1">
      <c r="U247060" s="119"/>
    </row>
    <row r="247061" spans="21:21" ht="15" customHeight="1">
      <c r="U247061" s="119"/>
    </row>
    <row r="247062" spans="21:21" ht="15" customHeight="1">
      <c r="U247062" s="119"/>
    </row>
    <row r="247063" spans="21:21" ht="15" customHeight="1">
      <c r="U247063" s="119"/>
    </row>
    <row r="247064" spans="21:21" ht="15" customHeight="1">
      <c r="U247064" s="119"/>
    </row>
    <row r="247065" spans="21:21" ht="15" customHeight="1">
      <c r="U247065" s="119"/>
    </row>
    <row r="247066" spans="21:21" ht="15" customHeight="1">
      <c r="U247066" s="119"/>
    </row>
    <row r="247067" spans="21:21" ht="15" customHeight="1">
      <c r="U247067" s="119"/>
    </row>
    <row r="247068" spans="21:21" ht="15" customHeight="1">
      <c r="U247068" s="119"/>
    </row>
    <row r="247069" spans="21:21" ht="15" customHeight="1">
      <c r="U247069" s="119"/>
    </row>
    <row r="247070" spans="21:21" ht="15" customHeight="1">
      <c r="U247070" s="119"/>
    </row>
    <row r="247071" spans="21:21" ht="15" customHeight="1">
      <c r="U247071" s="119"/>
    </row>
    <row r="247072" spans="21:21" ht="15" customHeight="1">
      <c r="U247072" s="119"/>
    </row>
    <row r="247073" spans="21:21" ht="15" customHeight="1">
      <c r="U247073" s="119"/>
    </row>
    <row r="247074" spans="21:21" ht="15" customHeight="1">
      <c r="U247074" s="119"/>
    </row>
    <row r="247075" spans="21:21" ht="15" customHeight="1">
      <c r="U247075" s="119"/>
    </row>
    <row r="247076" spans="21:21" ht="15" customHeight="1">
      <c r="U247076" s="119"/>
    </row>
    <row r="247077" spans="21:21" ht="15" customHeight="1">
      <c r="U247077" s="119"/>
    </row>
    <row r="247078" spans="21:21" ht="15" customHeight="1">
      <c r="U247078" s="119"/>
    </row>
    <row r="247079" spans="21:21" ht="15" customHeight="1">
      <c r="U247079" s="119"/>
    </row>
    <row r="247080" spans="21:21" ht="15" customHeight="1">
      <c r="U247080" s="119"/>
    </row>
    <row r="247081" spans="21:21" ht="15" customHeight="1">
      <c r="U247081" s="119"/>
    </row>
    <row r="247082" spans="21:21" ht="15" customHeight="1">
      <c r="U247082" s="119"/>
    </row>
    <row r="247083" spans="21:21" ht="15" customHeight="1">
      <c r="U247083" s="119"/>
    </row>
    <row r="247084" spans="21:21" ht="15" customHeight="1">
      <c r="U247084" s="119"/>
    </row>
    <row r="247085" spans="21:21" ht="15" customHeight="1">
      <c r="U247085" s="119"/>
    </row>
    <row r="247086" spans="21:21" ht="15" customHeight="1">
      <c r="U247086" s="119"/>
    </row>
    <row r="247087" spans="21:21" ht="15" customHeight="1">
      <c r="U247087" s="119"/>
    </row>
    <row r="247088" spans="21:21" ht="15" customHeight="1">
      <c r="U247088" s="119"/>
    </row>
    <row r="247089" spans="21:21" ht="15" customHeight="1">
      <c r="U247089" s="119"/>
    </row>
    <row r="247090" spans="21:21" ht="15" customHeight="1">
      <c r="U247090" s="119"/>
    </row>
    <row r="247091" spans="21:21" ht="15" customHeight="1">
      <c r="U247091" s="119"/>
    </row>
    <row r="247092" spans="21:21" ht="15" customHeight="1">
      <c r="U247092" s="119"/>
    </row>
    <row r="247093" spans="21:21" ht="15" customHeight="1">
      <c r="U247093" s="119"/>
    </row>
    <row r="247094" spans="21:21" ht="15" customHeight="1">
      <c r="U247094" s="119"/>
    </row>
    <row r="247095" spans="21:21" ht="15" customHeight="1">
      <c r="U247095" s="119"/>
    </row>
    <row r="247096" spans="21:21" ht="15" customHeight="1">
      <c r="U247096" s="119"/>
    </row>
    <row r="247097" spans="21:21" ht="15" customHeight="1">
      <c r="U247097" s="119"/>
    </row>
    <row r="247098" spans="21:21" ht="15" customHeight="1">
      <c r="U247098" s="119"/>
    </row>
    <row r="247099" spans="21:21" ht="15" customHeight="1">
      <c r="U247099" s="119"/>
    </row>
    <row r="247100" spans="21:21" ht="15" customHeight="1">
      <c r="U247100" s="119"/>
    </row>
    <row r="247101" spans="21:21" ht="15" customHeight="1">
      <c r="U247101" s="119"/>
    </row>
    <row r="247102" spans="21:21" ht="15" customHeight="1">
      <c r="U247102" s="119"/>
    </row>
    <row r="247103" spans="21:21" ht="15" customHeight="1">
      <c r="U247103" s="119"/>
    </row>
    <row r="247104" spans="21:21" ht="15" customHeight="1">
      <c r="U247104" s="119"/>
    </row>
    <row r="247105" spans="21:21" ht="15" customHeight="1">
      <c r="U247105" s="119"/>
    </row>
    <row r="247106" spans="21:21" ht="15" customHeight="1">
      <c r="U247106" s="119"/>
    </row>
    <row r="247107" spans="21:21" ht="15" customHeight="1">
      <c r="U247107" s="119"/>
    </row>
    <row r="247108" spans="21:21" ht="15" customHeight="1">
      <c r="U247108" s="119"/>
    </row>
    <row r="247109" spans="21:21" ht="15" customHeight="1">
      <c r="U247109" s="119"/>
    </row>
    <row r="247110" spans="21:21" ht="15" customHeight="1">
      <c r="U247110" s="119"/>
    </row>
    <row r="247111" spans="21:21" ht="15" customHeight="1">
      <c r="U247111" s="119"/>
    </row>
    <row r="247112" spans="21:21" ht="15" customHeight="1">
      <c r="U247112" s="119"/>
    </row>
    <row r="247113" spans="21:21" ht="15" customHeight="1">
      <c r="U247113" s="119"/>
    </row>
    <row r="247114" spans="21:21" ht="15" customHeight="1">
      <c r="U247114" s="119"/>
    </row>
    <row r="247115" spans="21:21" ht="15" customHeight="1">
      <c r="U247115" s="119"/>
    </row>
    <row r="247116" spans="21:21" ht="15" customHeight="1">
      <c r="U247116" s="119"/>
    </row>
    <row r="247117" spans="21:21" ht="15" customHeight="1">
      <c r="U247117" s="119"/>
    </row>
    <row r="247118" spans="21:21" ht="15" customHeight="1">
      <c r="U247118" s="119"/>
    </row>
    <row r="247119" spans="21:21" ht="15" customHeight="1">
      <c r="U247119" s="119"/>
    </row>
    <row r="247120" spans="21:21" ht="15" customHeight="1">
      <c r="U247120" s="119"/>
    </row>
    <row r="247121" spans="21:21" ht="15" customHeight="1">
      <c r="U247121" s="119"/>
    </row>
    <row r="247122" spans="21:21" ht="15" customHeight="1">
      <c r="U247122" s="119"/>
    </row>
    <row r="247123" spans="21:21" ht="15" customHeight="1">
      <c r="U247123" s="119"/>
    </row>
    <row r="247124" spans="21:21" ht="15" customHeight="1">
      <c r="U247124" s="119"/>
    </row>
    <row r="247125" spans="21:21" ht="15" customHeight="1">
      <c r="U247125" s="119"/>
    </row>
    <row r="247126" spans="21:21" ht="15" customHeight="1">
      <c r="U247126" s="119"/>
    </row>
    <row r="247127" spans="21:21" ht="15" customHeight="1">
      <c r="U247127" s="119"/>
    </row>
    <row r="247128" spans="21:21" ht="15" customHeight="1">
      <c r="U247128" s="119"/>
    </row>
    <row r="247129" spans="21:21" ht="15" customHeight="1">
      <c r="U247129" s="119"/>
    </row>
    <row r="247130" spans="21:21" ht="15" customHeight="1">
      <c r="U247130" s="119"/>
    </row>
    <row r="247131" spans="21:21" ht="15" customHeight="1">
      <c r="U247131" s="119"/>
    </row>
    <row r="247132" spans="21:21" ht="15" customHeight="1">
      <c r="U247132" s="119"/>
    </row>
    <row r="247133" spans="21:21" ht="15" customHeight="1">
      <c r="U247133" s="119"/>
    </row>
    <row r="247134" spans="21:21" ht="15" customHeight="1">
      <c r="U247134" s="119"/>
    </row>
    <row r="247135" spans="21:21" ht="15" customHeight="1">
      <c r="U247135" s="119"/>
    </row>
    <row r="247136" spans="21:21" ht="15" customHeight="1">
      <c r="U247136" s="119"/>
    </row>
    <row r="247137" spans="21:21" ht="15" customHeight="1">
      <c r="U247137" s="119"/>
    </row>
    <row r="247138" spans="21:21" ht="15" customHeight="1">
      <c r="U247138" s="119"/>
    </row>
    <row r="247139" spans="21:21" ht="15" customHeight="1">
      <c r="U247139" s="119"/>
    </row>
    <row r="247140" spans="21:21" ht="15" customHeight="1">
      <c r="U247140" s="119"/>
    </row>
    <row r="247141" spans="21:21" ht="15" customHeight="1">
      <c r="U247141" s="119"/>
    </row>
    <row r="247142" spans="21:21" ht="15" customHeight="1">
      <c r="U247142" s="119"/>
    </row>
    <row r="247143" spans="21:21" ht="15" customHeight="1">
      <c r="U247143" s="119"/>
    </row>
    <row r="247144" spans="21:21" ht="15" customHeight="1">
      <c r="U247144" s="119"/>
    </row>
    <row r="247145" spans="21:21" ht="15" customHeight="1">
      <c r="U247145" s="119"/>
    </row>
    <row r="247146" spans="21:21" ht="15" customHeight="1">
      <c r="U247146" s="119"/>
    </row>
    <row r="247147" spans="21:21" ht="15" customHeight="1">
      <c r="U247147" s="119"/>
    </row>
    <row r="247148" spans="21:21" ht="15" customHeight="1">
      <c r="U247148" s="119"/>
    </row>
    <row r="247149" spans="21:21" ht="15" customHeight="1">
      <c r="U247149" s="119"/>
    </row>
    <row r="247150" spans="21:21" ht="15" customHeight="1">
      <c r="U247150" s="119"/>
    </row>
    <row r="247151" spans="21:21" ht="15" customHeight="1">
      <c r="U247151" s="119"/>
    </row>
    <row r="247152" spans="21:21" ht="15" customHeight="1">
      <c r="U247152" s="119"/>
    </row>
    <row r="247153" spans="21:21" ht="15" customHeight="1">
      <c r="U247153" s="119"/>
    </row>
    <row r="247154" spans="21:21" ht="15" customHeight="1">
      <c r="U247154" s="119"/>
    </row>
    <row r="247155" spans="21:21" ht="15" customHeight="1">
      <c r="U247155" s="119"/>
    </row>
    <row r="247156" spans="21:21" ht="15" customHeight="1">
      <c r="U247156" s="119"/>
    </row>
    <row r="247157" spans="21:21" ht="15" customHeight="1">
      <c r="U247157" s="119"/>
    </row>
    <row r="247158" spans="21:21" ht="15" customHeight="1">
      <c r="U247158" s="119"/>
    </row>
    <row r="247159" spans="21:21" ht="15" customHeight="1">
      <c r="U247159" s="119"/>
    </row>
    <row r="247160" spans="21:21" ht="15" customHeight="1">
      <c r="U247160" s="119"/>
    </row>
    <row r="247161" spans="21:21" ht="15" customHeight="1">
      <c r="U247161" s="119"/>
    </row>
    <row r="247162" spans="21:21" ht="15" customHeight="1">
      <c r="U247162" s="119"/>
    </row>
    <row r="247163" spans="21:21" ht="15" customHeight="1">
      <c r="U247163" s="119"/>
    </row>
    <row r="247164" spans="21:21" ht="15" customHeight="1">
      <c r="U247164" s="119"/>
    </row>
    <row r="247165" spans="21:21" ht="15" customHeight="1">
      <c r="U247165" s="119"/>
    </row>
    <row r="247166" spans="21:21" ht="15" customHeight="1">
      <c r="U247166" s="119"/>
    </row>
    <row r="247167" spans="21:21" ht="15" customHeight="1">
      <c r="U247167" s="119"/>
    </row>
    <row r="247168" spans="21:21" ht="15" customHeight="1">
      <c r="U247168" s="119"/>
    </row>
    <row r="247169" spans="21:21" ht="15" customHeight="1">
      <c r="U247169" s="119"/>
    </row>
    <row r="247170" spans="21:21" ht="15" customHeight="1">
      <c r="U247170" s="119"/>
    </row>
    <row r="247171" spans="21:21" ht="15" customHeight="1">
      <c r="U247171" s="119"/>
    </row>
    <row r="247172" spans="21:21" ht="15" customHeight="1">
      <c r="U247172" s="119"/>
    </row>
    <row r="247173" spans="21:21" ht="15" customHeight="1">
      <c r="U247173" s="119"/>
    </row>
    <row r="247174" spans="21:21" ht="15" customHeight="1">
      <c r="U247174" s="119"/>
    </row>
    <row r="247175" spans="21:21" ht="15" customHeight="1">
      <c r="U247175" s="119"/>
    </row>
    <row r="247176" spans="21:21" ht="15" customHeight="1">
      <c r="U247176" s="119"/>
    </row>
    <row r="247177" spans="21:21" ht="15" customHeight="1">
      <c r="U247177" s="119"/>
    </row>
    <row r="247178" spans="21:21" ht="15" customHeight="1">
      <c r="U247178" s="119"/>
    </row>
    <row r="247179" spans="21:21" ht="15" customHeight="1">
      <c r="U247179" s="119"/>
    </row>
    <row r="247180" spans="21:21" ht="15" customHeight="1">
      <c r="U247180" s="119"/>
    </row>
    <row r="247181" spans="21:21" ht="15" customHeight="1">
      <c r="U247181" s="119"/>
    </row>
    <row r="247182" spans="21:21" ht="15" customHeight="1">
      <c r="U247182" s="119"/>
    </row>
    <row r="247183" spans="21:21" ht="15" customHeight="1">
      <c r="U247183" s="119"/>
    </row>
    <row r="247184" spans="21:21" ht="15" customHeight="1">
      <c r="U247184" s="119"/>
    </row>
    <row r="247185" spans="21:21" ht="15" customHeight="1">
      <c r="U247185" s="119"/>
    </row>
    <row r="247186" spans="21:21" ht="15" customHeight="1">
      <c r="U247186" s="119"/>
    </row>
    <row r="247187" spans="21:21" ht="15" customHeight="1">
      <c r="U247187" s="119"/>
    </row>
    <row r="247188" spans="21:21" ht="15" customHeight="1">
      <c r="U247188" s="119"/>
    </row>
    <row r="247189" spans="21:21" ht="15" customHeight="1">
      <c r="U247189" s="119"/>
    </row>
    <row r="247190" spans="21:21" ht="15" customHeight="1">
      <c r="U247190" s="119"/>
    </row>
    <row r="247191" spans="21:21" ht="15" customHeight="1">
      <c r="U247191" s="119"/>
    </row>
    <row r="247192" spans="21:21" ht="15" customHeight="1">
      <c r="U247192" s="119"/>
    </row>
    <row r="247193" spans="21:21" ht="15" customHeight="1">
      <c r="U247193" s="119"/>
    </row>
    <row r="247194" spans="21:21" ht="15" customHeight="1">
      <c r="U247194" s="119"/>
    </row>
    <row r="247195" spans="21:21" ht="15" customHeight="1">
      <c r="U247195" s="119"/>
    </row>
    <row r="247196" spans="21:21" ht="15" customHeight="1">
      <c r="U247196" s="119"/>
    </row>
    <row r="247197" spans="21:21" ht="15" customHeight="1">
      <c r="U247197" s="119"/>
    </row>
    <row r="247198" spans="21:21" ht="15" customHeight="1">
      <c r="U247198" s="119"/>
    </row>
    <row r="247199" spans="21:21" ht="15" customHeight="1">
      <c r="U247199" s="119"/>
    </row>
    <row r="247200" spans="21:21" ht="15" customHeight="1">
      <c r="U247200" s="119"/>
    </row>
    <row r="247201" spans="21:21" ht="15" customHeight="1">
      <c r="U247201" s="119"/>
    </row>
    <row r="247202" spans="21:21" ht="15" customHeight="1">
      <c r="U247202" s="119"/>
    </row>
    <row r="247203" spans="21:21" ht="15" customHeight="1">
      <c r="U247203" s="119"/>
    </row>
    <row r="247204" spans="21:21" ht="15" customHeight="1">
      <c r="U247204" s="119"/>
    </row>
    <row r="247205" spans="21:21" ht="15" customHeight="1">
      <c r="U247205" s="119"/>
    </row>
    <row r="247206" spans="21:21" ht="15" customHeight="1">
      <c r="U247206" s="119"/>
    </row>
    <row r="247207" spans="21:21" ht="15" customHeight="1">
      <c r="U247207" s="119"/>
    </row>
    <row r="247208" spans="21:21" ht="15" customHeight="1">
      <c r="U247208" s="119"/>
    </row>
    <row r="247209" spans="21:21" ht="15" customHeight="1">
      <c r="U247209" s="119"/>
    </row>
    <row r="247210" spans="21:21" ht="15" customHeight="1">
      <c r="U247210" s="119"/>
    </row>
    <row r="247211" spans="21:21" ht="15" customHeight="1">
      <c r="U247211" s="119"/>
    </row>
    <row r="247212" spans="21:21" ht="15" customHeight="1">
      <c r="U247212" s="119"/>
    </row>
    <row r="247213" spans="21:21" ht="15" customHeight="1">
      <c r="U247213" s="119"/>
    </row>
    <row r="247214" spans="21:21" ht="15" customHeight="1">
      <c r="U247214" s="119"/>
    </row>
    <row r="247215" spans="21:21" ht="15" customHeight="1">
      <c r="U247215" s="119"/>
    </row>
    <row r="247216" spans="21:21" ht="15" customHeight="1">
      <c r="U247216" s="119"/>
    </row>
    <row r="247217" spans="21:21" ht="15" customHeight="1">
      <c r="U247217" s="119"/>
    </row>
    <row r="247218" spans="21:21" ht="15" customHeight="1">
      <c r="U247218" s="119"/>
    </row>
    <row r="247219" spans="21:21" ht="15" customHeight="1">
      <c r="U247219" s="119"/>
    </row>
    <row r="247220" spans="21:21" ht="15" customHeight="1">
      <c r="U247220" s="119"/>
    </row>
    <row r="247221" spans="21:21" ht="15" customHeight="1">
      <c r="U247221" s="119"/>
    </row>
    <row r="247222" spans="21:21" ht="15" customHeight="1">
      <c r="U247222" s="119"/>
    </row>
    <row r="247223" spans="21:21" ht="15" customHeight="1">
      <c r="U247223" s="119"/>
    </row>
    <row r="247224" spans="21:21" ht="15" customHeight="1">
      <c r="U247224" s="119"/>
    </row>
    <row r="247225" spans="21:21" ht="15" customHeight="1">
      <c r="U247225" s="119"/>
    </row>
    <row r="247226" spans="21:21" ht="15" customHeight="1">
      <c r="U247226" s="119"/>
    </row>
    <row r="247227" spans="21:21" ht="15" customHeight="1">
      <c r="U247227" s="119"/>
    </row>
    <row r="247228" spans="21:21" ht="15" customHeight="1">
      <c r="U247228" s="119"/>
    </row>
    <row r="247229" spans="21:21" ht="15" customHeight="1">
      <c r="U247229" s="119"/>
    </row>
    <row r="247230" spans="21:21" ht="15" customHeight="1">
      <c r="U247230" s="119"/>
    </row>
    <row r="247231" spans="21:21" ht="15" customHeight="1">
      <c r="U247231" s="119"/>
    </row>
    <row r="247232" spans="21:21" ht="15" customHeight="1">
      <c r="U247232" s="119"/>
    </row>
    <row r="247233" spans="21:21" ht="15" customHeight="1">
      <c r="U247233" s="119"/>
    </row>
    <row r="247234" spans="21:21" ht="15" customHeight="1">
      <c r="U247234" s="119"/>
    </row>
    <row r="247235" spans="21:21" ht="15" customHeight="1">
      <c r="U247235" s="119"/>
    </row>
    <row r="247236" spans="21:21" ht="15" customHeight="1">
      <c r="U247236" s="119"/>
    </row>
    <row r="247237" spans="21:21" ht="15" customHeight="1">
      <c r="U247237" s="119"/>
    </row>
    <row r="247238" spans="21:21" ht="15" customHeight="1">
      <c r="U247238" s="119"/>
    </row>
    <row r="247239" spans="21:21" ht="15" customHeight="1">
      <c r="U247239" s="119"/>
    </row>
    <row r="247240" spans="21:21" ht="15" customHeight="1">
      <c r="U247240" s="119"/>
    </row>
    <row r="247241" spans="21:21" ht="15" customHeight="1">
      <c r="U247241" s="119"/>
    </row>
    <row r="247242" spans="21:21" ht="15" customHeight="1">
      <c r="U247242" s="119"/>
    </row>
    <row r="247243" spans="21:21" ht="15" customHeight="1">
      <c r="U247243" s="119"/>
    </row>
    <row r="247244" spans="21:21" ht="15" customHeight="1">
      <c r="U247244" s="119"/>
    </row>
    <row r="247245" spans="21:21" ht="15" customHeight="1">
      <c r="U247245" s="119"/>
    </row>
    <row r="247246" spans="21:21" ht="15" customHeight="1">
      <c r="U247246" s="119"/>
    </row>
    <row r="247247" spans="21:21" ht="15" customHeight="1">
      <c r="U247247" s="119"/>
    </row>
    <row r="247248" spans="21:21" ht="15" customHeight="1">
      <c r="U247248" s="119"/>
    </row>
    <row r="247249" spans="21:21" ht="15" customHeight="1">
      <c r="U247249" s="119"/>
    </row>
    <row r="247250" spans="21:21" ht="15" customHeight="1">
      <c r="U247250" s="119"/>
    </row>
    <row r="247251" spans="21:21" ht="15" customHeight="1">
      <c r="U247251" s="119"/>
    </row>
    <row r="247252" spans="21:21" ht="15" customHeight="1">
      <c r="U247252" s="119"/>
    </row>
    <row r="247253" spans="21:21" ht="15" customHeight="1">
      <c r="U247253" s="119"/>
    </row>
    <row r="247254" spans="21:21" ht="15" customHeight="1">
      <c r="U247254" s="119"/>
    </row>
    <row r="247255" spans="21:21" ht="15" customHeight="1">
      <c r="U247255" s="119"/>
    </row>
    <row r="247256" spans="21:21" ht="15" customHeight="1">
      <c r="U247256" s="119"/>
    </row>
    <row r="247257" spans="21:21" ht="15" customHeight="1">
      <c r="U247257" s="119"/>
    </row>
    <row r="247258" spans="21:21" ht="15" customHeight="1">
      <c r="U247258" s="119"/>
    </row>
    <row r="247259" spans="21:21" ht="15" customHeight="1">
      <c r="U247259" s="119"/>
    </row>
    <row r="247260" spans="21:21" ht="15" customHeight="1">
      <c r="U247260" s="119"/>
    </row>
    <row r="247261" spans="21:21" ht="15" customHeight="1">
      <c r="U247261" s="119"/>
    </row>
    <row r="247262" spans="21:21" ht="15" customHeight="1">
      <c r="U247262" s="119"/>
    </row>
    <row r="247263" spans="21:21" ht="15" customHeight="1">
      <c r="U247263" s="119"/>
    </row>
    <row r="247264" spans="21:21" ht="15" customHeight="1">
      <c r="U247264" s="119"/>
    </row>
    <row r="247265" spans="21:21" ht="15" customHeight="1">
      <c r="U247265" s="119"/>
    </row>
    <row r="247266" spans="21:21" ht="15" customHeight="1">
      <c r="U247266" s="119"/>
    </row>
    <row r="247267" spans="21:21" ht="15" customHeight="1">
      <c r="U247267" s="119"/>
    </row>
    <row r="247268" spans="21:21" ht="15" customHeight="1">
      <c r="U247268" s="119"/>
    </row>
    <row r="247269" spans="21:21" ht="15" customHeight="1">
      <c r="U247269" s="119"/>
    </row>
    <row r="247270" spans="21:21" ht="15" customHeight="1">
      <c r="U247270" s="119"/>
    </row>
    <row r="247271" spans="21:21" ht="15" customHeight="1">
      <c r="U247271" s="119"/>
    </row>
    <row r="247272" spans="21:21" ht="15" customHeight="1">
      <c r="U247272" s="119"/>
    </row>
    <row r="247273" spans="21:21" ht="15" customHeight="1">
      <c r="U247273" s="119"/>
    </row>
    <row r="247274" spans="21:21" ht="15" customHeight="1">
      <c r="U247274" s="119"/>
    </row>
    <row r="247275" spans="21:21" ht="15" customHeight="1">
      <c r="U247275" s="119"/>
    </row>
    <row r="247276" spans="21:21" ht="15" customHeight="1">
      <c r="U247276" s="119"/>
    </row>
    <row r="247277" spans="21:21" ht="15" customHeight="1">
      <c r="U247277" s="119"/>
    </row>
    <row r="247278" spans="21:21" ht="15" customHeight="1">
      <c r="U247278" s="119"/>
    </row>
    <row r="247279" spans="21:21" ht="15" customHeight="1">
      <c r="U247279" s="119"/>
    </row>
    <row r="247280" spans="21:21" ht="15" customHeight="1">
      <c r="U247280" s="119"/>
    </row>
    <row r="247281" spans="21:21" ht="15" customHeight="1">
      <c r="U247281" s="119"/>
    </row>
    <row r="247282" spans="21:21" ht="15" customHeight="1">
      <c r="U247282" s="119"/>
    </row>
    <row r="247283" spans="21:21" ht="15" customHeight="1">
      <c r="U247283" s="119"/>
    </row>
    <row r="247284" spans="21:21" ht="15" customHeight="1">
      <c r="U247284" s="119"/>
    </row>
    <row r="247285" spans="21:21" ht="15" customHeight="1">
      <c r="U247285" s="119"/>
    </row>
    <row r="247286" spans="21:21" ht="15" customHeight="1">
      <c r="U247286" s="119"/>
    </row>
    <row r="247287" spans="21:21" ht="15" customHeight="1">
      <c r="U247287" s="119"/>
    </row>
    <row r="247288" spans="21:21" ht="15" customHeight="1">
      <c r="U247288" s="119"/>
    </row>
    <row r="247289" spans="21:21" ht="15" customHeight="1">
      <c r="U247289" s="119"/>
    </row>
    <row r="247290" spans="21:21" ht="15" customHeight="1">
      <c r="U247290" s="119"/>
    </row>
    <row r="247291" spans="21:21" ht="15" customHeight="1">
      <c r="U247291" s="119"/>
    </row>
    <row r="247292" spans="21:21" ht="15" customHeight="1">
      <c r="U247292" s="119"/>
    </row>
    <row r="247293" spans="21:21" ht="15" customHeight="1">
      <c r="U247293" s="119"/>
    </row>
    <row r="247294" spans="21:21" ht="15" customHeight="1">
      <c r="U247294" s="119"/>
    </row>
    <row r="247295" spans="21:21" ht="15" customHeight="1">
      <c r="U247295" s="119"/>
    </row>
    <row r="247296" spans="21:21" ht="15" customHeight="1">
      <c r="U247296" s="119"/>
    </row>
    <row r="247297" spans="21:21" ht="15" customHeight="1">
      <c r="U247297" s="119"/>
    </row>
    <row r="247298" spans="21:21" ht="15" customHeight="1">
      <c r="U247298" s="119"/>
    </row>
    <row r="247299" spans="21:21" ht="15" customHeight="1">
      <c r="U247299" s="119"/>
    </row>
    <row r="247300" spans="21:21" ht="15" customHeight="1">
      <c r="U247300" s="119"/>
    </row>
    <row r="247301" spans="21:21" ht="15" customHeight="1">
      <c r="U247301" s="119"/>
    </row>
    <row r="247302" spans="21:21" ht="15" customHeight="1">
      <c r="U247302" s="119"/>
    </row>
    <row r="247303" spans="21:21" ht="15" customHeight="1">
      <c r="U247303" s="119"/>
    </row>
    <row r="247304" spans="21:21" ht="15" customHeight="1">
      <c r="U247304" s="119"/>
    </row>
    <row r="247305" spans="21:21" ht="15" customHeight="1">
      <c r="U247305" s="119"/>
    </row>
    <row r="247306" spans="21:21" ht="15" customHeight="1">
      <c r="U247306" s="119"/>
    </row>
    <row r="247307" spans="21:21" ht="15" customHeight="1">
      <c r="U247307" s="119"/>
    </row>
    <row r="247308" spans="21:21" ht="15" customHeight="1">
      <c r="U247308" s="119"/>
    </row>
    <row r="247309" spans="21:21" ht="15" customHeight="1">
      <c r="U247309" s="119"/>
    </row>
    <row r="247310" spans="21:21" ht="15" customHeight="1">
      <c r="U247310" s="119"/>
    </row>
    <row r="247311" spans="21:21" ht="15" customHeight="1">
      <c r="U247311" s="119"/>
    </row>
    <row r="247312" spans="21:21" ht="15" customHeight="1">
      <c r="U247312" s="119"/>
    </row>
    <row r="247313" spans="21:21" ht="15" customHeight="1">
      <c r="U247313" s="119"/>
    </row>
    <row r="247314" spans="21:21" ht="15" customHeight="1">
      <c r="U247314" s="119"/>
    </row>
    <row r="247315" spans="21:21" ht="15" customHeight="1">
      <c r="U247315" s="119"/>
    </row>
    <row r="247316" spans="21:21" ht="15" customHeight="1">
      <c r="U247316" s="119"/>
    </row>
    <row r="247317" spans="21:21" ht="15" customHeight="1">
      <c r="U247317" s="119"/>
    </row>
    <row r="247318" spans="21:21" ht="15" customHeight="1">
      <c r="U247318" s="119"/>
    </row>
    <row r="247319" spans="21:21" ht="15" customHeight="1">
      <c r="U247319" s="119"/>
    </row>
    <row r="247320" spans="21:21" ht="15" customHeight="1">
      <c r="U247320" s="119"/>
    </row>
    <row r="247321" spans="21:21" ht="15" customHeight="1">
      <c r="U247321" s="119"/>
    </row>
    <row r="247322" spans="21:21" ht="15" customHeight="1">
      <c r="U247322" s="119"/>
    </row>
    <row r="247323" spans="21:21" ht="15" customHeight="1">
      <c r="U247323" s="119"/>
    </row>
    <row r="247324" spans="21:21" ht="15" customHeight="1">
      <c r="U247324" s="119"/>
    </row>
    <row r="247325" spans="21:21" ht="15" customHeight="1">
      <c r="U247325" s="119"/>
    </row>
    <row r="247326" spans="21:21" ht="15" customHeight="1">
      <c r="U247326" s="119"/>
    </row>
    <row r="247327" spans="21:21" ht="15" customHeight="1">
      <c r="U247327" s="119"/>
    </row>
    <row r="247328" spans="21:21" ht="15" customHeight="1">
      <c r="U247328" s="119"/>
    </row>
    <row r="247329" spans="21:21" ht="15" customHeight="1">
      <c r="U247329" s="119"/>
    </row>
    <row r="247330" spans="21:21" ht="15" customHeight="1">
      <c r="U247330" s="119"/>
    </row>
    <row r="247331" spans="21:21" ht="15" customHeight="1">
      <c r="U247331" s="119"/>
    </row>
    <row r="247332" spans="21:21" ht="15" customHeight="1">
      <c r="U247332" s="119"/>
    </row>
    <row r="247333" spans="21:21" ht="15" customHeight="1">
      <c r="U247333" s="119"/>
    </row>
    <row r="247334" spans="21:21" ht="15" customHeight="1">
      <c r="U247334" s="119"/>
    </row>
    <row r="247335" spans="21:21" ht="15" customHeight="1">
      <c r="U247335" s="119"/>
    </row>
    <row r="247336" spans="21:21" ht="15" customHeight="1">
      <c r="U247336" s="119"/>
    </row>
    <row r="247337" spans="21:21" ht="15" customHeight="1">
      <c r="U247337" s="119"/>
    </row>
    <row r="247338" spans="21:21" ht="15" customHeight="1">
      <c r="U247338" s="119"/>
    </row>
    <row r="247339" spans="21:21" ht="15" customHeight="1">
      <c r="U247339" s="119"/>
    </row>
    <row r="247340" spans="21:21" ht="15" customHeight="1">
      <c r="U247340" s="119"/>
    </row>
    <row r="247341" spans="21:21" ht="15" customHeight="1">
      <c r="U247341" s="119"/>
    </row>
    <row r="247342" spans="21:21" ht="15" customHeight="1">
      <c r="U247342" s="119"/>
    </row>
    <row r="247343" spans="21:21" ht="15" customHeight="1">
      <c r="U247343" s="119"/>
    </row>
    <row r="247344" spans="21:21" ht="15" customHeight="1">
      <c r="U247344" s="119"/>
    </row>
    <row r="247345" spans="21:21" ht="15" customHeight="1">
      <c r="U247345" s="119"/>
    </row>
    <row r="247346" spans="21:21" ht="15" customHeight="1">
      <c r="U247346" s="119"/>
    </row>
    <row r="247347" spans="21:21" ht="15" customHeight="1">
      <c r="U247347" s="119"/>
    </row>
    <row r="247348" spans="21:21" ht="15" customHeight="1">
      <c r="U247348" s="119"/>
    </row>
    <row r="247349" spans="21:21" ht="15" customHeight="1">
      <c r="U247349" s="119"/>
    </row>
    <row r="247350" spans="21:21" ht="15" customHeight="1">
      <c r="U247350" s="119"/>
    </row>
    <row r="247351" spans="21:21" ht="15" customHeight="1">
      <c r="U247351" s="119"/>
    </row>
    <row r="247352" spans="21:21" ht="15" customHeight="1">
      <c r="U247352" s="119"/>
    </row>
    <row r="247353" spans="21:21" ht="15" customHeight="1">
      <c r="U247353" s="119"/>
    </row>
    <row r="247354" spans="21:21" ht="15" customHeight="1">
      <c r="U247354" s="119"/>
    </row>
    <row r="247355" spans="21:21" ht="15" customHeight="1">
      <c r="U247355" s="119"/>
    </row>
    <row r="247356" spans="21:21" ht="15" customHeight="1">
      <c r="U247356" s="119"/>
    </row>
    <row r="247357" spans="21:21" ht="15" customHeight="1">
      <c r="U247357" s="119"/>
    </row>
    <row r="247358" spans="21:21" ht="15" customHeight="1">
      <c r="U247358" s="119"/>
    </row>
    <row r="247359" spans="21:21" ht="15" customHeight="1">
      <c r="U247359" s="119"/>
    </row>
    <row r="247360" spans="21:21" ht="15" customHeight="1">
      <c r="U247360" s="119"/>
    </row>
    <row r="247361" spans="21:21" ht="15" customHeight="1">
      <c r="U247361" s="119"/>
    </row>
    <row r="247362" spans="21:21" ht="15" customHeight="1">
      <c r="U247362" s="119"/>
    </row>
    <row r="247363" spans="21:21" ht="15" customHeight="1">
      <c r="U247363" s="119"/>
    </row>
    <row r="247364" spans="21:21" ht="15" customHeight="1">
      <c r="U247364" s="119"/>
    </row>
    <row r="247365" spans="21:21" ht="15" customHeight="1">
      <c r="U247365" s="119"/>
    </row>
    <row r="247366" spans="21:21" ht="15" customHeight="1">
      <c r="U247366" s="119"/>
    </row>
    <row r="247367" spans="21:21" ht="15" customHeight="1">
      <c r="U247367" s="119"/>
    </row>
    <row r="247368" spans="21:21" ht="15" customHeight="1">
      <c r="U247368" s="119"/>
    </row>
    <row r="247369" spans="21:21" ht="15" customHeight="1">
      <c r="U247369" s="119"/>
    </row>
    <row r="247370" spans="21:21" ht="15" customHeight="1">
      <c r="U247370" s="119"/>
    </row>
    <row r="247371" spans="21:21" ht="15" customHeight="1">
      <c r="U247371" s="119"/>
    </row>
    <row r="247372" spans="21:21" ht="15" customHeight="1">
      <c r="U247372" s="119"/>
    </row>
    <row r="247373" spans="21:21" ht="15" customHeight="1">
      <c r="U247373" s="119"/>
    </row>
    <row r="247374" spans="21:21" ht="15" customHeight="1">
      <c r="U247374" s="119"/>
    </row>
    <row r="247375" spans="21:21" ht="15" customHeight="1">
      <c r="U247375" s="119"/>
    </row>
    <row r="247376" spans="21:21" ht="15" customHeight="1">
      <c r="U247376" s="119"/>
    </row>
    <row r="247377" spans="21:21" ht="15" customHeight="1">
      <c r="U247377" s="119"/>
    </row>
    <row r="247378" spans="21:21" ht="15" customHeight="1">
      <c r="U247378" s="119"/>
    </row>
    <row r="247379" spans="21:21" ht="15" customHeight="1">
      <c r="U247379" s="119"/>
    </row>
    <row r="247380" spans="21:21" ht="15" customHeight="1">
      <c r="U247380" s="119"/>
    </row>
    <row r="247381" spans="21:21" ht="15" customHeight="1">
      <c r="U247381" s="119"/>
    </row>
    <row r="247382" spans="21:21" ht="15" customHeight="1">
      <c r="U247382" s="119"/>
    </row>
    <row r="247383" spans="21:21" ht="15" customHeight="1">
      <c r="U247383" s="119"/>
    </row>
    <row r="247384" spans="21:21" ht="15" customHeight="1">
      <c r="U247384" s="119"/>
    </row>
    <row r="247385" spans="21:21" ht="15" customHeight="1">
      <c r="U247385" s="119"/>
    </row>
    <row r="247386" spans="21:21" ht="15" customHeight="1">
      <c r="U247386" s="119"/>
    </row>
    <row r="247387" spans="21:21" ht="15" customHeight="1">
      <c r="U247387" s="119"/>
    </row>
    <row r="247388" spans="21:21" ht="15" customHeight="1">
      <c r="U247388" s="119"/>
    </row>
    <row r="247389" spans="21:21" ht="15" customHeight="1">
      <c r="U247389" s="119"/>
    </row>
    <row r="247390" spans="21:21" ht="15" customHeight="1">
      <c r="U247390" s="119"/>
    </row>
    <row r="247391" spans="21:21" ht="15" customHeight="1">
      <c r="U247391" s="119"/>
    </row>
    <row r="247392" spans="21:21" ht="15" customHeight="1">
      <c r="U247392" s="119"/>
    </row>
    <row r="247393" spans="21:21" ht="15" customHeight="1">
      <c r="U247393" s="119"/>
    </row>
    <row r="247394" spans="21:21" ht="15" customHeight="1">
      <c r="U247394" s="119"/>
    </row>
    <row r="247395" spans="21:21" ht="15" customHeight="1">
      <c r="U247395" s="119"/>
    </row>
    <row r="247396" spans="21:21" ht="15" customHeight="1">
      <c r="U247396" s="119"/>
    </row>
    <row r="247397" spans="21:21" ht="15" customHeight="1">
      <c r="U247397" s="119"/>
    </row>
    <row r="247398" spans="21:21" ht="15" customHeight="1">
      <c r="U247398" s="119"/>
    </row>
    <row r="247399" spans="21:21" ht="15" customHeight="1">
      <c r="U247399" s="119"/>
    </row>
    <row r="247400" spans="21:21" ht="15" customHeight="1">
      <c r="U247400" s="119"/>
    </row>
    <row r="247401" spans="21:21" ht="15" customHeight="1">
      <c r="U247401" s="119"/>
    </row>
    <row r="247402" spans="21:21" ht="15" customHeight="1">
      <c r="U247402" s="119"/>
    </row>
    <row r="247403" spans="21:21" ht="15" customHeight="1">
      <c r="U247403" s="119"/>
    </row>
    <row r="247404" spans="21:21" ht="15" customHeight="1">
      <c r="U247404" s="119"/>
    </row>
    <row r="247405" spans="21:21" ht="15" customHeight="1">
      <c r="U247405" s="119"/>
    </row>
    <row r="247406" spans="21:21" ht="15" customHeight="1">
      <c r="U247406" s="119"/>
    </row>
    <row r="247407" spans="21:21" ht="15" customHeight="1">
      <c r="U247407" s="119"/>
    </row>
    <row r="247408" spans="21:21" ht="15" customHeight="1">
      <c r="U247408" s="119"/>
    </row>
    <row r="247409" spans="21:21" ht="15" customHeight="1">
      <c r="U247409" s="119"/>
    </row>
    <row r="247410" spans="21:21" ht="15" customHeight="1">
      <c r="U247410" s="119"/>
    </row>
    <row r="247411" spans="21:21" ht="15" customHeight="1">
      <c r="U247411" s="119"/>
    </row>
    <row r="247412" spans="21:21" ht="15" customHeight="1">
      <c r="U247412" s="119"/>
    </row>
    <row r="247413" spans="21:21" ht="15" customHeight="1">
      <c r="U247413" s="119"/>
    </row>
    <row r="247414" spans="21:21" ht="15" customHeight="1">
      <c r="U247414" s="119"/>
    </row>
    <row r="247415" spans="21:21" ht="15" customHeight="1">
      <c r="U247415" s="119"/>
    </row>
    <row r="247416" spans="21:21" ht="15" customHeight="1">
      <c r="U247416" s="119"/>
    </row>
    <row r="247417" spans="21:21" ht="15" customHeight="1">
      <c r="U247417" s="119"/>
    </row>
    <row r="247418" spans="21:21" ht="15" customHeight="1">
      <c r="U247418" s="119"/>
    </row>
    <row r="247419" spans="21:21" ht="15" customHeight="1">
      <c r="U247419" s="119"/>
    </row>
    <row r="247420" spans="21:21" ht="15" customHeight="1">
      <c r="U247420" s="119"/>
    </row>
    <row r="247421" spans="21:21" ht="15" customHeight="1">
      <c r="U247421" s="119"/>
    </row>
    <row r="247422" spans="21:21" ht="15" customHeight="1">
      <c r="U247422" s="119"/>
    </row>
    <row r="247423" spans="21:21" ht="15" customHeight="1">
      <c r="U247423" s="119"/>
    </row>
    <row r="247424" spans="21:21" ht="15" customHeight="1">
      <c r="U247424" s="119"/>
    </row>
    <row r="247425" spans="21:21" ht="15" customHeight="1">
      <c r="U247425" s="119"/>
    </row>
    <row r="247426" spans="21:21" ht="15" customHeight="1">
      <c r="U247426" s="119"/>
    </row>
    <row r="247427" spans="21:21" ht="15" customHeight="1">
      <c r="U247427" s="119"/>
    </row>
    <row r="247428" spans="21:21" ht="15" customHeight="1">
      <c r="U247428" s="119"/>
    </row>
    <row r="247429" spans="21:21" ht="15" customHeight="1">
      <c r="U247429" s="119"/>
    </row>
    <row r="247430" spans="21:21" ht="15" customHeight="1">
      <c r="U247430" s="119"/>
    </row>
    <row r="247431" spans="21:21" ht="15" customHeight="1">
      <c r="U247431" s="119"/>
    </row>
    <row r="247432" spans="21:21" ht="15" customHeight="1">
      <c r="U247432" s="119"/>
    </row>
    <row r="247433" spans="21:21" ht="15" customHeight="1">
      <c r="U247433" s="119"/>
    </row>
    <row r="247434" spans="21:21" ht="15" customHeight="1">
      <c r="U247434" s="119"/>
    </row>
    <row r="247435" spans="21:21" ht="15" customHeight="1">
      <c r="U247435" s="119"/>
    </row>
    <row r="247436" spans="21:21" ht="15" customHeight="1">
      <c r="U247436" s="119"/>
    </row>
    <row r="247437" spans="21:21" ht="15" customHeight="1">
      <c r="U247437" s="119"/>
    </row>
    <row r="247438" spans="21:21" ht="15" customHeight="1">
      <c r="U247438" s="119"/>
    </row>
    <row r="247439" spans="21:21" ht="15" customHeight="1">
      <c r="U247439" s="119"/>
    </row>
    <row r="247440" spans="21:21" ht="15" customHeight="1">
      <c r="U247440" s="119"/>
    </row>
    <row r="247441" spans="21:21" ht="15" customHeight="1">
      <c r="U247441" s="119"/>
    </row>
    <row r="247442" spans="21:21" ht="15" customHeight="1">
      <c r="U247442" s="119"/>
    </row>
    <row r="247443" spans="21:21" ht="15" customHeight="1">
      <c r="U247443" s="119"/>
    </row>
    <row r="247444" spans="21:21" ht="15" customHeight="1">
      <c r="U247444" s="119"/>
    </row>
    <row r="247445" spans="21:21" ht="15" customHeight="1">
      <c r="U247445" s="119"/>
    </row>
    <row r="247446" spans="21:21" ht="15" customHeight="1">
      <c r="U247446" s="119"/>
    </row>
    <row r="247447" spans="21:21" ht="15" customHeight="1">
      <c r="U247447" s="119"/>
    </row>
    <row r="247448" spans="21:21" ht="15" customHeight="1">
      <c r="U247448" s="119"/>
    </row>
    <row r="247449" spans="21:21" ht="15" customHeight="1">
      <c r="U247449" s="119"/>
    </row>
    <row r="247450" spans="21:21" ht="15" customHeight="1">
      <c r="U247450" s="119"/>
    </row>
    <row r="247451" spans="21:21" ht="15" customHeight="1">
      <c r="U247451" s="119"/>
    </row>
    <row r="247452" spans="21:21" ht="15" customHeight="1">
      <c r="U247452" s="119"/>
    </row>
    <row r="247453" spans="21:21" ht="15" customHeight="1">
      <c r="U247453" s="119"/>
    </row>
    <row r="247454" spans="21:21" ht="15" customHeight="1">
      <c r="U247454" s="119"/>
    </row>
    <row r="247455" spans="21:21" ht="15" customHeight="1">
      <c r="U247455" s="119"/>
    </row>
    <row r="247456" spans="21:21" ht="15" customHeight="1">
      <c r="U247456" s="119"/>
    </row>
    <row r="247457" spans="21:21" ht="15" customHeight="1">
      <c r="U247457" s="119"/>
    </row>
    <row r="247458" spans="21:21" ht="15" customHeight="1">
      <c r="U247458" s="119"/>
    </row>
    <row r="247459" spans="21:21" ht="15" customHeight="1">
      <c r="U247459" s="119"/>
    </row>
    <row r="247460" spans="21:21" ht="15" customHeight="1">
      <c r="U247460" s="119"/>
    </row>
    <row r="247461" spans="21:21" ht="15" customHeight="1">
      <c r="U247461" s="119"/>
    </row>
    <row r="247462" spans="21:21" ht="15" customHeight="1">
      <c r="U247462" s="119"/>
    </row>
    <row r="247463" spans="21:21" ht="15" customHeight="1">
      <c r="U247463" s="119"/>
    </row>
    <row r="247464" spans="21:21" ht="15" customHeight="1">
      <c r="U247464" s="119"/>
    </row>
    <row r="247465" spans="21:21" ht="15" customHeight="1">
      <c r="U247465" s="119"/>
    </row>
    <row r="247466" spans="21:21" ht="15" customHeight="1">
      <c r="U247466" s="119"/>
    </row>
    <row r="247467" spans="21:21" ht="15" customHeight="1">
      <c r="U247467" s="119"/>
    </row>
    <row r="247468" spans="21:21" ht="15" customHeight="1">
      <c r="U247468" s="119"/>
    </row>
    <row r="247469" spans="21:21" ht="15" customHeight="1">
      <c r="U247469" s="119"/>
    </row>
    <row r="247470" spans="21:21" ht="15" customHeight="1">
      <c r="U247470" s="119"/>
    </row>
    <row r="247471" spans="21:21" ht="15" customHeight="1">
      <c r="U247471" s="119"/>
    </row>
    <row r="247472" spans="21:21" ht="15" customHeight="1">
      <c r="U247472" s="119"/>
    </row>
    <row r="247473" spans="21:21" ht="15" customHeight="1">
      <c r="U247473" s="119"/>
    </row>
    <row r="247474" spans="21:21" ht="15" customHeight="1">
      <c r="U247474" s="119"/>
    </row>
    <row r="247475" spans="21:21" ht="15" customHeight="1">
      <c r="U247475" s="119"/>
    </row>
    <row r="247476" spans="21:21" ht="15" customHeight="1">
      <c r="U247476" s="119"/>
    </row>
    <row r="247477" spans="21:21" ht="15" customHeight="1">
      <c r="U247477" s="119"/>
    </row>
    <row r="247478" spans="21:21" ht="15" customHeight="1">
      <c r="U247478" s="119"/>
    </row>
    <row r="247479" spans="21:21" ht="15" customHeight="1">
      <c r="U247479" s="119"/>
    </row>
    <row r="247480" spans="21:21" ht="15" customHeight="1">
      <c r="U247480" s="119"/>
    </row>
    <row r="247481" spans="21:21" ht="15" customHeight="1">
      <c r="U247481" s="119"/>
    </row>
    <row r="247482" spans="21:21" ht="15" customHeight="1">
      <c r="U247482" s="119"/>
    </row>
    <row r="247483" spans="21:21" ht="15" customHeight="1">
      <c r="U247483" s="119"/>
    </row>
    <row r="247484" spans="21:21" ht="15" customHeight="1">
      <c r="U247484" s="119"/>
    </row>
    <row r="247485" spans="21:21" ht="15" customHeight="1">
      <c r="U247485" s="119"/>
    </row>
    <row r="247486" spans="21:21" ht="15" customHeight="1">
      <c r="U247486" s="119"/>
    </row>
    <row r="247487" spans="21:21" ht="15" customHeight="1">
      <c r="U247487" s="119"/>
    </row>
    <row r="247488" spans="21:21" ht="15" customHeight="1">
      <c r="U247488" s="119"/>
    </row>
    <row r="247489" spans="21:21" ht="15" customHeight="1">
      <c r="U247489" s="119"/>
    </row>
    <row r="247490" spans="21:21" ht="15" customHeight="1">
      <c r="U247490" s="119"/>
    </row>
    <row r="247491" spans="21:21" ht="15" customHeight="1">
      <c r="U247491" s="119"/>
    </row>
    <row r="247492" spans="21:21" ht="15" customHeight="1">
      <c r="U247492" s="119"/>
    </row>
    <row r="247493" spans="21:21" ht="15" customHeight="1">
      <c r="U247493" s="119"/>
    </row>
    <row r="247494" spans="21:21" ht="15" customHeight="1">
      <c r="U247494" s="119"/>
    </row>
    <row r="247495" spans="21:21" ht="15" customHeight="1">
      <c r="U247495" s="119"/>
    </row>
    <row r="247496" spans="21:21" ht="15" customHeight="1">
      <c r="U247496" s="119"/>
    </row>
    <row r="247497" spans="21:21" ht="15" customHeight="1">
      <c r="U247497" s="119"/>
    </row>
    <row r="247498" spans="21:21" ht="15" customHeight="1">
      <c r="U247498" s="119"/>
    </row>
    <row r="247499" spans="21:21" ht="15" customHeight="1">
      <c r="U247499" s="119"/>
    </row>
    <row r="247500" spans="21:21" ht="15" customHeight="1">
      <c r="U247500" s="119"/>
    </row>
    <row r="247501" spans="21:21" ht="15" customHeight="1">
      <c r="U247501" s="119"/>
    </row>
    <row r="247502" spans="21:21" ht="15" customHeight="1">
      <c r="U247502" s="119"/>
    </row>
    <row r="247503" spans="21:21" ht="15" customHeight="1">
      <c r="U247503" s="119"/>
    </row>
    <row r="247504" spans="21:21" ht="15" customHeight="1">
      <c r="U247504" s="119"/>
    </row>
    <row r="247505" spans="21:21" ht="15" customHeight="1">
      <c r="U247505" s="119"/>
    </row>
    <row r="247506" spans="21:21" ht="15" customHeight="1">
      <c r="U247506" s="119"/>
    </row>
    <row r="247507" spans="21:21" ht="15" customHeight="1">
      <c r="U247507" s="119"/>
    </row>
    <row r="247508" spans="21:21" ht="15" customHeight="1">
      <c r="U247508" s="119"/>
    </row>
    <row r="247509" spans="21:21" ht="15" customHeight="1">
      <c r="U247509" s="119"/>
    </row>
    <row r="247510" spans="21:21" ht="15" customHeight="1">
      <c r="U247510" s="119"/>
    </row>
    <row r="247511" spans="21:21" ht="15" customHeight="1">
      <c r="U247511" s="119"/>
    </row>
    <row r="247512" spans="21:21" ht="15" customHeight="1">
      <c r="U247512" s="119"/>
    </row>
    <row r="247513" spans="21:21" ht="15" customHeight="1">
      <c r="U247513" s="119"/>
    </row>
    <row r="247514" spans="21:21" ht="15" customHeight="1">
      <c r="U247514" s="119"/>
    </row>
    <row r="247515" spans="21:21" ht="15" customHeight="1">
      <c r="U247515" s="119"/>
    </row>
    <row r="247516" spans="21:21" ht="15" customHeight="1">
      <c r="U247516" s="119"/>
    </row>
    <row r="247517" spans="21:21" ht="15" customHeight="1">
      <c r="U247517" s="119"/>
    </row>
    <row r="247518" spans="21:21" ht="15" customHeight="1">
      <c r="U247518" s="119"/>
    </row>
    <row r="247519" spans="21:21" ht="15" customHeight="1">
      <c r="U247519" s="119"/>
    </row>
    <row r="247520" spans="21:21" ht="15" customHeight="1">
      <c r="U247520" s="119"/>
    </row>
    <row r="247521" spans="21:21" ht="15" customHeight="1">
      <c r="U247521" s="119"/>
    </row>
    <row r="247522" spans="21:21" ht="15" customHeight="1">
      <c r="U247522" s="119"/>
    </row>
    <row r="247523" spans="21:21" ht="15" customHeight="1">
      <c r="U247523" s="119"/>
    </row>
    <row r="247524" spans="21:21" ht="15" customHeight="1">
      <c r="U247524" s="119"/>
    </row>
    <row r="247525" spans="21:21" ht="15" customHeight="1">
      <c r="U247525" s="119"/>
    </row>
    <row r="247526" spans="21:21" ht="15" customHeight="1">
      <c r="U247526" s="119"/>
    </row>
    <row r="247527" spans="21:21" ht="15" customHeight="1">
      <c r="U247527" s="119"/>
    </row>
    <row r="247528" spans="21:21" ht="15" customHeight="1">
      <c r="U247528" s="119"/>
    </row>
    <row r="247529" spans="21:21" ht="15" customHeight="1">
      <c r="U247529" s="119"/>
    </row>
    <row r="247530" spans="21:21" ht="15" customHeight="1">
      <c r="U247530" s="119"/>
    </row>
    <row r="247531" spans="21:21" ht="15" customHeight="1">
      <c r="U247531" s="119"/>
    </row>
    <row r="247532" spans="21:21" ht="15" customHeight="1">
      <c r="U247532" s="119"/>
    </row>
    <row r="247533" spans="21:21" ht="15" customHeight="1">
      <c r="U247533" s="119"/>
    </row>
    <row r="247534" spans="21:21" ht="15" customHeight="1">
      <c r="U247534" s="119"/>
    </row>
    <row r="247535" spans="21:21" ht="15" customHeight="1">
      <c r="U247535" s="119"/>
    </row>
    <row r="247536" spans="21:21" ht="15" customHeight="1">
      <c r="U247536" s="119"/>
    </row>
    <row r="247537" spans="21:21" ht="15" customHeight="1">
      <c r="U247537" s="119"/>
    </row>
    <row r="247538" spans="21:21" ht="15" customHeight="1">
      <c r="U247538" s="119"/>
    </row>
    <row r="247539" spans="21:21" ht="15" customHeight="1">
      <c r="U247539" s="119"/>
    </row>
    <row r="247540" spans="21:21" ht="15" customHeight="1">
      <c r="U247540" s="119"/>
    </row>
    <row r="247541" spans="21:21" ht="15" customHeight="1">
      <c r="U247541" s="119"/>
    </row>
    <row r="247542" spans="21:21" ht="15" customHeight="1">
      <c r="U247542" s="119"/>
    </row>
    <row r="247543" spans="21:21" ht="15" customHeight="1">
      <c r="U247543" s="119"/>
    </row>
    <row r="247544" spans="21:21" ht="15" customHeight="1">
      <c r="U247544" s="119"/>
    </row>
    <row r="247545" spans="21:21" ht="15" customHeight="1">
      <c r="U247545" s="119"/>
    </row>
    <row r="247546" spans="21:21" ht="15" customHeight="1">
      <c r="U247546" s="119"/>
    </row>
    <row r="247547" spans="21:21" ht="15" customHeight="1">
      <c r="U247547" s="119"/>
    </row>
    <row r="247548" spans="21:21" ht="15" customHeight="1">
      <c r="U247548" s="119"/>
    </row>
    <row r="247549" spans="21:21" ht="15" customHeight="1">
      <c r="U247549" s="119"/>
    </row>
    <row r="247550" spans="21:21" ht="15" customHeight="1">
      <c r="U247550" s="119"/>
    </row>
    <row r="247551" spans="21:21" ht="15" customHeight="1">
      <c r="U247551" s="119"/>
    </row>
    <row r="247552" spans="21:21" ht="15" customHeight="1">
      <c r="U247552" s="119"/>
    </row>
    <row r="247553" spans="21:21" ht="15" customHeight="1">
      <c r="U247553" s="119"/>
    </row>
    <row r="247554" spans="21:21" ht="15" customHeight="1">
      <c r="U247554" s="119"/>
    </row>
    <row r="247555" spans="21:21" ht="15" customHeight="1">
      <c r="U247555" s="119"/>
    </row>
    <row r="247556" spans="21:21" ht="15" customHeight="1">
      <c r="U247556" s="119"/>
    </row>
    <row r="247557" spans="21:21" ht="15" customHeight="1">
      <c r="U247557" s="119"/>
    </row>
    <row r="247558" spans="21:21" ht="15" customHeight="1">
      <c r="U247558" s="119"/>
    </row>
    <row r="247559" spans="21:21" ht="15" customHeight="1">
      <c r="U247559" s="119"/>
    </row>
    <row r="247560" spans="21:21" ht="15" customHeight="1">
      <c r="U247560" s="119"/>
    </row>
    <row r="247561" spans="21:21" ht="15" customHeight="1">
      <c r="U247561" s="119"/>
    </row>
    <row r="247562" spans="21:21" ht="15" customHeight="1">
      <c r="U247562" s="119"/>
    </row>
    <row r="247563" spans="21:21" ht="15" customHeight="1">
      <c r="U247563" s="119"/>
    </row>
    <row r="247564" spans="21:21" ht="15" customHeight="1">
      <c r="U247564" s="119"/>
    </row>
    <row r="247565" spans="21:21" ht="15" customHeight="1">
      <c r="U247565" s="119"/>
    </row>
    <row r="247566" spans="21:21" ht="15" customHeight="1">
      <c r="U247566" s="119"/>
    </row>
    <row r="247567" spans="21:21" ht="15" customHeight="1">
      <c r="U247567" s="119"/>
    </row>
    <row r="247568" spans="21:21" ht="15" customHeight="1">
      <c r="U247568" s="119"/>
    </row>
    <row r="247569" spans="21:21" ht="15" customHeight="1">
      <c r="U247569" s="119"/>
    </row>
    <row r="247570" spans="21:21" ht="15" customHeight="1">
      <c r="U247570" s="119"/>
    </row>
    <row r="247571" spans="21:21" ht="15" customHeight="1">
      <c r="U247571" s="119"/>
    </row>
    <row r="247572" spans="21:21" ht="15" customHeight="1">
      <c r="U247572" s="119"/>
    </row>
    <row r="247573" spans="21:21" ht="15" customHeight="1">
      <c r="U247573" s="119"/>
    </row>
    <row r="247574" spans="21:21" ht="15" customHeight="1">
      <c r="U247574" s="119"/>
    </row>
    <row r="247575" spans="21:21" ht="15" customHeight="1">
      <c r="U247575" s="119"/>
    </row>
    <row r="247576" spans="21:21" ht="15" customHeight="1">
      <c r="U247576" s="119"/>
    </row>
    <row r="247577" spans="21:21" ht="15" customHeight="1">
      <c r="U247577" s="119"/>
    </row>
    <row r="247578" spans="21:21" ht="15" customHeight="1">
      <c r="U247578" s="119"/>
    </row>
    <row r="247579" spans="21:21" ht="15" customHeight="1">
      <c r="U247579" s="119"/>
    </row>
    <row r="247580" spans="21:21" ht="15" customHeight="1">
      <c r="U247580" s="119"/>
    </row>
    <row r="247581" spans="21:21" ht="15" customHeight="1">
      <c r="U247581" s="119"/>
    </row>
    <row r="247582" spans="21:21" ht="15" customHeight="1">
      <c r="U247582" s="119"/>
    </row>
    <row r="247583" spans="21:21" ht="15" customHeight="1">
      <c r="U247583" s="119"/>
    </row>
    <row r="247584" spans="21:21" ht="15" customHeight="1">
      <c r="U247584" s="119"/>
    </row>
    <row r="247585" spans="21:21" ht="15" customHeight="1">
      <c r="U247585" s="119"/>
    </row>
    <row r="247586" spans="21:21" ht="15" customHeight="1">
      <c r="U247586" s="119"/>
    </row>
    <row r="247587" spans="21:21" ht="15" customHeight="1">
      <c r="U247587" s="119"/>
    </row>
    <row r="247588" spans="21:21" ht="15" customHeight="1">
      <c r="U247588" s="119"/>
    </row>
    <row r="247589" spans="21:21" ht="15" customHeight="1">
      <c r="U247589" s="119"/>
    </row>
    <row r="247590" spans="21:21" ht="15" customHeight="1">
      <c r="U247590" s="119"/>
    </row>
    <row r="247591" spans="21:21" ht="15" customHeight="1">
      <c r="U247591" s="119"/>
    </row>
    <row r="247592" spans="21:21" ht="15" customHeight="1">
      <c r="U247592" s="119"/>
    </row>
    <row r="247593" spans="21:21" ht="15" customHeight="1">
      <c r="U247593" s="119"/>
    </row>
    <row r="247594" spans="21:21" ht="15" customHeight="1">
      <c r="U247594" s="119"/>
    </row>
    <row r="247595" spans="21:21" ht="15" customHeight="1">
      <c r="U247595" s="119"/>
    </row>
    <row r="247596" spans="21:21" ht="15" customHeight="1">
      <c r="U247596" s="119"/>
    </row>
    <row r="247597" spans="21:21" ht="15" customHeight="1">
      <c r="U247597" s="119"/>
    </row>
    <row r="247598" spans="21:21" ht="15" customHeight="1">
      <c r="U247598" s="119"/>
    </row>
    <row r="247599" spans="21:21" ht="15" customHeight="1">
      <c r="U247599" s="119"/>
    </row>
    <row r="247600" spans="21:21" ht="15" customHeight="1">
      <c r="U247600" s="119"/>
    </row>
    <row r="247601" spans="21:21" ht="15" customHeight="1">
      <c r="U247601" s="119"/>
    </row>
    <row r="247602" spans="21:21" ht="15" customHeight="1">
      <c r="U247602" s="119"/>
    </row>
    <row r="247603" spans="21:21" ht="15" customHeight="1">
      <c r="U247603" s="119"/>
    </row>
    <row r="247604" spans="21:21" ht="15" customHeight="1">
      <c r="U247604" s="119"/>
    </row>
    <row r="247605" spans="21:21" ht="15" customHeight="1">
      <c r="U247605" s="119"/>
    </row>
    <row r="247606" spans="21:21" ht="15" customHeight="1">
      <c r="U247606" s="119"/>
    </row>
    <row r="247607" spans="21:21" ht="15" customHeight="1">
      <c r="U247607" s="119"/>
    </row>
    <row r="247608" spans="21:21" ht="15" customHeight="1">
      <c r="U247608" s="119"/>
    </row>
    <row r="247609" spans="21:21" ht="15" customHeight="1">
      <c r="U247609" s="119"/>
    </row>
    <row r="247610" spans="21:21" ht="15" customHeight="1">
      <c r="U247610" s="119"/>
    </row>
    <row r="247611" spans="21:21" ht="15" customHeight="1">
      <c r="U247611" s="119"/>
    </row>
    <row r="247612" spans="21:21" ht="15" customHeight="1">
      <c r="U247612" s="119"/>
    </row>
    <row r="247613" spans="21:21" ht="15" customHeight="1">
      <c r="U247613" s="119"/>
    </row>
    <row r="247614" spans="21:21" ht="15" customHeight="1">
      <c r="U247614" s="119"/>
    </row>
    <row r="247615" spans="21:21" ht="15" customHeight="1">
      <c r="U247615" s="119"/>
    </row>
    <row r="247616" spans="21:21" ht="15" customHeight="1">
      <c r="U247616" s="119"/>
    </row>
    <row r="247617" spans="21:21" ht="15" customHeight="1">
      <c r="U247617" s="119"/>
    </row>
    <row r="247618" spans="21:21" ht="15" customHeight="1">
      <c r="U247618" s="119"/>
    </row>
    <row r="247619" spans="21:21" ht="15" customHeight="1">
      <c r="U247619" s="119"/>
    </row>
    <row r="247620" spans="21:21" ht="15" customHeight="1">
      <c r="U247620" s="119"/>
    </row>
    <row r="247621" spans="21:21" ht="15" customHeight="1">
      <c r="U247621" s="119"/>
    </row>
    <row r="247622" spans="21:21" ht="15" customHeight="1">
      <c r="U247622" s="119"/>
    </row>
    <row r="247623" spans="21:21" ht="15" customHeight="1">
      <c r="U247623" s="119"/>
    </row>
    <row r="247624" spans="21:21" ht="15" customHeight="1">
      <c r="U247624" s="119"/>
    </row>
    <row r="247625" spans="21:21" ht="15" customHeight="1">
      <c r="U247625" s="119"/>
    </row>
    <row r="247626" spans="21:21" ht="15" customHeight="1">
      <c r="U247626" s="119"/>
    </row>
    <row r="247627" spans="21:21" ht="15" customHeight="1">
      <c r="U247627" s="119"/>
    </row>
    <row r="247628" spans="21:21" ht="15" customHeight="1">
      <c r="U247628" s="119"/>
    </row>
    <row r="247629" spans="21:21" ht="15" customHeight="1">
      <c r="U247629" s="119"/>
    </row>
    <row r="247630" spans="21:21" ht="15" customHeight="1">
      <c r="U247630" s="119"/>
    </row>
    <row r="247631" spans="21:21" ht="15" customHeight="1">
      <c r="U247631" s="119"/>
    </row>
    <row r="247632" spans="21:21" ht="15" customHeight="1">
      <c r="U247632" s="119"/>
    </row>
    <row r="247633" spans="21:21" ht="15" customHeight="1">
      <c r="U247633" s="119"/>
    </row>
    <row r="247634" spans="21:21" ht="15" customHeight="1">
      <c r="U247634" s="119"/>
    </row>
    <row r="247635" spans="21:21" ht="15" customHeight="1">
      <c r="U247635" s="119"/>
    </row>
    <row r="247636" spans="21:21" ht="15" customHeight="1">
      <c r="U247636" s="119"/>
    </row>
    <row r="247637" spans="21:21" ht="15" customHeight="1">
      <c r="U247637" s="119"/>
    </row>
    <row r="247638" spans="21:21" ht="15" customHeight="1">
      <c r="U247638" s="119"/>
    </row>
    <row r="247639" spans="21:21" ht="15" customHeight="1">
      <c r="U247639" s="119"/>
    </row>
    <row r="247640" spans="21:21" ht="15" customHeight="1">
      <c r="U247640" s="119"/>
    </row>
    <row r="247641" spans="21:21" ht="15" customHeight="1">
      <c r="U247641" s="119"/>
    </row>
    <row r="247642" spans="21:21" ht="15" customHeight="1">
      <c r="U247642" s="119"/>
    </row>
    <row r="247643" spans="21:21" ht="15" customHeight="1">
      <c r="U247643" s="119"/>
    </row>
    <row r="247644" spans="21:21" ht="15" customHeight="1">
      <c r="U247644" s="119"/>
    </row>
    <row r="247645" spans="21:21" ht="15" customHeight="1">
      <c r="U247645" s="119"/>
    </row>
    <row r="247646" spans="21:21" ht="15" customHeight="1">
      <c r="U247646" s="119"/>
    </row>
    <row r="247647" spans="21:21" ht="15" customHeight="1">
      <c r="U247647" s="119"/>
    </row>
    <row r="247648" spans="21:21" ht="15" customHeight="1">
      <c r="U247648" s="119"/>
    </row>
    <row r="247649" spans="21:21" ht="15" customHeight="1">
      <c r="U247649" s="119"/>
    </row>
    <row r="247650" spans="21:21" ht="15" customHeight="1">
      <c r="U247650" s="119"/>
    </row>
    <row r="247651" spans="21:21" ht="15" customHeight="1">
      <c r="U247651" s="119"/>
    </row>
    <row r="247652" spans="21:21" ht="15" customHeight="1">
      <c r="U247652" s="119"/>
    </row>
    <row r="247653" spans="21:21" ht="15" customHeight="1">
      <c r="U247653" s="119"/>
    </row>
    <row r="247654" spans="21:21" ht="15" customHeight="1">
      <c r="U247654" s="119"/>
    </row>
    <row r="247655" spans="21:21" ht="15" customHeight="1">
      <c r="U247655" s="119"/>
    </row>
    <row r="247656" spans="21:21" ht="15" customHeight="1">
      <c r="U247656" s="119"/>
    </row>
    <row r="247657" spans="21:21" ht="15" customHeight="1">
      <c r="U247657" s="119"/>
    </row>
    <row r="247658" spans="21:21" ht="15" customHeight="1">
      <c r="U247658" s="119"/>
    </row>
    <row r="247659" spans="21:21" ht="15" customHeight="1">
      <c r="U247659" s="119"/>
    </row>
    <row r="247660" spans="21:21" ht="15" customHeight="1">
      <c r="U247660" s="119"/>
    </row>
    <row r="247661" spans="21:21" ht="15" customHeight="1">
      <c r="U247661" s="119"/>
    </row>
    <row r="247662" spans="21:21" ht="15" customHeight="1">
      <c r="U247662" s="119"/>
    </row>
    <row r="247663" spans="21:21" ht="15" customHeight="1">
      <c r="U247663" s="119"/>
    </row>
    <row r="247664" spans="21:21" ht="15" customHeight="1">
      <c r="U247664" s="119"/>
    </row>
    <row r="247665" spans="21:21" ht="15" customHeight="1">
      <c r="U247665" s="119"/>
    </row>
    <row r="247666" spans="21:21" ht="15" customHeight="1">
      <c r="U247666" s="119"/>
    </row>
    <row r="247667" spans="21:21" ht="15" customHeight="1">
      <c r="U247667" s="119"/>
    </row>
    <row r="247668" spans="21:21" ht="15" customHeight="1">
      <c r="U247668" s="119"/>
    </row>
    <row r="247669" spans="21:21" ht="15" customHeight="1">
      <c r="U247669" s="119"/>
    </row>
    <row r="247670" spans="21:21" ht="15" customHeight="1">
      <c r="U247670" s="119"/>
    </row>
    <row r="247671" spans="21:21" ht="15" customHeight="1">
      <c r="U247671" s="119"/>
    </row>
    <row r="247672" spans="21:21" ht="15" customHeight="1">
      <c r="U247672" s="119"/>
    </row>
    <row r="247673" spans="21:21" ht="15" customHeight="1">
      <c r="U247673" s="119"/>
    </row>
    <row r="247674" spans="21:21" ht="15" customHeight="1">
      <c r="U247674" s="119"/>
    </row>
    <row r="247675" spans="21:21" ht="15" customHeight="1">
      <c r="U247675" s="119"/>
    </row>
    <row r="247676" spans="21:21" ht="15" customHeight="1">
      <c r="U247676" s="119"/>
    </row>
    <row r="247677" spans="21:21" ht="15" customHeight="1">
      <c r="U247677" s="119"/>
    </row>
    <row r="247678" spans="21:21" ht="15" customHeight="1">
      <c r="U247678" s="119"/>
    </row>
    <row r="247679" spans="21:21" ht="15" customHeight="1">
      <c r="U247679" s="119"/>
    </row>
    <row r="247680" spans="21:21" ht="15" customHeight="1">
      <c r="U247680" s="119"/>
    </row>
    <row r="247681" spans="21:21" ht="15" customHeight="1">
      <c r="U247681" s="119"/>
    </row>
    <row r="247682" spans="21:21" ht="15" customHeight="1">
      <c r="U247682" s="119"/>
    </row>
    <row r="247683" spans="21:21" ht="15" customHeight="1">
      <c r="U247683" s="119"/>
    </row>
    <row r="247684" spans="21:21" ht="15" customHeight="1">
      <c r="U247684" s="119"/>
    </row>
    <row r="247685" spans="21:21" ht="15" customHeight="1">
      <c r="U247685" s="119"/>
    </row>
    <row r="247686" spans="21:21" ht="15" customHeight="1">
      <c r="U247686" s="119"/>
    </row>
    <row r="247687" spans="21:21" ht="15" customHeight="1">
      <c r="U247687" s="119"/>
    </row>
    <row r="247688" spans="21:21" ht="15" customHeight="1">
      <c r="U247688" s="119"/>
    </row>
    <row r="247689" spans="21:21" ht="15" customHeight="1">
      <c r="U247689" s="119"/>
    </row>
    <row r="247690" spans="21:21" ht="15" customHeight="1">
      <c r="U247690" s="119"/>
    </row>
    <row r="247691" spans="21:21" ht="15" customHeight="1">
      <c r="U247691" s="119"/>
    </row>
    <row r="247692" spans="21:21" ht="15" customHeight="1">
      <c r="U247692" s="119"/>
    </row>
    <row r="247693" spans="21:21" ht="15" customHeight="1">
      <c r="U247693" s="119"/>
    </row>
    <row r="247694" spans="21:21" ht="15" customHeight="1">
      <c r="U247694" s="119"/>
    </row>
    <row r="247695" spans="21:21" ht="15" customHeight="1">
      <c r="U247695" s="119"/>
    </row>
    <row r="247696" spans="21:21" ht="15" customHeight="1">
      <c r="U247696" s="119"/>
    </row>
    <row r="247697" spans="21:21" ht="15" customHeight="1">
      <c r="U247697" s="119"/>
    </row>
    <row r="247698" spans="21:21" ht="15" customHeight="1">
      <c r="U247698" s="119"/>
    </row>
    <row r="247699" spans="21:21" ht="15" customHeight="1">
      <c r="U247699" s="119"/>
    </row>
    <row r="247700" spans="21:21" ht="15" customHeight="1">
      <c r="U247700" s="119"/>
    </row>
    <row r="247701" spans="21:21" ht="15" customHeight="1">
      <c r="U247701" s="119"/>
    </row>
    <row r="247702" spans="21:21" ht="15" customHeight="1">
      <c r="U247702" s="119"/>
    </row>
    <row r="247703" spans="21:21" ht="15" customHeight="1">
      <c r="U247703" s="119"/>
    </row>
    <row r="247704" spans="21:21" ht="15" customHeight="1">
      <c r="U247704" s="119"/>
    </row>
    <row r="247705" spans="21:21" ht="15" customHeight="1">
      <c r="U247705" s="119"/>
    </row>
    <row r="247706" spans="21:21" ht="15" customHeight="1">
      <c r="U247706" s="119"/>
    </row>
    <row r="247707" spans="21:21" ht="15" customHeight="1">
      <c r="U247707" s="119"/>
    </row>
    <row r="247708" spans="21:21" ht="15" customHeight="1">
      <c r="U247708" s="119"/>
    </row>
    <row r="247709" spans="21:21" ht="15" customHeight="1">
      <c r="U247709" s="119"/>
    </row>
    <row r="247710" spans="21:21" ht="15" customHeight="1">
      <c r="U247710" s="119"/>
    </row>
    <row r="247711" spans="21:21" ht="15" customHeight="1">
      <c r="U247711" s="119"/>
    </row>
    <row r="247712" spans="21:21" ht="15" customHeight="1">
      <c r="U247712" s="119"/>
    </row>
    <row r="247713" spans="21:21" ht="15" customHeight="1">
      <c r="U247713" s="119"/>
    </row>
    <row r="247714" spans="21:21" ht="15" customHeight="1">
      <c r="U247714" s="119"/>
    </row>
    <row r="247715" spans="21:21" ht="15" customHeight="1">
      <c r="U247715" s="119"/>
    </row>
    <row r="247716" spans="21:21" ht="15" customHeight="1">
      <c r="U247716" s="119"/>
    </row>
    <row r="247717" spans="21:21" ht="15" customHeight="1">
      <c r="U247717" s="119"/>
    </row>
    <row r="247718" spans="21:21" ht="15" customHeight="1">
      <c r="U247718" s="119"/>
    </row>
    <row r="247719" spans="21:21" ht="15" customHeight="1">
      <c r="U247719" s="119"/>
    </row>
    <row r="247720" spans="21:21" ht="15" customHeight="1">
      <c r="U247720" s="119"/>
    </row>
    <row r="247721" spans="21:21" ht="15" customHeight="1">
      <c r="U247721" s="119"/>
    </row>
    <row r="247722" spans="21:21" ht="15" customHeight="1">
      <c r="U247722" s="119"/>
    </row>
    <row r="247723" spans="21:21" ht="15" customHeight="1">
      <c r="U247723" s="119"/>
    </row>
    <row r="247724" spans="21:21" ht="15" customHeight="1">
      <c r="U247724" s="119"/>
    </row>
    <row r="247725" spans="21:21" ht="15" customHeight="1">
      <c r="U247725" s="119"/>
    </row>
    <row r="247726" spans="21:21" ht="15" customHeight="1">
      <c r="U247726" s="119"/>
    </row>
    <row r="247727" spans="21:21" ht="15" customHeight="1">
      <c r="U247727" s="119"/>
    </row>
    <row r="247728" spans="21:21" ht="15" customHeight="1">
      <c r="U247728" s="119"/>
    </row>
    <row r="247729" spans="21:21" ht="15" customHeight="1">
      <c r="U247729" s="119"/>
    </row>
    <row r="247730" spans="21:21" ht="15" customHeight="1">
      <c r="U247730" s="119"/>
    </row>
    <row r="247731" spans="21:21" ht="15" customHeight="1">
      <c r="U247731" s="119"/>
    </row>
    <row r="247732" spans="21:21" ht="15" customHeight="1">
      <c r="U247732" s="119"/>
    </row>
    <row r="247733" spans="21:21" ht="15" customHeight="1">
      <c r="U247733" s="119"/>
    </row>
    <row r="247734" spans="21:21" ht="15" customHeight="1">
      <c r="U247734" s="119"/>
    </row>
    <row r="247735" spans="21:21" ht="15" customHeight="1">
      <c r="U247735" s="119"/>
    </row>
    <row r="247736" spans="21:21" ht="15" customHeight="1">
      <c r="U247736" s="119"/>
    </row>
    <row r="247737" spans="21:21" ht="15" customHeight="1">
      <c r="U247737" s="119"/>
    </row>
    <row r="247738" spans="21:21" ht="15" customHeight="1">
      <c r="U247738" s="119"/>
    </row>
    <row r="247739" spans="21:21" ht="15" customHeight="1">
      <c r="U247739" s="119"/>
    </row>
    <row r="247740" spans="21:21" ht="15" customHeight="1">
      <c r="U247740" s="119"/>
    </row>
    <row r="247741" spans="21:21" ht="15" customHeight="1">
      <c r="U247741" s="119"/>
    </row>
    <row r="247742" spans="21:21" ht="15" customHeight="1">
      <c r="U247742" s="119"/>
    </row>
    <row r="247743" spans="21:21" ht="15" customHeight="1">
      <c r="U247743" s="119"/>
    </row>
    <row r="247744" spans="21:21" ht="15" customHeight="1">
      <c r="U247744" s="119"/>
    </row>
    <row r="247745" spans="21:21" ht="15" customHeight="1">
      <c r="U247745" s="119"/>
    </row>
    <row r="247746" spans="21:21" ht="15" customHeight="1">
      <c r="U247746" s="119"/>
    </row>
    <row r="247747" spans="21:21" ht="15" customHeight="1">
      <c r="U247747" s="119"/>
    </row>
    <row r="247748" spans="21:21" ht="15" customHeight="1">
      <c r="U247748" s="119"/>
    </row>
    <row r="247749" spans="21:21" ht="15" customHeight="1">
      <c r="U247749" s="119"/>
    </row>
    <row r="247750" spans="21:21" ht="15" customHeight="1">
      <c r="U247750" s="119"/>
    </row>
    <row r="247751" spans="21:21" ht="15" customHeight="1">
      <c r="U247751" s="119"/>
    </row>
    <row r="247752" spans="21:21" ht="15" customHeight="1">
      <c r="U247752" s="119"/>
    </row>
    <row r="247753" spans="21:21" ht="15" customHeight="1">
      <c r="U247753" s="119"/>
    </row>
    <row r="247754" spans="21:21" ht="15" customHeight="1">
      <c r="U247754" s="119"/>
    </row>
    <row r="247755" spans="21:21" ht="15" customHeight="1">
      <c r="U247755" s="119"/>
    </row>
    <row r="247756" spans="21:21" ht="15" customHeight="1">
      <c r="U247756" s="119"/>
    </row>
    <row r="247757" spans="21:21" ht="15" customHeight="1">
      <c r="U247757" s="119"/>
    </row>
    <row r="247758" spans="21:21" ht="15" customHeight="1">
      <c r="U247758" s="119"/>
    </row>
    <row r="247759" spans="21:21" ht="15" customHeight="1">
      <c r="U247759" s="119"/>
    </row>
    <row r="247760" spans="21:21" ht="15" customHeight="1">
      <c r="U247760" s="119"/>
    </row>
    <row r="247761" spans="21:21" ht="15" customHeight="1">
      <c r="U247761" s="119"/>
    </row>
    <row r="247762" spans="21:21" ht="15" customHeight="1">
      <c r="U247762" s="119"/>
    </row>
    <row r="247763" spans="21:21" ht="15" customHeight="1">
      <c r="U247763" s="119"/>
    </row>
    <row r="247764" spans="21:21" ht="15" customHeight="1">
      <c r="U247764" s="119"/>
    </row>
    <row r="247765" spans="21:21" ht="15" customHeight="1">
      <c r="U247765" s="119"/>
    </row>
    <row r="247766" spans="21:21" ht="15" customHeight="1">
      <c r="U247766" s="119"/>
    </row>
    <row r="247767" spans="21:21" ht="15" customHeight="1">
      <c r="U247767" s="119"/>
    </row>
    <row r="247768" spans="21:21" ht="15" customHeight="1">
      <c r="U247768" s="119"/>
    </row>
    <row r="247769" spans="21:21" ht="15" customHeight="1">
      <c r="U247769" s="119"/>
    </row>
    <row r="247770" spans="21:21" ht="15" customHeight="1">
      <c r="U247770" s="119"/>
    </row>
    <row r="247771" spans="21:21" ht="15" customHeight="1">
      <c r="U247771" s="119"/>
    </row>
    <row r="247772" spans="21:21" ht="15" customHeight="1">
      <c r="U247772" s="119"/>
    </row>
    <row r="247773" spans="21:21" ht="15" customHeight="1">
      <c r="U247773" s="119"/>
    </row>
    <row r="247774" spans="21:21" ht="15" customHeight="1">
      <c r="U247774" s="119"/>
    </row>
    <row r="247775" spans="21:21" ht="15" customHeight="1">
      <c r="U247775" s="119"/>
    </row>
    <row r="247776" spans="21:21" ht="15" customHeight="1">
      <c r="U247776" s="119"/>
    </row>
    <row r="247777" spans="21:21" ht="15" customHeight="1">
      <c r="U247777" s="119"/>
    </row>
    <row r="247778" spans="21:21" ht="15" customHeight="1">
      <c r="U247778" s="119"/>
    </row>
    <row r="247779" spans="21:21" ht="15" customHeight="1">
      <c r="U247779" s="119"/>
    </row>
    <row r="247780" spans="21:21" ht="15" customHeight="1">
      <c r="U247780" s="119"/>
    </row>
    <row r="247781" spans="21:21" ht="15" customHeight="1">
      <c r="U247781" s="119"/>
    </row>
    <row r="247782" spans="21:21" ht="15" customHeight="1">
      <c r="U247782" s="119"/>
    </row>
    <row r="247783" spans="21:21" ht="15" customHeight="1">
      <c r="U247783" s="119"/>
    </row>
    <row r="247784" spans="21:21" ht="15" customHeight="1">
      <c r="U247784" s="119"/>
    </row>
    <row r="247785" spans="21:21" ht="15" customHeight="1">
      <c r="U247785" s="119"/>
    </row>
    <row r="247786" spans="21:21" ht="15" customHeight="1">
      <c r="U247786" s="119"/>
    </row>
    <row r="247787" spans="21:21" ht="15" customHeight="1">
      <c r="U247787" s="119"/>
    </row>
    <row r="247788" spans="21:21" ht="15" customHeight="1">
      <c r="U247788" s="119"/>
    </row>
    <row r="247789" spans="21:21" ht="15" customHeight="1">
      <c r="U247789" s="119"/>
    </row>
    <row r="247790" spans="21:21" ht="15" customHeight="1">
      <c r="U247790" s="119"/>
    </row>
    <row r="247791" spans="21:21" ht="15" customHeight="1">
      <c r="U247791" s="119"/>
    </row>
    <row r="247792" spans="21:21" ht="15" customHeight="1">
      <c r="U247792" s="119"/>
    </row>
    <row r="247793" spans="21:21" ht="15" customHeight="1">
      <c r="U247793" s="119"/>
    </row>
    <row r="247794" spans="21:21" ht="15" customHeight="1">
      <c r="U247794" s="119"/>
    </row>
    <row r="247795" spans="21:21" ht="15" customHeight="1">
      <c r="U247795" s="119"/>
    </row>
    <row r="247796" spans="21:21" ht="15" customHeight="1">
      <c r="U247796" s="119"/>
    </row>
    <row r="247797" spans="21:21" ht="15" customHeight="1">
      <c r="U247797" s="119"/>
    </row>
    <row r="247798" spans="21:21" ht="15" customHeight="1">
      <c r="U247798" s="119"/>
    </row>
    <row r="247799" spans="21:21" ht="15" customHeight="1">
      <c r="U247799" s="119"/>
    </row>
    <row r="247800" spans="21:21" ht="15" customHeight="1">
      <c r="U247800" s="119"/>
    </row>
    <row r="247801" spans="21:21" ht="15" customHeight="1">
      <c r="U247801" s="119"/>
    </row>
    <row r="247802" spans="21:21" ht="15" customHeight="1">
      <c r="U247802" s="119"/>
    </row>
    <row r="247803" spans="21:21" ht="15" customHeight="1">
      <c r="U247803" s="119"/>
    </row>
    <row r="247804" spans="21:21" ht="15" customHeight="1">
      <c r="U247804" s="119"/>
    </row>
    <row r="247805" spans="21:21" ht="15" customHeight="1">
      <c r="U247805" s="119"/>
    </row>
    <row r="247806" spans="21:21" ht="15" customHeight="1">
      <c r="U247806" s="119"/>
    </row>
    <row r="247807" spans="21:21" ht="15" customHeight="1">
      <c r="U247807" s="119"/>
    </row>
    <row r="247808" spans="21:21" ht="15" customHeight="1">
      <c r="U247808" s="119"/>
    </row>
    <row r="247809" spans="21:21" ht="15" customHeight="1">
      <c r="U247809" s="119"/>
    </row>
    <row r="247810" spans="21:21" ht="15" customHeight="1">
      <c r="U247810" s="119"/>
    </row>
    <row r="247811" spans="21:21" ht="15" customHeight="1">
      <c r="U247811" s="119"/>
    </row>
    <row r="247812" spans="21:21" ht="15" customHeight="1">
      <c r="U247812" s="119"/>
    </row>
    <row r="247813" spans="21:21" ht="15" customHeight="1">
      <c r="U247813" s="119"/>
    </row>
    <row r="247814" spans="21:21" ht="15" customHeight="1">
      <c r="U247814" s="119"/>
    </row>
    <row r="247815" spans="21:21" ht="15" customHeight="1">
      <c r="U247815" s="119"/>
    </row>
    <row r="247816" spans="21:21" ht="15" customHeight="1">
      <c r="U247816" s="119"/>
    </row>
    <row r="247817" spans="21:21" ht="15" customHeight="1">
      <c r="U247817" s="119"/>
    </row>
    <row r="247818" spans="21:21" ht="15" customHeight="1">
      <c r="U247818" s="119"/>
    </row>
    <row r="247819" spans="21:21" ht="15" customHeight="1">
      <c r="U247819" s="119"/>
    </row>
    <row r="247820" spans="21:21" ht="15" customHeight="1">
      <c r="U247820" s="119"/>
    </row>
    <row r="247821" spans="21:21" ht="15" customHeight="1">
      <c r="U247821" s="119"/>
    </row>
    <row r="247822" spans="21:21" ht="15" customHeight="1">
      <c r="U247822" s="119"/>
    </row>
    <row r="247823" spans="21:21" ht="15" customHeight="1">
      <c r="U247823" s="119"/>
    </row>
    <row r="247824" spans="21:21" ht="15" customHeight="1">
      <c r="U247824" s="119"/>
    </row>
    <row r="247825" spans="21:21" ht="15" customHeight="1">
      <c r="U247825" s="119"/>
    </row>
    <row r="247826" spans="21:21" ht="15" customHeight="1">
      <c r="U247826" s="119"/>
    </row>
    <row r="247827" spans="21:21" ht="15" customHeight="1">
      <c r="U247827" s="119"/>
    </row>
    <row r="247828" spans="21:21" ht="15" customHeight="1">
      <c r="U247828" s="119"/>
    </row>
    <row r="247829" spans="21:21" ht="15" customHeight="1">
      <c r="U247829" s="119"/>
    </row>
    <row r="247830" spans="21:21" ht="15" customHeight="1">
      <c r="U247830" s="119"/>
    </row>
    <row r="247831" spans="21:21" ht="15" customHeight="1">
      <c r="U247831" s="119"/>
    </row>
    <row r="247832" spans="21:21" ht="15" customHeight="1">
      <c r="U247832" s="119"/>
    </row>
    <row r="247833" spans="21:21" ht="15" customHeight="1">
      <c r="U247833" s="119"/>
    </row>
    <row r="247834" spans="21:21" ht="15" customHeight="1">
      <c r="U247834" s="119"/>
    </row>
    <row r="247835" spans="21:21" ht="15" customHeight="1">
      <c r="U247835" s="119"/>
    </row>
    <row r="247836" spans="21:21" ht="15" customHeight="1">
      <c r="U247836" s="119"/>
    </row>
    <row r="247837" spans="21:21" ht="15" customHeight="1">
      <c r="U247837" s="119"/>
    </row>
    <row r="247838" spans="21:21" ht="15" customHeight="1">
      <c r="U247838" s="119"/>
    </row>
    <row r="247839" spans="21:21" ht="15" customHeight="1">
      <c r="U247839" s="119"/>
    </row>
    <row r="247840" spans="21:21" ht="15" customHeight="1">
      <c r="U247840" s="119"/>
    </row>
    <row r="247841" spans="21:21" ht="15" customHeight="1">
      <c r="U247841" s="119"/>
    </row>
    <row r="247842" spans="21:21" ht="15" customHeight="1">
      <c r="U247842" s="119"/>
    </row>
    <row r="247843" spans="21:21" ht="15" customHeight="1">
      <c r="U247843" s="119"/>
    </row>
    <row r="247844" spans="21:21" ht="15" customHeight="1">
      <c r="U247844" s="119"/>
    </row>
    <row r="247845" spans="21:21" ht="15" customHeight="1">
      <c r="U247845" s="119"/>
    </row>
    <row r="247846" spans="21:21" ht="15" customHeight="1">
      <c r="U247846" s="119"/>
    </row>
    <row r="247847" spans="21:21" ht="15" customHeight="1">
      <c r="U247847" s="119"/>
    </row>
    <row r="247848" spans="21:21" ht="15" customHeight="1">
      <c r="U247848" s="119"/>
    </row>
    <row r="247849" spans="21:21" ht="15" customHeight="1">
      <c r="U247849" s="119"/>
    </row>
    <row r="247850" spans="21:21" ht="15" customHeight="1">
      <c r="U247850" s="119"/>
    </row>
    <row r="247851" spans="21:21" ht="15" customHeight="1">
      <c r="U247851" s="119"/>
    </row>
    <row r="247852" spans="21:21" ht="15" customHeight="1">
      <c r="U247852" s="119"/>
    </row>
    <row r="247853" spans="21:21" ht="15" customHeight="1">
      <c r="U247853" s="119"/>
    </row>
    <row r="247854" spans="21:21" ht="15" customHeight="1">
      <c r="U247854" s="119"/>
    </row>
    <row r="247855" spans="21:21" ht="15" customHeight="1">
      <c r="U247855" s="119"/>
    </row>
    <row r="247856" spans="21:21" ht="15" customHeight="1">
      <c r="U247856" s="119"/>
    </row>
    <row r="247857" spans="21:21" ht="15" customHeight="1">
      <c r="U247857" s="119"/>
    </row>
    <row r="247858" spans="21:21" ht="15" customHeight="1">
      <c r="U247858" s="119"/>
    </row>
    <row r="247859" spans="21:21" ht="15" customHeight="1">
      <c r="U247859" s="119"/>
    </row>
    <row r="247860" spans="21:21" ht="15" customHeight="1">
      <c r="U247860" s="119"/>
    </row>
    <row r="247861" spans="21:21" ht="15" customHeight="1">
      <c r="U247861" s="119"/>
    </row>
    <row r="247862" spans="21:21" ht="15" customHeight="1">
      <c r="U247862" s="119"/>
    </row>
    <row r="247863" spans="21:21" ht="15" customHeight="1">
      <c r="U247863" s="119"/>
    </row>
    <row r="247864" spans="21:21" ht="15" customHeight="1">
      <c r="U247864" s="119"/>
    </row>
    <row r="247865" spans="21:21" ht="15" customHeight="1">
      <c r="U247865" s="119"/>
    </row>
    <row r="247866" spans="21:21" ht="15" customHeight="1">
      <c r="U247866" s="119"/>
    </row>
    <row r="247867" spans="21:21" ht="15" customHeight="1">
      <c r="U247867" s="119"/>
    </row>
    <row r="247868" spans="21:21" ht="15" customHeight="1">
      <c r="U247868" s="119"/>
    </row>
    <row r="247869" spans="21:21" ht="15" customHeight="1">
      <c r="U247869" s="119"/>
    </row>
    <row r="247870" spans="21:21" ht="15" customHeight="1">
      <c r="U247870" s="119"/>
    </row>
    <row r="247871" spans="21:21" ht="15" customHeight="1">
      <c r="U247871" s="119"/>
    </row>
    <row r="247872" spans="21:21" ht="15" customHeight="1">
      <c r="U247872" s="119"/>
    </row>
    <row r="247873" spans="21:21" ht="15" customHeight="1">
      <c r="U247873" s="119"/>
    </row>
    <row r="247874" spans="21:21" ht="15" customHeight="1">
      <c r="U247874" s="119"/>
    </row>
    <row r="247875" spans="21:21" ht="15" customHeight="1">
      <c r="U247875" s="119"/>
    </row>
    <row r="247876" spans="21:21" ht="15" customHeight="1">
      <c r="U247876" s="119"/>
    </row>
    <row r="247877" spans="21:21" ht="15" customHeight="1">
      <c r="U247877" s="119"/>
    </row>
    <row r="247878" spans="21:21" ht="15" customHeight="1">
      <c r="U247878" s="119"/>
    </row>
    <row r="247879" spans="21:21" ht="15" customHeight="1">
      <c r="U247879" s="119"/>
    </row>
    <row r="247880" spans="21:21" ht="15" customHeight="1">
      <c r="U247880" s="119"/>
    </row>
    <row r="247881" spans="21:21" ht="15" customHeight="1">
      <c r="U247881" s="119"/>
    </row>
    <row r="247882" spans="21:21" ht="15" customHeight="1">
      <c r="U247882" s="119"/>
    </row>
    <row r="247883" spans="21:21" ht="15" customHeight="1">
      <c r="U247883" s="119"/>
    </row>
    <row r="247884" spans="21:21" ht="15" customHeight="1">
      <c r="U247884" s="119"/>
    </row>
    <row r="247885" spans="21:21" ht="15" customHeight="1">
      <c r="U247885" s="119"/>
    </row>
    <row r="247886" spans="21:21" ht="15" customHeight="1">
      <c r="U247886" s="119"/>
    </row>
    <row r="247887" spans="21:21" ht="15" customHeight="1">
      <c r="U247887" s="119"/>
    </row>
    <row r="247888" spans="21:21" ht="15" customHeight="1">
      <c r="U247888" s="119"/>
    </row>
    <row r="247889" spans="21:21" ht="15" customHeight="1">
      <c r="U247889" s="119"/>
    </row>
    <row r="247890" spans="21:21" ht="15" customHeight="1">
      <c r="U247890" s="119"/>
    </row>
    <row r="247891" spans="21:21" ht="15" customHeight="1">
      <c r="U247891" s="119"/>
    </row>
    <row r="247892" spans="21:21" ht="15" customHeight="1">
      <c r="U247892" s="119"/>
    </row>
    <row r="247893" spans="21:21" ht="15" customHeight="1">
      <c r="U247893" s="119"/>
    </row>
    <row r="247894" spans="21:21" ht="15" customHeight="1">
      <c r="U247894" s="119"/>
    </row>
    <row r="247895" spans="21:21" ht="15" customHeight="1">
      <c r="U247895" s="119"/>
    </row>
    <row r="247896" spans="21:21" ht="15" customHeight="1">
      <c r="U247896" s="119"/>
    </row>
    <row r="247897" spans="21:21" ht="15" customHeight="1">
      <c r="U247897" s="119"/>
    </row>
    <row r="247898" spans="21:21" ht="15" customHeight="1">
      <c r="U247898" s="119"/>
    </row>
    <row r="247899" spans="21:21" ht="15" customHeight="1">
      <c r="U247899" s="119"/>
    </row>
    <row r="247900" spans="21:21" ht="15" customHeight="1">
      <c r="U247900" s="119"/>
    </row>
    <row r="247901" spans="21:21" ht="15" customHeight="1">
      <c r="U247901" s="119"/>
    </row>
    <row r="247902" spans="21:21" ht="15" customHeight="1">
      <c r="U247902" s="119"/>
    </row>
    <row r="247903" spans="21:21" ht="15" customHeight="1">
      <c r="U247903" s="119"/>
    </row>
    <row r="247904" spans="21:21" ht="15" customHeight="1">
      <c r="U247904" s="119"/>
    </row>
    <row r="247905" spans="21:21" ht="15" customHeight="1">
      <c r="U247905" s="119"/>
    </row>
    <row r="247906" spans="21:21" ht="15" customHeight="1">
      <c r="U247906" s="119"/>
    </row>
    <row r="247907" spans="21:21" ht="15" customHeight="1">
      <c r="U247907" s="119"/>
    </row>
    <row r="247908" spans="21:21" ht="15" customHeight="1">
      <c r="U247908" s="119"/>
    </row>
    <row r="247909" spans="21:21" ht="15" customHeight="1">
      <c r="U247909" s="119"/>
    </row>
    <row r="247910" spans="21:21" ht="15" customHeight="1">
      <c r="U247910" s="119"/>
    </row>
    <row r="247911" spans="21:21" ht="15" customHeight="1">
      <c r="U247911" s="119"/>
    </row>
    <row r="247912" spans="21:21" ht="15" customHeight="1">
      <c r="U247912" s="119"/>
    </row>
    <row r="247913" spans="21:21" ht="15" customHeight="1">
      <c r="U247913" s="119"/>
    </row>
    <row r="247914" spans="21:21" ht="15" customHeight="1">
      <c r="U247914" s="119"/>
    </row>
    <row r="247915" spans="21:21" ht="15" customHeight="1">
      <c r="U247915" s="119"/>
    </row>
    <row r="247916" spans="21:21" ht="15" customHeight="1">
      <c r="U247916" s="119"/>
    </row>
    <row r="247917" spans="21:21" ht="15" customHeight="1">
      <c r="U247917" s="119"/>
    </row>
    <row r="247918" spans="21:21" ht="15" customHeight="1">
      <c r="U247918" s="119"/>
    </row>
    <row r="247919" spans="21:21" ht="15" customHeight="1">
      <c r="U247919" s="119"/>
    </row>
    <row r="247920" spans="21:21" ht="15" customHeight="1">
      <c r="U247920" s="119"/>
    </row>
    <row r="247921" spans="21:21" ht="15" customHeight="1">
      <c r="U247921" s="119"/>
    </row>
    <row r="247922" spans="21:21" ht="15" customHeight="1">
      <c r="U247922" s="119"/>
    </row>
    <row r="247923" spans="21:21" ht="15" customHeight="1">
      <c r="U247923" s="119"/>
    </row>
    <row r="247924" spans="21:21" ht="15" customHeight="1">
      <c r="U247924" s="119"/>
    </row>
    <row r="247925" spans="21:21" ht="15" customHeight="1">
      <c r="U247925" s="119"/>
    </row>
    <row r="247926" spans="21:21" ht="15" customHeight="1">
      <c r="U247926" s="119"/>
    </row>
    <row r="247927" spans="21:21" ht="15" customHeight="1">
      <c r="U247927" s="119"/>
    </row>
    <row r="247928" spans="21:21" ht="15" customHeight="1">
      <c r="U247928" s="119"/>
    </row>
    <row r="247929" spans="21:21" ht="15" customHeight="1">
      <c r="U247929" s="119"/>
    </row>
    <row r="247930" spans="21:21" ht="15" customHeight="1">
      <c r="U247930" s="119"/>
    </row>
    <row r="247931" spans="21:21" ht="15" customHeight="1">
      <c r="U247931" s="119"/>
    </row>
    <row r="247932" spans="21:21" ht="15" customHeight="1">
      <c r="U247932" s="119"/>
    </row>
    <row r="247933" spans="21:21" ht="15" customHeight="1">
      <c r="U247933" s="119"/>
    </row>
    <row r="247934" spans="21:21" ht="15" customHeight="1">
      <c r="U247934" s="119"/>
    </row>
    <row r="247935" spans="21:21" ht="15" customHeight="1">
      <c r="U247935" s="119"/>
    </row>
    <row r="247936" spans="21:21" ht="15" customHeight="1">
      <c r="U247936" s="119"/>
    </row>
    <row r="247937" spans="21:21" ht="15" customHeight="1">
      <c r="U247937" s="119"/>
    </row>
    <row r="247938" spans="21:21" ht="15" customHeight="1">
      <c r="U247938" s="119"/>
    </row>
    <row r="247939" spans="21:21" ht="15" customHeight="1">
      <c r="U247939" s="119"/>
    </row>
    <row r="247940" spans="21:21" ht="15" customHeight="1">
      <c r="U247940" s="119"/>
    </row>
    <row r="247941" spans="21:21" ht="15" customHeight="1">
      <c r="U247941" s="119"/>
    </row>
    <row r="247942" spans="21:21" ht="15" customHeight="1">
      <c r="U247942" s="119"/>
    </row>
    <row r="247943" spans="21:21" ht="15" customHeight="1">
      <c r="U247943" s="119"/>
    </row>
    <row r="247944" spans="21:21" ht="15" customHeight="1">
      <c r="U247944" s="119"/>
    </row>
    <row r="247945" spans="21:21" ht="15" customHeight="1">
      <c r="U247945" s="119"/>
    </row>
    <row r="247946" spans="21:21" ht="15" customHeight="1">
      <c r="U247946" s="119"/>
    </row>
    <row r="247947" spans="21:21" ht="15" customHeight="1">
      <c r="U247947" s="119"/>
    </row>
    <row r="247948" spans="21:21" ht="15" customHeight="1">
      <c r="U247948" s="119"/>
    </row>
    <row r="247949" spans="21:21" ht="15" customHeight="1">
      <c r="U247949" s="119"/>
    </row>
    <row r="247950" spans="21:21" ht="15" customHeight="1">
      <c r="U247950" s="119"/>
    </row>
    <row r="247951" spans="21:21" ht="15" customHeight="1">
      <c r="U247951" s="119"/>
    </row>
    <row r="247952" spans="21:21" ht="15" customHeight="1">
      <c r="U247952" s="119"/>
    </row>
    <row r="247953" spans="21:21" ht="15" customHeight="1">
      <c r="U247953" s="119"/>
    </row>
    <row r="247954" spans="21:21" ht="15" customHeight="1">
      <c r="U247954" s="119"/>
    </row>
    <row r="247955" spans="21:21" ht="15" customHeight="1">
      <c r="U247955" s="119"/>
    </row>
    <row r="247956" spans="21:21" ht="15" customHeight="1">
      <c r="U247956" s="119"/>
    </row>
    <row r="247957" spans="21:21" ht="15" customHeight="1">
      <c r="U247957" s="119"/>
    </row>
    <row r="247958" spans="21:21" ht="15" customHeight="1">
      <c r="U247958" s="119"/>
    </row>
    <row r="247959" spans="21:21" ht="15" customHeight="1">
      <c r="U247959" s="119"/>
    </row>
    <row r="247960" spans="21:21" ht="15" customHeight="1">
      <c r="U247960" s="119"/>
    </row>
    <row r="247961" spans="21:21" ht="15" customHeight="1">
      <c r="U247961" s="119"/>
    </row>
    <row r="247962" spans="21:21" ht="15" customHeight="1">
      <c r="U247962" s="119"/>
    </row>
    <row r="247963" spans="21:21" ht="15" customHeight="1">
      <c r="U247963" s="119"/>
    </row>
    <row r="247964" spans="21:21" ht="15" customHeight="1">
      <c r="U247964" s="119"/>
    </row>
    <row r="247965" spans="21:21" ht="15" customHeight="1">
      <c r="U247965" s="119"/>
    </row>
    <row r="247966" spans="21:21" ht="15" customHeight="1">
      <c r="U247966" s="119"/>
    </row>
    <row r="247967" spans="21:21" ht="15" customHeight="1">
      <c r="U247967" s="119"/>
    </row>
    <row r="247968" spans="21:21" ht="15" customHeight="1">
      <c r="U247968" s="119"/>
    </row>
    <row r="247969" spans="21:21" ht="15" customHeight="1">
      <c r="U247969" s="119"/>
    </row>
    <row r="247970" spans="21:21" ht="15" customHeight="1">
      <c r="U247970" s="119"/>
    </row>
    <row r="247971" spans="21:21" ht="15" customHeight="1">
      <c r="U247971" s="119"/>
    </row>
    <row r="247972" spans="21:21" ht="15" customHeight="1">
      <c r="U247972" s="119"/>
    </row>
    <row r="247973" spans="21:21" ht="15" customHeight="1">
      <c r="U247973" s="119"/>
    </row>
    <row r="247974" spans="21:21" ht="15" customHeight="1">
      <c r="U247974" s="119"/>
    </row>
    <row r="247975" spans="21:21" ht="15" customHeight="1">
      <c r="U247975" s="119"/>
    </row>
    <row r="247976" spans="21:21" ht="15" customHeight="1">
      <c r="U247976" s="119"/>
    </row>
    <row r="247977" spans="21:21" ht="15" customHeight="1">
      <c r="U247977" s="119"/>
    </row>
    <row r="247978" spans="21:21" ht="15" customHeight="1">
      <c r="U247978" s="119"/>
    </row>
    <row r="247979" spans="21:21" ht="15" customHeight="1">
      <c r="U247979" s="119"/>
    </row>
    <row r="247980" spans="21:21" ht="15" customHeight="1">
      <c r="U247980" s="119"/>
    </row>
    <row r="247981" spans="21:21" ht="15" customHeight="1">
      <c r="U247981" s="119"/>
    </row>
    <row r="247982" spans="21:21" ht="15" customHeight="1">
      <c r="U247982" s="119"/>
    </row>
    <row r="247983" spans="21:21" ht="15" customHeight="1">
      <c r="U247983" s="119"/>
    </row>
    <row r="247984" spans="21:21" ht="15" customHeight="1">
      <c r="U247984" s="119"/>
    </row>
    <row r="247985" spans="21:21" ht="15" customHeight="1">
      <c r="U247985" s="119"/>
    </row>
    <row r="247986" spans="21:21" ht="15" customHeight="1">
      <c r="U247986" s="119"/>
    </row>
    <row r="247987" spans="21:21" ht="15" customHeight="1">
      <c r="U247987" s="119"/>
    </row>
    <row r="247988" spans="21:21" ht="15" customHeight="1">
      <c r="U247988" s="119"/>
    </row>
    <row r="247989" spans="21:21" ht="15" customHeight="1">
      <c r="U247989" s="119"/>
    </row>
    <row r="247990" spans="21:21" ht="15" customHeight="1">
      <c r="U247990" s="119"/>
    </row>
    <row r="247991" spans="21:21" ht="15" customHeight="1">
      <c r="U247991" s="119"/>
    </row>
    <row r="247992" spans="21:21" ht="15" customHeight="1">
      <c r="U247992" s="119"/>
    </row>
    <row r="247993" spans="21:21" ht="15" customHeight="1">
      <c r="U247993" s="119"/>
    </row>
    <row r="247994" spans="21:21" ht="15" customHeight="1">
      <c r="U247994" s="119"/>
    </row>
    <row r="247995" spans="21:21" ht="15" customHeight="1">
      <c r="U247995" s="119"/>
    </row>
    <row r="247996" spans="21:21" ht="15" customHeight="1">
      <c r="U247996" s="119"/>
    </row>
    <row r="247997" spans="21:21" ht="15" customHeight="1">
      <c r="U247997" s="119"/>
    </row>
    <row r="247998" spans="21:21" ht="15" customHeight="1">
      <c r="U247998" s="119"/>
    </row>
    <row r="247999" spans="21:21" ht="15" customHeight="1">
      <c r="U247999" s="119"/>
    </row>
    <row r="248000" spans="21:21" ht="15" customHeight="1">
      <c r="U248000" s="119"/>
    </row>
    <row r="248001" spans="21:21" ht="15" customHeight="1">
      <c r="U248001" s="119"/>
    </row>
    <row r="248002" spans="21:21" ht="15" customHeight="1">
      <c r="U248002" s="119"/>
    </row>
    <row r="248003" spans="21:21" ht="15" customHeight="1">
      <c r="U248003" s="119"/>
    </row>
    <row r="248004" spans="21:21" ht="15" customHeight="1">
      <c r="U248004" s="119"/>
    </row>
    <row r="248005" spans="21:21" ht="15" customHeight="1">
      <c r="U248005" s="119"/>
    </row>
    <row r="248006" spans="21:21" ht="15" customHeight="1">
      <c r="U248006" s="119"/>
    </row>
    <row r="248007" spans="21:21" ht="15" customHeight="1">
      <c r="U248007" s="119"/>
    </row>
    <row r="248008" spans="21:21" ht="15" customHeight="1">
      <c r="U248008" s="119"/>
    </row>
    <row r="248009" spans="21:21" ht="15" customHeight="1">
      <c r="U248009" s="119"/>
    </row>
    <row r="248010" spans="21:21" ht="15" customHeight="1">
      <c r="U248010" s="119"/>
    </row>
    <row r="248011" spans="21:21" ht="15" customHeight="1">
      <c r="U248011" s="119"/>
    </row>
    <row r="248012" spans="21:21" ht="15" customHeight="1">
      <c r="U248012" s="119"/>
    </row>
    <row r="248013" spans="21:21" ht="15" customHeight="1">
      <c r="U248013" s="119"/>
    </row>
    <row r="248014" spans="21:21" ht="15" customHeight="1">
      <c r="U248014" s="119"/>
    </row>
    <row r="248015" spans="21:21" ht="15" customHeight="1">
      <c r="U248015" s="119"/>
    </row>
    <row r="248016" spans="21:21" ht="15" customHeight="1">
      <c r="U248016" s="119"/>
    </row>
    <row r="248017" spans="21:21" ht="15" customHeight="1">
      <c r="U248017" s="119"/>
    </row>
    <row r="248018" spans="21:21" ht="15" customHeight="1">
      <c r="U248018" s="119"/>
    </row>
    <row r="248019" spans="21:21" ht="15" customHeight="1">
      <c r="U248019" s="119"/>
    </row>
    <row r="248020" spans="21:21" ht="15" customHeight="1">
      <c r="U248020" s="119"/>
    </row>
    <row r="248021" spans="21:21" ht="15" customHeight="1">
      <c r="U248021" s="119"/>
    </row>
    <row r="248022" spans="21:21" ht="15" customHeight="1">
      <c r="U248022" s="119"/>
    </row>
    <row r="248023" spans="21:21" ht="15" customHeight="1">
      <c r="U248023" s="119"/>
    </row>
    <row r="248024" spans="21:21" ht="15" customHeight="1">
      <c r="U248024" s="119"/>
    </row>
    <row r="248025" spans="21:21" ht="15" customHeight="1">
      <c r="U248025" s="119"/>
    </row>
    <row r="248026" spans="21:21" ht="15" customHeight="1">
      <c r="U248026" s="119"/>
    </row>
    <row r="248027" spans="21:21" ht="15" customHeight="1">
      <c r="U248027" s="119"/>
    </row>
    <row r="248028" spans="21:21" ht="15" customHeight="1">
      <c r="U248028" s="119"/>
    </row>
    <row r="248029" spans="21:21" ht="15" customHeight="1">
      <c r="U248029" s="119"/>
    </row>
    <row r="248030" spans="21:21" ht="15" customHeight="1">
      <c r="U248030" s="119"/>
    </row>
    <row r="248031" spans="21:21" ht="15" customHeight="1">
      <c r="U248031" s="119"/>
    </row>
    <row r="248032" spans="21:21" ht="15" customHeight="1">
      <c r="U248032" s="119"/>
    </row>
    <row r="248033" spans="21:21" ht="15" customHeight="1">
      <c r="U248033" s="119"/>
    </row>
    <row r="248034" spans="21:21" ht="15" customHeight="1">
      <c r="U248034" s="119"/>
    </row>
    <row r="248035" spans="21:21" ht="15" customHeight="1">
      <c r="U248035" s="119"/>
    </row>
    <row r="248036" spans="21:21" ht="15" customHeight="1">
      <c r="U248036" s="119"/>
    </row>
    <row r="248037" spans="21:21" ht="15" customHeight="1">
      <c r="U248037" s="119"/>
    </row>
    <row r="248038" spans="21:21" ht="15" customHeight="1">
      <c r="U248038" s="119"/>
    </row>
    <row r="248039" spans="21:21" ht="15" customHeight="1">
      <c r="U248039" s="119"/>
    </row>
    <row r="248040" spans="21:21" ht="15" customHeight="1">
      <c r="U248040" s="119"/>
    </row>
    <row r="248041" spans="21:21" ht="15" customHeight="1">
      <c r="U248041" s="119"/>
    </row>
    <row r="248042" spans="21:21" ht="15" customHeight="1">
      <c r="U248042" s="119"/>
    </row>
    <row r="248043" spans="21:21" ht="15" customHeight="1">
      <c r="U248043" s="119"/>
    </row>
    <row r="248044" spans="21:21" ht="15" customHeight="1">
      <c r="U248044" s="119"/>
    </row>
    <row r="248045" spans="21:21" ht="15" customHeight="1">
      <c r="U248045" s="119"/>
    </row>
    <row r="248046" spans="21:21" ht="15" customHeight="1">
      <c r="U248046" s="119"/>
    </row>
    <row r="248047" spans="21:21" ht="15" customHeight="1">
      <c r="U248047" s="119"/>
    </row>
    <row r="248048" spans="21:21" ht="15" customHeight="1">
      <c r="U248048" s="119"/>
    </row>
    <row r="248049" spans="21:21" ht="15" customHeight="1">
      <c r="U248049" s="119"/>
    </row>
    <row r="248050" spans="21:21" ht="15" customHeight="1">
      <c r="U248050" s="119"/>
    </row>
    <row r="248051" spans="21:21" ht="15" customHeight="1">
      <c r="U248051" s="119"/>
    </row>
    <row r="248052" spans="21:21" ht="15" customHeight="1">
      <c r="U248052" s="119"/>
    </row>
    <row r="248053" spans="21:21" ht="15" customHeight="1">
      <c r="U248053" s="119"/>
    </row>
    <row r="248054" spans="21:21" ht="15" customHeight="1">
      <c r="U248054" s="119"/>
    </row>
    <row r="248055" spans="21:21" ht="15" customHeight="1">
      <c r="U248055" s="119"/>
    </row>
    <row r="248056" spans="21:21" ht="15" customHeight="1">
      <c r="U248056" s="119"/>
    </row>
    <row r="248057" spans="21:21" ht="15" customHeight="1">
      <c r="U248057" s="119"/>
    </row>
    <row r="248058" spans="21:21" ht="15" customHeight="1">
      <c r="U248058" s="119"/>
    </row>
    <row r="248059" spans="21:21" ht="15" customHeight="1">
      <c r="U248059" s="119"/>
    </row>
    <row r="248060" spans="21:21" ht="15" customHeight="1">
      <c r="U248060" s="119"/>
    </row>
    <row r="248061" spans="21:21" ht="15" customHeight="1">
      <c r="U248061" s="119"/>
    </row>
    <row r="248062" spans="21:21" ht="15" customHeight="1">
      <c r="U248062" s="119"/>
    </row>
    <row r="248063" spans="21:21" ht="15" customHeight="1">
      <c r="U248063" s="119"/>
    </row>
    <row r="248064" spans="21:21" ht="15" customHeight="1">
      <c r="U248064" s="119"/>
    </row>
    <row r="248065" spans="21:21" ht="15" customHeight="1">
      <c r="U248065" s="119"/>
    </row>
    <row r="248066" spans="21:21" ht="15" customHeight="1">
      <c r="U248066" s="119"/>
    </row>
    <row r="248067" spans="21:21" ht="15" customHeight="1">
      <c r="U248067" s="119"/>
    </row>
    <row r="248068" spans="21:21" ht="15" customHeight="1">
      <c r="U248068" s="119"/>
    </row>
    <row r="248069" spans="21:21" ht="15" customHeight="1">
      <c r="U248069" s="119"/>
    </row>
    <row r="248070" spans="21:21" ht="15" customHeight="1">
      <c r="U248070" s="119"/>
    </row>
    <row r="248071" spans="21:21" ht="15" customHeight="1">
      <c r="U248071" s="119"/>
    </row>
    <row r="248072" spans="21:21" ht="15" customHeight="1">
      <c r="U248072" s="119"/>
    </row>
    <row r="248073" spans="21:21" ht="15" customHeight="1">
      <c r="U248073" s="119"/>
    </row>
    <row r="248074" spans="21:21" ht="15" customHeight="1">
      <c r="U248074" s="119"/>
    </row>
    <row r="248075" spans="21:21" ht="15" customHeight="1">
      <c r="U248075" s="119"/>
    </row>
    <row r="248076" spans="21:21" ht="15" customHeight="1">
      <c r="U248076" s="119"/>
    </row>
    <row r="248077" spans="21:21" ht="15" customHeight="1">
      <c r="U248077" s="119"/>
    </row>
    <row r="248078" spans="21:21" ht="15" customHeight="1">
      <c r="U248078" s="119"/>
    </row>
    <row r="248079" spans="21:21" ht="15" customHeight="1">
      <c r="U248079" s="119"/>
    </row>
    <row r="248080" spans="21:21" ht="15" customHeight="1">
      <c r="U248080" s="119"/>
    </row>
    <row r="248081" spans="21:21" ht="15" customHeight="1">
      <c r="U248081" s="119"/>
    </row>
    <row r="248082" spans="21:21" ht="15" customHeight="1">
      <c r="U248082" s="119"/>
    </row>
    <row r="248083" spans="21:21" ht="15" customHeight="1">
      <c r="U248083" s="119"/>
    </row>
    <row r="248084" spans="21:21" ht="15" customHeight="1">
      <c r="U248084" s="119"/>
    </row>
    <row r="248085" spans="21:21" ht="15" customHeight="1">
      <c r="U248085" s="119"/>
    </row>
    <row r="248086" spans="21:21" ht="15" customHeight="1">
      <c r="U248086" s="119"/>
    </row>
    <row r="248087" spans="21:21" ht="15" customHeight="1">
      <c r="U248087" s="119"/>
    </row>
    <row r="248088" spans="21:21" ht="15" customHeight="1">
      <c r="U248088" s="119"/>
    </row>
    <row r="248089" spans="21:21" ht="15" customHeight="1">
      <c r="U248089" s="119"/>
    </row>
    <row r="248090" spans="21:21" ht="15" customHeight="1">
      <c r="U248090" s="119"/>
    </row>
    <row r="248091" spans="21:21" ht="15" customHeight="1">
      <c r="U248091" s="119"/>
    </row>
    <row r="248092" spans="21:21" ht="15" customHeight="1">
      <c r="U248092" s="119"/>
    </row>
    <row r="248093" spans="21:21" ht="15" customHeight="1">
      <c r="U248093" s="119"/>
    </row>
    <row r="248094" spans="21:21" ht="15" customHeight="1">
      <c r="U248094" s="119"/>
    </row>
    <row r="248095" spans="21:21" ht="15" customHeight="1">
      <c r="U248095" s="119"/>
    </row>
    <row r="248096" spans="21:21" ht="15" customHeight="1">
      <c r="U248096" s="119"/>
    </row>
    <row r="248097" spans="21:21" ht="15" customHeight="1">
      <c r="U248097" s="119"/>
    </row>
    <row r="248098" spans="21:21" ht="15" customHeight="1">
      <c r="U248098" s="119"/>
    </row>
    <row r="248099" spans="21:21" ht="15" customHeight="1">
      <c r="U248099" s="119"/>
    </row>
    <row r="248100" spans="21:21" ht="15" customHeight="1">
      <c r="U248100" s="119"/>
    </row>
    <row r="248101" spans="21:21" ht="15" customHeight="1">
      <c r="U248101" s="119"/>
    </row>
    <row r="248102" spans="21:21" ht="15" customHeight="1">
      <c r="U248102" s="119"/>
    </row>
    <row r="248103" spans="21:21" ht="15" customHeight="1">
      <c r="U248103" s="119"/>
    </row>
    <row r="248104" spans="21:21" ht="15" customHeight="1">
      <c r="U248104" s="119"/>
    </row>
    <row r="248105" spans="21:21" ht="15" customHeight="1">
      <c r="U248105" s="119"/>
    </row>
    <row r="248106" spans="21:21" ht="15" customHeight="1">
      <c r="U248106" s="119"/>
    </row>
    <row r="248107" spans="21:21" ht="15" customHeight="1">
      <c r="U248107" s="119"/>
    </row>
    <row r="248108" spans="21:21" ht="15" customHeight="1">
      <c r="U248108" s="119"/>
    </row>
    <row r="248109" spans="21:21" ht="15" customHeight="1">
      <c r="U248109" s="119"/>
    </row>
    <row r="248110" spans="21:21" ht="15" customHeight="1">
      <c r="U248110" s="119"/>
    </row>
    <row r="248111" spans="21:21" ht="15" customHeight="1">
      <c r="U248111" s="119"/>
    </row>
    <row r="248112" spans="21:21" ht="15" customHeight="1">
      <c r="U248112" s="119"/>
    </row>
    <row r="248113" spans="21:21" ht="15" customHeight="1">
      <c r="U248113" s="119"/>
    </row>
    <row r="248114" spans="21:21" ht="15" customHeight="1">
      <c r="U248114" s="119"/>
    </row>
    <row r="248115" spans="21:21" ht="15" customHeight="1">
      <c r="U248115" s="119"/>
    </row>
    <row r="248116" spans="21:21" ht="15" customHeight="1">
      <c r="U248116" s="119"/>
    </row>
    <row r="248117" spans="21:21" ht="15" customHeight="1">
      <c r="U248117" s="119"/>
    </row>
    <row r="248118" spans="21:21" ht="15" customHeight="1">
      <c r="U248118" s="119"/>
    </row>
    <row r="248119" spans="21:21" ht="15" customHeight="1">
      <c r="U248119" s="119"/>
    </row>
    <row r="248120" spans="21:21" ht="15" customHeight="1">
      <c r="U248120" s="119"/>
    </row>
    <row r="248121" spans="21:21" ht="15" customHeight="1">
      <c r="U248121" s="119"/>
    </row>
    <row r="248122" spans="21:21" ht="15" customHeight="1">
      <c r="U248122" s="119"/>
    </row>
    <row r="248123" spans="21:21" ht="15" customHeight="1">
      <c r="U248123" s="119"/>
    </row>
    <row r="248124" spans="21:21" ht="15" customHeight="1">
      <c r="U248124" s="119"/>
    </row>
    <row r="248125" spans="21:21" ht="15" customHeight="1">
      <c r="U248125" s="119"/>
    </row>
    <row r="248126" spans="21:21" ht="15" customHeight="1">
      <c r="U248126" s="119"/>
    </row>
    <row r="248127" spans="21:21" ht="15" customHeight="1">
      <c r="U248127" s="119"/>
    </row>
    <row r="248128" spans="21:21" ht="15" customHeight="1">
      <c r="U248128" s="119"/>
    </row>
    <row r="248129" spans="21:21" ht="15" customHeight="1">
      <c r="U248129" s="119"/>
    </row>
    <row r="248130" spans="21:21" ht="15" customHeight="1">
      <c r="U248130" s="119"/>
    </row>
    <row r="248131" spans="21:21" ht="15" customHeight="1">
      <c r="U248131" s="119"/>
    </row>
    <row r="248132" spans="21:21" ht="15" customHeight="1">
      <c r="U248132" s="119"/>
    </row>
    <row r="248133" spans="21:21" ht="15" customHeight="1">
      <c r="U248133" s="119"/>
    </row>
    <row r="248134" spans="21:21" ht="15" customHeight="1">
      <c r="U248134" s="119"/>
    </row>
    <row r="248135" spans="21:21" ht="15" customHeight="1">
      <c r="U248135" s="119"/>
    </row>
    <row r="248136" spans="21:21" ht="15" customHeight="1">
      <c r="U248136" s="119"/>
    </row>
    <row r="248137" spans="21:21" ht="15" customHeight="1">
      <c r="U248137" s="119"/>
    </row>
    <row r="248138" spans="21:21" ht="15" customHeight="1">
      <c r="U248138" s="119"/>
    </row>
    <row r="248139" spans="21:21" ht="15" customHeight="1">
      <c r="U248139" s="119"/>
    </row>
    <row r="248140" spans="21:21" ht="15" customHeight="1">
      <c r="U248140" s="119"/>
    </row>
    <row r="248141" spans="21:21" ht="15" customHeight="1">
      <c r="U248141" s="119"/>
    </row>
    <row r="248142" spans="21:21" ht="15" customHeight="1">
      <c r="U248142" s="119"/>
    </row>
    <row r="248143" spans="21:21" ht="15" customHeight="1">
      <c r="U248143" s="119"/>
    </row>
    <row r="248144" spans="21:21" ht="15" customHeight="1">
      <c r="U248144" s="119"/>
    </row>
    <row r="248145" spans="21:21" ht="15" customHeight="1">
      <c r="U248145" s="119"/>
    </row>
    <row r="248146" spans="21:21" ht="15" customHeight="1">
      <c r="U248146" s="119"/>
    </row>
    <row r="248147" spans="21:21" ht="15" customHeight="1">
      <c r="U248147" s="119"/>
    </row>
    <row r="248148" spans="21:21" ht="15" customHeight="1">
      <c r="U248148" s="119"/>
    </row>
    <row r="248149" spans="21:21" ht="15" customHeight="1">
      <c r="U248149" s="119"/>
    </row>
    <row r="248150" spans="21:21" ht="15" customHeight="1">
      <c r="U248150" s="119"/>
    </row>
    <row r="248151" spans="21:21" ht="15" customHeight="1">
      <c r="U248151" s="119"/>
    </row>
    <row r="248152" spans="21:21" ht="15" customHeight="1">
      <c r="U248152" s="119"/>
    </row>
    <row r="248153" spans="21:21" ht="15" customHeight="1">
      <c r="U248153" s="119"/>
    </row>
    <row r="248154" spans="21:21" ht="15" customHeight="1">
      <c r="U248154" s="119"/>
    </row>
    <row r="248155" spans="21:21" ht="15" customHeight="1">
      <c r="U248155" s="119"/>
    </row>
    <row r="248156" spans="21:21" ht="15" customHeight="1">
      <c r="U248156" s="119"/>
    </row>
    <row r="248157" spans="21:21" ht="15" customHeight="1">
      <c r="U248157" s="119"/>
    </row>
    <row r="248158" spans="21:21" ht="15" customHeight="1">
      <c r="U248158" s="119"/>
    </row>
    <row r="248159" spans="21:21" ht="15" customHeight="1">
      <c r="U248159" s="119"/>
    </row>
    <row r="248160" spans="21:21" ht="15" customHeight="1">
      <c r="U248160" s="119"/>
    </row>
    <row r="248161" spans="21:21" ht="15" customHeight="1">
      <c r="U248161" s="119"/>
    </row>
    <row r="248162" spans="21:21" ht="15" customHeight="1">
      <c r="U248162" s="119"/>
    </row>
    <row r="248163" spans="21:21" ht="15" customHeight="1">
      <c r="U248163" s="119"/>
    </row>
    <row r="248164" spans="21:21" ht="15" customHeight="1">
      <c r="U248164" s="119"/>
    </row>
    <row r="248165" spans="21:21" ht="15" customHeight="1">
      <c r="U248165" s="119"/>
    </row>
    <row r="248166" spans="21:21" ht="15" customHeight="1">
      <c r="U248166" s="119"/>
    </row>
    <row r="248167" spans="21:21" ht="15" customHeight="1">
      <c r="U248167" s="119"/>
    </row>
    <row r="248168" spans="21:21" ht="15" customHeight="1">
      <c r="U248168" s="119"/>
    </row>
    <row r="248169" spans="21:21" ht="15" customHeight="1">
      <c r="U248169" s="119"/>
    </row>
    <row r="248170" spans="21:21" ht="15" customHeight="1">
      <c r="U248170" s="119"/>
    </row>
    <row r="248171" spans="21:21" ht="15" customHeight="1">
      <c r="U248171" s="119"/>
    </row>
    <row r="248172" spans="21:21" ht="15" customHeight="1">
      <c r="U248172" s="119"/>
    </row>
    <row r="248173" spans="21:21" ht="15" customHeight="1">
      <c r="U248173" s="119"/>
    </row>
    <row r="248174" spans="21:21" ht="15" customHeight="1">
      <c r="U248174" s="119"/>
    </row>
    <row r="248175" spans="21:21" ht="15" customHeight="1">
      <c r="U248175" s="119"/>
    </row>
    <row r="248176" spans="21:21" ht="15" customHeight="1">
      <c r="U248176" s="119"/>
    </row>
    <row r="248177" spans="21:21" ht="15" customHeight="1">
      <c r="U248177" s="119"/>
    </row>
    <row r="248178" spans="21:21" ht="15" customHeight="1">
      <c r="U248178" s="119"/>
    </row>
    <row r="248179" spans="21:21" ht="15" customHeight="1">
      <c r="U248179" s="119"/>
    </row>
    <row r="248180" spans="21:21" ht="15" customHeight="1">
      <c r="U248180" s="119"/>
    </row>
    <row r="248181" spans="21:21" ht="15" customHeight="1">
      <c r="U248181" s="119"/>
    </row>
    <row r="248182" spans="21:21" ht="15" customHeight="1">
      <c r="U248182" s="119"/>
    </row>
    <row r="248183" spans="21:21" ht="15" customHeight="1">
      <c r="U248183" s="119"/>
    </row>
    <row r="248184" spans="21:21" ht="15" customHeight="1">
      <c r="U248184" s="119"/>
    </row>
    <row r="248185" spans="21:21" ht="15" customHeight="1">
      <c r="U248185" s="119"/>
    </row>
    <row r="248186" spans="21:21" ht="15" customHeight="1">
      <c r="U248186" s="119"/>
    </row>
    <row r="248187" spans="21:21" ht="15" customHeight="1">
      <c r="U248187" s="119"/>
    </row>
    <row r="248188" spans="21:21" ht="15" customHeight="1">
      <c r="U248188" s="119"/>
    </row>
    <row r="248189" spans="21:21" ht="15" customHeight="1">
      <c r="U248189" s="119"/>
    </row>
    <row r="248190" spans="21:21" ht="15" customHeight="1">
      <c r="U248190" s="119"/>
    </row>
    <row r="248191" spans="21:21" ht="15" customHeight="1">
      <c r="U248191" s="119"/>
    </row>
    <row r="248192" spans="21:21" ht="15" customHeight="1">
      <c r="U248192" s="119"/>
    </row>
    <row r="248193" spans="21:21" ht="15" customHeight="1">
      <c r="U248193" s="119"/>
    </row>
    <row r="248194" spans="21:21" ht="15" customHeight="1">
      <c r="U248194" s="119"/>
    </row>
    <row r="248195" spans="21:21" ht="15" customHeight="1">
      <c r="U248195" s="119"/>
    </row>
    <row r="248196" spans="21:21" ht="15" customHeight="1">
      <c r="U248196" s="119"/>
    </row>
    <row r="248197" spans="21:21" ht="15" customHeight="1">
      <c r="U248197" s="119"/>
    </row>
    <row r="248198" spans="21:21" ht="15" customHeight="1">
      <c r="U248198" s="119"/>
    </row>
    <row r="248199" spans="21:21" ht="15" customHeight="1">
      <c r="U248199" s="119"/>
    </row>
    <row r="248200" spans="21:21" ht="15" customHeight="1">
      <c r="U248200" s="119"/>
    </row>
    <row r="248201" spans="21:21" ht="15" customHeight="1">
      <c r="U248201" s="119"/>
    </row>
    <row r="248202" spans="21:21" ht="15" customHeight="1">
      <c r="U248202" s="119"/>
    </row>
    <row r="248203" spans="21:21" ht="15" customHeight="1">
      <c r="U248203" s="119"/>
    </row>
    <row r="248204" spans="21:21" ht="15" customHeight="1">
      <c r="U248204" s="119"/>
    </row>
    <row r="248205" spans="21:21" ht="15" customHeight="1">
      <c r="U248205" s="119"/>
    </row>
    <row r="248206" spans="21:21" ht="15" customHeight="1">
      <c r="U248206" s="119"/>
    </row>
    <row r="248207" spans="21:21" ht="15" customHeight="1">
      <c r="U248207" s="119"/>
    </row>
    <row r="248208" spans="21:21" ht="15" customHeight="1">
      <c r="U248208" s="119"/>
    </row>
    <row r="248209" spans="21:21" ht="15" customHeight="1">
      <c r="U248209" s="119"/>
    </row>
    <row r="248210" spans="21:21" ht="15" customHeight="1">
      <c r="U248210" s="119"/>
    </row>
    <row r="248211" spans="21:21" ht="15" customHeight="1">
      <c r="U248211" s="119"/>
    </row>
    <row r="248212" spans="21:21" ht="15" customHeight="1">
      <c r="U248212" s="119"/>
    </row>
    <row r="248213" spans="21:21" ht="15" customHeight="1">
      <c r="U248213" s="119"/>
    </row>
    <row r="248214" spans="21:21" ht="15" customHeight="1">
      <c r="U248214" s="119"/>
    </row>
    <row r="248215" spans="21:21" ht="15" customHeight="1">
      <c r="U248215" s="119"/>
    </row>
    <row r="248216" spans="21:21" ht="15" customHeight="1">
      <c r="U248216" s="119"/>
    </row>
    <row r="248217" spans="21:21" ht="15" customHeight="1">
      <c r="U248217" s="119"/>
    </row>
    <row r="248218" spans="21:21" ht="15" customHeight="1">
      <c r="U248218" s="119"/>
    </row>
    <row r="248219" spans="21:21" ht="15" customHeight="1">
      <c r="U248219" s="119"/>
    </row>
    <row r="248220" spans="21:21" ht="15" customHeight="1">
      <c r="U248220" s="119"/>
    </row>
    <row r="248221" spans="21:21" ht="15" customHeight="1">
      <c r="U248221" s="119"/>
    </row>
    <row r="248222" spans="21:21" ht="15" customHeight="1">
      <c r="U248222" s="119"/>
    </row>
    <row r="248223" spans="21:21" ht="15" customHeight="1">
      <c r="U248223" s="119"/>
    </row>
    <row r="248224" spans="21:21" ht="15" customHeight="1">
      <c r="U248224" s="119"/>
    </row>
    <row r="248225" spans="21:21" ht="15" customHeight="1">
      <c r="U248225" s="119"/>
    </row>
    <row r="248226" spans="21:21" ht="15" customHeight="1">
      <c r="U248226" s="119"/>
    </row>
    <row r="248227" spans="21:21" ht="15" customHeight="1">
      <c r="U248227" s="119"/>
    </row>
    <row r="248228" spans="21:21" ht="15" customHeight="1">
      <c r="U248228" s="119"/>
    </row>
    <row r="248229" spans="21:21" ht="15" customHeight="1">
      <c r="U248229" s="119"/>
    </row>
    <row r="248230" spans="21:21" ht="15" customHeight="1">
      <c r="U248230" s="119"/>
    </row>
    <row r="248231" spans="21:21" ht="15" customHeight="1">
      <c r="U248231" s="119"/>
    </row>
    <row r="248232" spans="21:21" ht="15" customHeight="1">
      <c r="U248232" s="119"/>
    </row>
    <row r="248233" spans="21:21" ht="15" customHeight="1">
      <c r="U248233" s="119"/>
    </row>
    <row r="248234" spans="21:21" ht="15" customHeight="1">
      <c r="U248234" s="119"/>
    </row>
    <row r="248235" spans="21:21" ht="15" customHeight="1">
      <c r="U248235" s="119"/>
    </row>
    <row r="248236" spans="21:21" ht="15" customHeight="1">
      <c r="U248236" s="119"/>
    </row>
    <row r="248237" spans="21:21" ht="15" customHeight="1">
      <c r="U248237" s="119"/>
    </row>
    <row r="248238" spans="21:21" ht="15" customHeight="1">
      <c r="U248238" s="119"/>
    </row>
    <row r="248239" spans="21:21" ht="15" customHeight="1">
      <c r="U248239" s="119"/>
    </row>
    <row r="248240" spans="21:21" ht="15" customHeight="1">
      <c r="U248240" s="119"/>
    </row>
    <row r="248241" spans="21:21" ht="15" customHeight="1">
      <c r="U248241" s="119"/>
    </row>
    <row r="248242" spans="21:21" ht="15" customHeight="1">
      <c r="U248242" s="119"/>
    </row>
    <row r="248243" spans="21:21" ht="15" customHeight="1">
      <c r="U248243" s="119"/>
    </row>
    <row r="248244" spans="21:21" ht="15" customHeight="1">
      <c r="U248244" s="119"/>
    </row>
    <row r="248245" spans="21:21" ht="15" customHeight="1">
      <c r="U248245" s="119"/>
    </row>
    <row r="248246" spans="21:21" ht="15" customHeight="1">
      <c r="U248246" s="119"/>
    </row>
    <row r="248247" spans="21:21" ht="15" customHeight="1">
      <c r="U248247" s="119"/>
    </row>
    <row r="248248" spans="21:21" ht="15" customHeight="1">
      <c r="U248248" s="119"/>
    </row>
    <row r="248249" spans="21:21" ht="15" customHeight="1">
      <c r="U248249" s="119"/>
    </row>
    <row r="248250" spans="21:21" ht="15" customHeight="1">
      <c r="U248250" s="119"/>
    </row>
    <row r="248251" spans="21:21" ht="15" customHeight="1">
      <c r="U248251" s="119"/>
    </row>
    <row r="248252" spans="21:21" ht="15" customHeight="1">
      <c r="U248252" s="119"/>
    </row>
    <row r="248253" spans="21:21" ht="15" customHeight="1">
      <c r="U248253" s="119"/>
    </row>
    <row r="248254" spans="21:21" ht="15" customHeight="1">
      <c r="U248254" s="119"/>
    </row>
    <row r="248255" spans="21:21" ht="15" customHeight="1">
      <c r="U248255" s="119"/>
    </row>
    <row r="248256" spans="21:21" ht="15" customHeight="1">
      <c r="U248256" s="119"/>
    </row>
    <row r="248257" spans="21:21" ht="15" customHeight="1">
      <c r="U248257" s="119"/>
    </row>
    <row r="248258" spans="21:21" ht="15" customHeight="1">
      <c r="U248258" s="119"/>
    </row>
    <row r="248259" spans="21:21" ht="15" customHeight="1">
      <c r="U248259" s="119"/>
    </row>
    <row r="248260" spans="21:21" ht="15" customHeight="1">
      <c r="U248260" s="119"/>
    </row>
    <row r="248261" spans="21:21" ht="15" customHeight="1">
      <c r="U248261" s="119"/>
    </row>
    <row r="248262" spans="21:21" ht="15" customHeight="1">
      <c r="U248262" s="119"/>
    </row>
    <row r="248263" spans="21:21" ht="15" customHeight="1">
      <c r="U248263" s="119"/>
    </row>
    <row r="248264" spans="21:21" ht="15" customHeight="1">
      <c r="U248264" s="119"/>
    </row>
    <row r="248265" spans="21:21" ht="15" customHeight="1">
      <c r="U248265" s="119"/>
    </row>
    <row r="248266" spans="21:21" ht="15" customHeight="1">
      <c r="U248266" s="119"/>
    </row>
    <row r="248267" spans="21:21" ht="15" customHeight="1">
      <c r="U248267" s="119"/>
    </row>
    <row r="248268" spans="21:21" ht="15" customHeight="1">
      <c r="U248268" s="119"/>
    </row>
    <row r="248269" spans="21:21" ht="15" customHeight="1">
      <c r="U248269" s="119"/>
    </row>
    <row r="248270" spans="21:21" ht="15" customHeight="1">
      <c r="U248270" s="119"/>
    </row>
    <row r="248271" spans="21:21" ht="15" customHeight="1">
      <c r="U248271" s="119"/>
    </row>
    <row r="248272" spans="21:21" ht="15" customHeight="1">
      <c r="U248272" s="119"/>
    </row>
    <row r="248273" spans="21:21" ht="15" customHeight="1">
      <c r="U248273" s="119"/>
    </row>
    <row r="248274" spans="21:21" ht="15" customHeight="1">
      <c r="U248274" s="119"/>
    </row>
    <row r="248275" spans="21:21" ht="15" customHeight="1">
      <c r="U248275" s="119"/>
    </row>
    <row r="248276" spans="21:21" ht="15" customHeight="1">
      <c r="U248276" s="119"/>
    </row>
    <row r="248277" spans="21:21" ht="15" customHeight="1">
      <c r="U248277" s="119"/>
    </row>
    <row r="248278" spans="21:21" ht="15" customHeight="1">
      <c r="U248278" s="119"/>
    </row>
    <row r="248279" spans="21:21" ht="15" customHeight="1">
      <c r="U248279" s="119"/>
    </row>
    <row r="248280" spans="21:21" ht="15" customHeight="1">
      <c r="U248280" s="119"/>
    </row>
    <row r="248281" spans="21:21" ht="15" customHeight="1">
      <c r="U248281" s="119"/>
    </row>
    <row r="248282" spans="21:21" ht="15" customHeight="1">
      <c r="U248282" s="119"/>
    </row>
    <row r="248283" spans="21:21" ht="15" customHeight="1">
      <c r="U248283" s="119"/>
    </row>
    <row r="248284" spans="21:21" ht="15" customHeight="1">
      <c r="U248284" s="119"/>
    </row>
    <row r="248285" spans="21:21" ht="15" customHeight="1">
      <c r="U248285" s="119"/>
    </row>
    <row r="248286" spans="21:21" ht="15" customHeight="1">
      <c r="U248286" s="119"/>
    </row>
    <row r="248287" spans="21:21" ht="15" customHeight="1">
      <c r="U248287" s="119"/>
    </row>
    <row r="248288" spans="21:21" ht="15" customHeight="1">
      <c r="U248288" s="119"/>
    </row>
    <row r="248289" spans="21:21" ht="15" customHeight="1">
      <c r="U248289" s="119"/>
    </row>
    <row r="248290" spans="21:21" ht="15" customHeight="1">
      <c r="U248290" s="119"/>
    </row>
    <row r="248291" spans="21:21" ht="15" customHeight="1">
      <c r="U248291" s="119"/>
    </row>
    <row r="248292" spans="21:21" ht="15" customHeight="1">
      <c r="U248292" s="119"/>
    </row>
    <row r="248293" spans="21:21" ht="15" customHeight="1">
      <c r="U248293" s="119"/>
    </row>
    <row r="248294" spans="21:21" ht="15" customHeight="1">
      <c r="U248294" s="119"/>
    </row>
    <row r="248295" spans="21:21" ht="15" customHeight="1">
      <c r="U248295" s="119"/>
    </row>
    <row r="248296" spans="21:21" ht="15" customHeight="1">
      <c r="U248296" s="119"/>
    </row>
    <row r="248297" spans="21:21" ht="15" customHeight="1">
      <c r="U248297" s="119"/>
    </row>
    <row r="248298" spans="21:21" ht="15" customHeight="1">
      <c r="U248298" s="119"/>
    </row>
    <row r="248299" spans="21:21" ht="15" customHeight="1">
      <c r="U248299" s="119"/>
    </row>
    <row r="248300" spans="21:21" ht="15" customHeight="1">
      <c r="U248300" s="119"/>
    </row>
    <row r="248301" spans="21:21" ht="15" customHeight="1">
      <c r="U248301" s="119"/>
    </row>
    <row r="248302" spans="21:21" ht="15" customHeight="1">
      <c r="U248302" s="119"/>
    </row>
    <row r="248303" spans="21:21" ht="15" customHeight="1">
      <c r="U248303" s="119"/>
    </row>
    <row r="248304" spans="21:21" ht="15" customHeight="1">
      <c r="U248304" s="119"/>
    </row>
    <row r="248305" spans="21:21" ht="15" customHeight="1">
      <c r="U248305" s="119"/>
    </row>
    <row r="248306" spans="21:21" ht="15" customHeight="1">
      <c r="U248306" s="119"/>
    </row>
    <row r="248307" spans="21:21" ht="15" customHeight="1">
      <c r="U248307" s="119"/>
    </row>
    <row r="248308" spans="21:21" ht="15" customHeight="1">
      <c r="U248308" s="119"/>
    </row>
    <row r="248309" spans="21:21" ht="15" customHeight="1">
      <c r="U248309" s="119"/>
    </row>
    <row r="248310" spans="21:21" ht="15" customHeight="1">
      <c r="U248310" s="119"/>
    </row>
    <row r="248311" spans="21:21" ht="15" customHeight="1">
      <c r="U248311" s="119"/>
    </row>
    <row r="248312" spans="21:21" ht="15" customHeight="1">
      <c r="U248312" s="119"/>
    </row>
    <row r="248313" spans="21:21" ht="15" customHeight="1">
      <c r="U248313" s="119"/>
    </row>
    <row r="248314" spans="21:21" ht="15" customHeight="1">
      <c r="U248314" s="119"/>
    </row>
    <row r="248315" spans="21:21" ht="15" customHeight="1">
      <c r="U248315" s="119"/>
    </row>
    <row r="248316" spans="21:21" ht="15" customHeight="1">
      <c r="U248316" s="119"/>
    </row>
    <row r="248317" spans="21:21" ht="15" customHeight="1">
      <c r="U248317" s="119"/>
    </row>
    <row r="248318" spans="21:21" ht="15" customHeight="1">
      <c r="U248318" s="119"/>
    </row>
    <row r="248319" spans="21:21" ht="15" customHeight="1">
      <c r="U248319" s="119"/>
    </row>
    <row r="248320" spans="21:21" ht="15" customHeight="1">
      <c r="U248320" s="119"/>
    </row>
    <row r="248321" spans="21:21" ht="15" customHeight="1">
      <c r="U248321" s="119"/>
    </row>
    <row r="248322" spans="21:21" ht="15" customHeight="1">
      <c r="U248322" s="119"/>
    </row>
    <row r="248323" spans="21:21" ht="15" customHeight="1">
      <c r="U248323" s="119"/>
    </row>
    <row r="248324" spans="21:21" ht="15" customHeight="1">
      <c r="U248324" s="119"/>
    </row>
    <row r="248325" spans="21:21" ht="15" customHeight="1">
      <c r="U248325" s="119"/>
    </row>
    <row r="248326" spans="21:21" ht="15" customHeight="1">
      <c r="U248326" s="119"/>
    </row>
    <row r="248327" spans="21:21" ht="15" customHeight="1">
      <c r="U248327" s="119"/>
    </row>
    <row r="248328" spans="21:21" ht="15" customHeight="1">
      <c r="U248328" s="119"/>
    </row>
    <row r="248329" spans="21:21" ht="15" customHeight="1">
      <c r="U248329" s="119"/>
    </row>
    <row r="248330" spans="21:21" ht="15" customHeight="1">
      <c r="U248330" s="119"/>
    </row>
    <row r="248331" spans="21:21" ht="15" customHeight="1">
      <c r="U248331" s="119"/>
    </row>
    <row r="248332" spans="21:21" ht="15" customHeight="1">
      <c r="U248332" s="119"/>
    </row>
    <row r="248333" spans="21:21" ht="15" customHeight="1">
      <c r="U248333" s="119"/>
    </row>
    <row r="248334" spans="21:21" ht="15" customHeight="1">
      <c r="U248334" s="119"/>
    </row>
    <row r="248335" spans="21:21" ht="15" customHeight="1">
      <c r="U248335" s="119"/>
    </row>
    <row r="248336" spans="21:21" ht="15" customHeight="1">
      <c r="U248336" s="119"/>
    </row>
    <row r="248337" spans="21:21" ht="15" customHeight="1">
      <c r="U248337" s="119"/>
    </row>
    <row r="248338" spans="21:21" ht="15" customHeight="1">
      <c r="U248338" s="119"/>
    </row>
    <row r="248339" spans="21:21" ht="15" customHeight="1">
      <c r="U248339" s="119"/>
    </row>
    <row r="248340" spans="21:21" ht="15" customHeight="1">
      <c r="U248340" s="119"/>
    </row>
    <row r="248341" spans="21:21" ht="15" customHeight="1">
      <c r="U248341" s="119"/>
    </row>
    <row r="248342" spans="21:21" ht="15" customHeight="1">
      <c r="U248342" s="119"/>
    </row>
    <row r="248343" spans="21:21" ht="15" customHeight="1">
      <c r="U248343" s="119"/>
    </row>
    <row r="248344" spans="21:21" ht="15" customHeight="1">
      <c r="U248344" s="119"/>
    </row>
    <row r="248345" spans="21:21" ht="15" customHeight="1">
      <c r="U248345" s="119"/>
    </row>
    <row r="248346" spans="21:21" ht="15" customHeight="1">
      <c r="U248346" s="119"/>
    </row>
    <row r="248347" spans="21:21" ht="15" customHeight="1">
      <c r="U248347" s="119"/>
    </row>
    <row r="248348" spans="21:21" ht="15" customHeight="1">
      <c r="U248348" s="119"/>
    </row>
    <row r="248349" spans="21:21" ht="15" customHeight="1">
      <c r="U248349" s="119"/>
    </row>
    <row r="248350" spans="21:21" ht="15" customHeight="1">
      <c r="U248350" s="119"/>
    </row>
    <row r="248351" spans="21:21" ht="15" customHeight="1">
      <c r="U248351" s="119"/>
    </row>
    <row r="248352" spans="21:21" ht="15" customHeight="1">
      <c r="U248352" s="119"/>
    </row>
    <row r="248353" spans="21:21" ht="15" customHeight="1">
      <c r="U248353" s="119"/>
    </row>
    <row r="248354" spans="21:21" ht="15" customHeight="1">
      <c r="U248354" s="119"/>
    </row>
    <row r="248355" spans="21:21" ht="15" customHeight="1">
      <c r="U248355" s="119"/>
    </row>
    <row r="248356" spans="21:21" ht="15" customHeight="1">
      <c r="U248356" s="119"/>
    </row>
    <row r="248357" spans="21:21" ht="15" customHeight="1">
      <c r="U248357" s="119"/>
    </row>
    <row r="248358" spans="21:21" ht="15" customHeight="1">
      <c r="U248358" s="119"/>
    </row>
    <row r="248359" spans="21:21" ht="15" customHeight="1">
      <c r="U248359" s="119"/>
    </row>
    <row r="248360" spans="21:21" ht="15" customHeight="1">
      <c r="U248360" s="119"/>
    </row>
    <row r="248361" spans="21:21" ht="15" customHeight="1">
      <c r="U248361" s="119"/>
    </row>
    <row r="248362" spans="21:21" ht="15" customHeight="1">
      <c r="U248362" s="119"/>
    </row>
    <row r="248363" spans="21:21" ht="15" customHeight="1">
      <c r="U248363" s="119"/>
    </row>
    <row r="248364" spans="21:21" ht="15" customHeight="1">
      <c r="U248364" s="119"/>
    </row>
    <row r="248365" spans="21:21" ht="15" customHeight="1">
      <c r="U248365" s="119"/>
    </row>
    <row r="248366" spans="21:21" ht="15" customHeight="1">
      <c r="U248366" s="119"/>
    </row>
    <row r="248367" spans="21:21" ht="15" customHeight="1">
      <c r="U248367" s="119"/>
    </row>
    <row r="248368" spans="21:21" ht="15" customHeight="1">
      <c r="U248368" s="119"/>
    </row>
    <row r="248369" spans="21:21" ht="15" customHeight="1">
      <c r="U248369" s="119"/>
    </row>
    <row r="248370" spans="21:21" ht="15" customHeight="1">
      <c r="U248370" s="119"/>
    </row>
    <row r="248371" spans="21:21" ht="15" customHeight="1">
      <c r="U248371" s="119"/>
    </row>
    <row r="248372" spans="21:21" ht="15" customHeight="1">
      <c r="U248372" s="119"/>
    </row>
    <row r="248373" spans="21:21" ht="15" customHeight="1">
      <c r="U248373" s="119"/>
    </row>
    <row r="248374" spans="21:21" ht="15" customHeight="1">
      <c r="U248374" s="119"/>
    </row>
    <row r="248375" spans="21:21" ht="15" customHeight="1">
      <c r="U248375" s="119"/>
    </row>
    <row r="248376" spans="21:21" ht="15" customHeight="1">
      <c r="U248376" s="119"/>
    </row>
    <row r="248377" spans="21:21" ht="15" customHeight="1">
      <c r="U248377" s="119"/>
    </row>
    <row r="248378" spans="21:21" ht="15" customHeight="1">
      <c r="U248378" s="119"/>
    </row>
    <row r="248379" spans="21:21" ht="15" customHeight="1">
      <c r="U248379" s="119"/>
    </row>
    <row r="248380" spans="21:21" ht="15" customHeight="1">
      <c r="U248380" s="119"/>
    </row>
    <row r="248381" spans="21:21" ht="15" customHeight="1">
      <c r="U248381" s="119"/>
    </row>
    <row r="248382" spans="21:21" ht="15" customHeight="1">
      <c r="U248382" s="119"/>
    </row>
    <row r="248383" spans="21:21" ht="15" customHeight="1">
      <c r="U248383" s="119"/>
    </row>
    <row r="248384" spans="21:21" ht="15" customHeight="1">
      <c r="U248384" s="119"/>
    </row>
    <row r="248385" spans="21:21" ht="15" customHeight="1">
      <c r="U248385" s="119"/>
    </row>
    <row r="248386" spans="21:21" ht="15" customHeight="1">
      <c r="U248386" s="119"/>
    </row>
    <row r="248387" spans="21:21" ht="15" customHeight="1">
      <c r="U248387" s="119"/>
    </row>
    <row r="248388" spans="21:21" ht="15" customHeight="1">
      <c r="U248388" s="119"/>
    </row>
    <row r="248389" spans="21:21" ht="15" customHeight="1">
      <c r="U248389" s="119"/>
    </row>
    <row r="248390" spans="21:21" ht="15" customHeight="1">
      <c r="U248390" s="119"/>
    </row>
    <row r="248391" spans="21:21" ht="15" customHeight="1">
      <c r="U248391" s="119"/>
    </row>
    <row r="248392" spans="21:21" ht="15" customHeight="1">
      <c r="U248392" s="119"/>
    </row>
    <row r="248393" spans="21:21" ht="15" customHeight="1">
      <c r="U248393" s="119"/>
    </row>
    <row r="248394" spans="21:21" ht="15" customHeight="1">
      <c r="U248394" s="119"/>
    </row>
    <row r="248395" spans="21:21" ht="15" customHeight="1">
      <c r="U248395" s="119"/>
    </row>
    <row r="248396" spans="21:21" ht="15" customHeight="1">
      <c r="U248396" s="119"/>
    </row>
    <row r="248397" spans="21:21" ht="15" customHeight="1">
      <c r="U248397" s="119"/>
    </row>
    <row r="248398" spans="21:21" ht="15" customHeight="1">
      <c r="U248398" s="119"/>
    </row>
    <row r="248399" spans="21:21" ht="15" customHeight="1">
      <c r="U248399" s="119"/>
    </row>
    <row r="248400" spans="21:21" ht="15" customHeight="1">
      <c r="U248400" s="119"/>
    </row>
    <row r="248401" spans="21:21" ht="15" customHeight="1">
      <c r="U248401" s="119"/>
    </row>
    <row r="248402" spans="21:21" ht="15" customHeight="1">
      <c r="U248402" s="119"/>
    </row>
    <row r="248403" spans="21:21" ht="15" customHeight="1">
      <c r="U248403" s="119"/>
    </row>
    <row r="248404" spans="21:21" ht="15" customHeight="1">
      <c r="U248404" s="119"/>
    </row>
    <row r="248405" spans="21:21" ht="15" customHeight="1">
      <c r="U248405" s="119"/>
    </row>
    <row r="248406" spans="21:21" ht="15" customHeight="1">
      <c r="U248406" s="119"/>
    </row>
    <row r="248407" spans="21:21" ht="15" customHeight="1">
      <c r="U248407" s="119"/>
    </row>
    <row r="248408" spans="21:21" ht="15" customHeight="1">
      <c r="U248408" s="119"/>
    </row>
    <row r="248409" spans="21:21" ht="15" customHeight="1">
      <c r="U248409" s="119"/>
    </row>
    <row r="248410" spans="21:21" ht="15" customHeight="1">
      <c r="U248410" s="119"/>
    </row>
    <row r="248411" spans="21:21" ht="15" customHeight="1">
      <c r="U248411" s="119"/>
    </row>
    <row r="248412" spans="21:21" ht="15" customHeight="1">
      <c r="U248412" s="119"/>
    </row>
    <row r="248413" spans="21:21" ht="15" customHeight="1">
      <c r="U248413" s="119"/>
    </row>
    <row r="248414" spans="21:21" ht="15" customHeight="1">
      <c r="U248414" s="119"/>
    </row>
    <row r="248415" spans="21:21" ht="15" customHeight="1">
      <c r="U248415" s="119"/>
    </row>
    <row r="248416" spans="21:21" ht="15" customHeight="1">
      <c r="U248416" s="119"/>
    </row>
    <row r="248417" spans="21:21" ht="15" customHeight="1">
      <c r="U248417" s="119"/>
    </row>
    <row r="248418" spans="21:21" ht="15" customHeight="1">
      <c r="U248418" s="119"/>
    </row>
    <row r="248419" spans="21:21" ht="15" customHeight="1">
      <c r="U248419" s="119"/>
    </row>
    <row r="248420" spans="21:21" ht="15" customHeight="1">
      <c r="U248420" s="119"/>
    </row>
    <row r="248421" spans="21:21" ht="15" customHeight="1">
      <c r="U248421" s="119"/>
    </row>
    <row r="248422" spans="21:21" ht="15" customHeight="1">
      <c r="U248422" s="119"/>
    </row>
    <row r="248423" spans="21:21" ht="15" customHeight="1">
      <c r="U248423" s="119"/>
    </row>
    <row r="248424" spans="21:21" ht="15" customHeight="1">
      <c r="U248424" s="119"/>
    </row>
    <row r="248425" spans="21:21" ht="15" customHeight="1">
      <c r="U248425" s="119"/>
    </row>
    <row r="248426" spans="21:21" ht="15" customHeight="1">
      <c r="U248426" s="119"/>
    </row>
    <row r="248427" spans="21:21" ht="15" customHeight="1">
      <c r="U248427" s="119"/>
    </row>
    <row r="248428" spans="21:21" ht="15" customHeight="1">
      <c r="U248428" s="119"/>
    </row>
    <row r="248429" spans="21:21" ht="15" customHeight="1">
      <c r="U248429" s="119"/>
    </row>
    <row r="248430" spans="21:21" ht="15" customHeight="1">
      <c r="U248430" s="119"/>
    </row>
    <row r="248431" spans="21:21" ht="15" customHeight="1">
      <c r="U248431" s="119"/>
    </row>
    <row r="248432" spans="21:21" ht="15" customHeight="1">
      <c r="U248432" s="119"/>
    </row>
    <row r="248433" spans="21:21" ht="15" customHeight="1">
      <c r="U248433" s="119"/>
    </row>
    <row r="248434" spans="21:21" ht="15" customHeight="1">
      <c r="U248434" s="119"/>
    </row>
    <row r="248435" spans="21:21" ht="15" customHeight="1">
      <c r="U248435" s="119"/>
    </row>
    <row r="248436" spans="21:21" ht="15" customHeight="1">
      <c r="U248436" s="119"/>
    </row>
    <row r="248437" spans="21:21" ht="15" customHeight="1">
      <c r="U248437" s="119"/>
    </row>
    <row r="248438" spans="21:21" ht="15" customHeight="1">
      <c r="U248438" s="119"/>
    </row>
    <row r="248439" spans="21:21" ht="15" customHeight="1">
      <c r="U248439" s="119"/>
    </row>
    <row r="248440" spans="21:21" ht="15" customHeight="1">
      <c r="U248440" s="119"/>
    </row>
    <row r="248441" spans="21:21" ht="15" customHeight="1">
      <c r="U248441" s="119"/>
    </row>
    <row r="248442" spans="21:21" ht="15" customHeight="1">
      <c r="U248442" s="119"/>
    </row>
    <row r="248443" spans="21:21" ht="15" customHeight="1">
      <c r="U248443" s="119"/>
    </row>
    <row r="248444" spans="21:21" ht="15" customHeight="1">
      <c r="U248444" s="119"/>
    </row>
    <row r="248445" spans="21:21" ht="15" customHeight="1">
      <c r="U248445" s="119"/>
    </row>
    <row r="248446" spans="21:21" ht="15" customHeight="1">
      <c r="U248446" s="119"/>
    </row>
    <row r="248447" spans="21:21" ht="15" customHeight="1">
      <c r="U248447" s="119"/>
    </row>
    <row r="248448" spans="21:21" ht="15" customHeight="1">
      <c r="U248448" s="119"/>
    </row>
    <row r="248449" spans="21:21" ht="15" customHeight="1">
      <c r="U248449" s="119"/>
    </row>
    <row r="248450" spans="21:21" ht="15" customHeight="1">
      <c r="U248450" s="119"/>
    </row>
    <row r="248451" spans="21:21" ht="15" customHeight="1">
      <c r="U248451" s="119"/>
    </row>
    <row r="248452" spans="21:21" ht="15" customHeight="1">
      <c r="U248452" s="119"/>
    </row>
    <row r="248453" spans="21:21" ht="15" customHeight="1">
      <c r="U248453" s="119"/>
    </row>
    <row r="248454" spans="21:21" ht="15" customHeight="1">
      <c r="U248454" s="119"/>
    </row>
    <row r="248455" spans="21:21" ht="15" customHeight="1">
      <c r="U248455" s="119"/>
    </row>
    <row r="248456" spans="21:21" ht="15" customHeight="1">
      <c r="U248456" s="119"/>
    </row>
    <row r="248457" spans="21:21" ht="15" customHeight="1">
      <c r="U248457" s="119"/>
    </row>
    <row r="248458" spans="21:21" ht="15" customHeight="1">
      <c r="U248458" s="119"/>
    </row>
    <row r="248459" spans="21:21" ht="15" customHeight="1">
      <c r="U248459" s="119"/>
    </row>
    <row r="248460" spans="21:21" ht="15" customHeight="1">
      <c r="U248460" s="119"/>
    </row>
    <row r="248461" spans="21:21" ht="15" customHeight="1">
      <c r="U248461" s="119"/>
    </row>
    <row r="248462" spans="21:21" ht="15" customHeight="1">
      <c r="U248462" s="119"/>
    </row>
    <row r="248463" spans="21:21" ht="15" customHeight="1">
      <c r="U248463" s="119"/>
    </row>
    <row r="248464" spans="21:21" ht="15" customHeight="1">
      <c r="U248464" s="119"/>
    </row>
    <row r="248465" spans="21:21" ht="15" customHeight="1">
      <c r="U248465" s="119"/>
    </row>
    <row r="248466" spans="21:21" ht="15" customHeight="1">
      <c r="U248466" s="119"/>
    </row>
    <row r="248467" spans="21:21" ht="15" customHeight="1">
      <c r="U248467" s="119"/>
    </row>
    <row r="248468" spans="21:21" ht="15" customHeight="1">
      <c r="U248468" s="119"/>
    </row>
    <row r="248469" spans="21:21" ht="15" customHeight="1">
      <c r="U248469" s="119"/>
    </row>
    <row r="248470" spans="21:21" ht="15" customHeight="1">
      <c r="U248470" s="119"/>
    </row>
    <row r="248471" spans="21:21" ht="15" customHeight="1">
      <c r="U248471" s="119"/>
    </row>
    <row r="248472" spans="21:21" ht="15" customHeight="1">
      <c r="U248472" s="119"/>
    </row>
    <row r="248473" spans="21:21" ht="15" customHeight="1">
      <c r="U248473" s="119"/>
    </row>
    <row r="248474" spans="21:21" ht="15" customHeight="1">
      <c r="U248474" s="119"/>
    </row>
    <row r="248475" spans="21:21" ht="15" customHeight="1">
      <c r="U248475" s="119"/>
    </row>
    <row r="248476" spans="21:21" ht="15" customHeight="1">
      <c r="U248476" s="119"/>
    </row>
    <row r="248477" spans="21:21" ht="15" customHeight="1">
      <c r="U248477" s="119"/>
    </row>
    <row r="248478" spans="21:21" ht="15" customHeight="1">
      <c r="U248478" s="119"/>
    </row>
    <row r="248479" spans="21:21" ht="15" customHeight="1">
      <c r="U248479" s="119"/>
    </row>
    <row r="248480" spans="21:21" ht="15" customHeight="1">
      <c r="U248480" s="119"/>
    </row>
    <row r="248481" spans="21:21" ht="15" customHeight="1">
      <c r="U248481" s="119"/>
    </row>
    <row r="248482" spans="21:21" ht="15" customHeight="1">
      <c r="U248482" s="119"/>
    </row>
    <row r="248483" spans="21:21" ht="15" customHeight="1">
      <c r="U248483" s="119"/>
    </row>
    <row r="248484" spans="21:21" ht="15" customHeight="1">
      <c r="U248484" s="119"/>
    </row>
    <row r="248485" spans="21:21" ht="15" customHeight="1">
      <c r="U248485" s="119"/>
    </row>
    <row r="248486" spans="21:21" ht="15" customHeight="1">
      <c r="U248486" s="119"/>
    </row>
    <row r="248487" spans="21:21" ht="15" customHeight="1">
      <c r="U248487" s="119"/>
    </row>
    <row r="248488" spans="21:21" ht="15" customHeight="1">
      <c r="U248488" s="119"/>
    </row>
    <row r="248489" spans="21:21" ht="15" customHeight="1">
      <c r="U248489" s="119"/>
    </row>
    <row r="248490" spans="21:21" ht="15" customHeight="1">
      <c r="U248490" s="119"/>
    </row>
    <row r="248491" spans="21:21" ht="15" customHeight="1">
      <c r="U248491" s="119"/>
    </row>
    <row r="248492" spans="21:21" ht="15" customHeight="1">
      <c r="U248492" s="119"/>
    </row>
    <row r="248493" spans="21:21" ht="15" customHeight="1">
      <c r="U248493" s="119"/>
    </row>
    <row r="248494" spans="21:21" ht="15" customHeight="1">
      <c r="U248494" s="119"/>
    </row>
    <row r="248495" spans="21:21" ht="15" customHeight="1">
      <c r="U248495" s="119"/>
    </row>
    <row r="248496" spans="21:21" ht="15" customHeight="1">
      <c r="U248496" s="119"/>
    </row>
    <row r="248497" spans="21:21" ht="15" customHeight="1">
      <c r="U248497" s="119"/>
    </row>
    <row r="248498" spans="21:21" ht="15" customHeight="1">
      <c r="U248498" s="119"/>
    </row>
    <row r="248499" spans="21:21" ht="15" customHeight="1">
      <c r="U248499" s="119"/>
    </row>
    <row r="248500" spans="21:21" ht="15" customHeight="1">
      <c r="U248500" s="119"/>
    </row>
    <row r="248501" spans="21:21" ht="15" customHeight="1">
      <c r="U248501" s="119"/>
    </row>
    <row r="248502" spans="21:21" ht="15" customHeight="1">
      <c r="U248502" s="119"/>
    </row>
    <row r="248503" spans="21:21" ht="15" customHeight="1">
      <c r="U248503" s="119"/>
    </row>
    <row r="248504" spans="21:21" ht="15" customHeight="1">
      <c r="U248504" s="119"/>
    </row>
    <row r="248505" spans="21:21" ht="15" customHeight="1">
      <c r="U248505" s="119"/>
    </row>
    <row r="248506" spans="21:21" ht="15" customHeight="1">
      <c r="U248506" s="119"/>
    </row>
    <row r="248507" spans="21:21" ht="15" customHeight="1">
      <c r="U248507" s="119"/>
    </row>
    <row r="248508" spans="21:21" ht="15" customHeight="1">
      <c r="U248508" s="119"/>
    </row>
    <row r="248509" spans="21:21" ht="15" customHeight="1">
      <c r="U248509" s="119"/>
    </row>
    <row r="248510" spans="21:21" ht="15" customHeight="1">
      <c r="U248510" s="119"/>
    </row>
    <row r="248511" spans="21:21" ht="15" customHeight="1">
      <c r="U248511" s="119"/>
    </row>
    <row r="248512" spans="21:21" ht="15" customHeight="1">
      <c r="U248512" s="119"/>
    </row>
    <row r="248513" spans="21:21" ht="15" customHeight="1">
      <c r="U248513" s="119"/>
    </row>
    <row r="248514" spans="21:21" ht="15" customHeight="1">
      <c r="U248514" s="119"/>
    </row>
    <row r="248515" spans="21:21" ht="15" customHeight="1">
      <c r="U248515" s="119"/>
    </row>
    <row r="248516" spans="21:21" ht="15" customHeight="1">
      <c r="U248516" s="119"/>
    </row>
    <row r="248517" spans="21:21" ht="15" customHeight="1">
      <c r="U248517" s="119"/>
    </row>
    <row r="248518" spans="21:21" ht="15" customHeight="1">
      <c r="U248518" s="119"/>
    </row>
    <row r="248519" spans="21:21" ht="15" customHeight="1">
      <c r="U248519" s="119"/>
    </row>
    <row r="248520" spans="21:21" ht="15" customHeight="1">
      <c r="U248520" s="119"/>
    </row>
    <row r="248521" spans="21:21" ht="15" customHeight="1">
      <c r="U248521" s="119"/>
    </row>
    <row r="248522" spans="21:21" ht="15" customHeight="1">
      <c r="U248522" s="119"/>
    </row>
    <row r="248523" spans="21:21" ht="15" customHeight="1">
      <c r="U248523" s="119"/>
    </row>
    <row r="248524" spans="21:21" ht="15" customHeight="1">
      <c r="U248524" s="119"/>
    </row>
    <row r="248525" spans="21:21" ht="15" customHeight="1">
      <c r="U248525" s="119"/>
    </row>
    <row r="248526" spans="21:21" ht="15" customHeight="1">
      <c r="U248526" s="119"/>
    </row>
    <row r="248527" spans="21:21" ht="15" customHeight="1">
      <c r="U248527" s="119"/>
    </row>
    <row r="248528" spans="21:21" ht="15" customHeight="1">
      <c r="U248528" s="119"/>
    </row>
    <row r="248529" spans="21:21" ht="15" customHeight="1">
      <c r="U248529" s="119"/>
    </row>
    <row r="248530" spans="21:21" ht="15" customHeight="1">
      <c r="U248530" s="119"/>
    </row>
    <row r="248531" spans="21:21" ht="15" customHeight="1">
      <c r="U248531" s="119"/>
    </row>
    <row r="248532" spans="21:21" ht="15" customHeight="1">
      <c r="U248532" s="119"/>
    </row>
    <row r="248533" spans="21:21" ht="15" customHeight="1">
      <c r="U248533" s="119"/>
    </row>
    <row r="248534" spans="21:21" ht="15" customHeight="1">
      <c r="U248534" s="119"/>
    </row>
    <row r="248535" spans="21:21" ht="15" customHeight="1">
      <c r="U248535" s="119"/>
    </row>
    <row r="248536" spans="21:21" ht="15" customHeight="1">
      <c r="U248536" s="119"/>
    </row>
    <row r="248537" spans="21:21" ht="15" customHeight="1">
      <c r="U248537" s="119"/>
    </row>
    <row r="248538" spans="21:21" ht="15" customHeight="1">
      <c r="U248538" s="119"/>
    </row>
    <row r="248539" spans="21:21" ht="15" customHeight="1">
      <c r="U248539" s="119"/>
    </row>
    <row r="248540" spans="21:21" ht="15" customHeight="1">
      <c r="U248540" s="119"/>
    </row>
    <row r="248541" spans="21:21" ht="15" customHeight="1">
      <c r="U248541" s="119"/>
    </row>
    <row r="248542" spans="21:21" ht="15" customHeight="1">
      <c r="U248542" s="119"/>
    </row>
    <row r="248543" spans="21:21" ht="15" customHeight="1">
      <c r="U248543" s="119"/>
    </row>
    <row r="248544" spans="21:21" ht="15" customHeight="1">
      <c r="U248544" s="119"/>
    </row>
    <row r="248545" spans="21:21" ht="15" customHeight="1">
      <c r="U248545" s="119"/>
    </row>
    <row r="248546" spans="21:21" ht="15" customHeight="1">
      <c r="U248546" s="119"/>
    </row>
    <row r="248547" spans="21:21" ht="15" customHeight="1">
      <c r="U248547" s="119"/>
    </row>
    <row r="248548" spans="21:21" ht="15" customHeight="1">
      <c r="U248548" s="119"/>
    </row>
    <row r="248549" spans="21:21" ht="15" customHeight="1">
      <c r="U248549" s="119"/>
    </row>
    <row r="248550" spans="21:21" ht="15" customHeight="1">
      <c r="U248550" s="119"/>
    </row>
    <row r="248551" spans="21:21" ht="15" customHeight="1">
      <c r="U248551" s="119"/>
    </row>
    <row r="248552" spans="21:21" ht="15" customHeight="1">
      <c r="U248552" s="119"/>
    </row>
    <row r="248553" spans="21:21" ht="15" customHeight="1">
      <c r="U248553" s="119"/>
    </row>
    <row r="248554" spans="21:21" ht="15" customHeight="1">
      <c r="U248554" s="119"/>
    </row>
    <row r="248555" spans="21:21" ht="15" customHeight="1">
      <c r="U248555" s="119"/>
    </row>
    <row r="248556" spans="21:21" ht="15" customHeight="1">
      <c r="U248556" s="119"/>
    </row>
    <row r="248557" spans="21:21" ht="15" customHeight="1">
      <c r="U248557" s="119"/>
    </row>
    <row r="248558" spans="21:21" ht="15" customHeight="1">
      <c r="U248558" s="119"/>
    </row>
    <row r="248559" spans="21:21" ht="15" customHeight="1">
      <c r="U248559" s="119"/>
    </row>
    <row r="248560" spans="21:21" ht="15" customHeight="1">
      <c r="U248560" s="119"/>
    </row>
    <row r="248561" spans="21:21" ht="15" customHeight="1">
      <c r="U248561" s="119"/>
    </row>
    <row r="248562" spans="21:21" ht="15" customHeight="1">
      <c r="U248562" s="119"/>
    </row>
    <row r="248563" spans="21:21" ht="15" customHeight="1">
      <c r="U248563" s="119"/>
    </row>
    <row r="248564" spans="21:21" ht="15" customHeight="1">
      <c r="U248564" s="119"/>
    </row>
    <row r="248565" spans="21:21" ht="15" customHeight="1">
      <c r="U248565" s="119"/>
    </row>
    <row r="248566" spans="21:21" ht="15" customHeight="1">
      <c r="U248566" s="119"/>
    </row>
    <row r="248567" spans="21:21" ht="15" customHeight="1">
      <c r="U248567" s="119"/>
    </row>
    <row r="248568" spans="21:21" ht="15" customHeight="1">
      <c r="U248568" s="119"/>
    </row>
    <row r="248569" spans="21:21" ht="15" customHeight="1">
      <c r="U248569" s="119"/>
    </row>
    <row r="248570" spans="21:21" ht="15" customHeight="1">
      <c r="U248570" s="119"/>
    </row>
    <row r="248571" spans="21:21" ht="15" customHeight="1">
      <c r="U248571" s="119"/>
    </row>
    <row r="248572" spans="21:21" ht="15" customHeight="1">
      <c r="U248572" s="119"/>
    </row>
    <row r="248573" spans="21:21" ht="15" customHeight="1">
      <c r="U248573" s="119"/>
    </row>
    <row r="248574" spans="21:21" ht="15" customHeight="1">
      <c r="U248574" s="119"/>
    </row>
    <row r="248575" spans="21:21" ht="15" customHeight="1">
      <c r="U248575" s="119"/>
    </row>
    <row r="248576" spans="21:21" ht="15" customHeight="1">
      <c r="U248576" s="119"/>
    </row>
    <row r="248577" spans="21:21" ht="15" customHeight="1">
      <c r="U248577" s="119"/>
    </row>
    <row r="248578" spans="21:21" ht="15" customHeight="1">
      <c r="U248578" s="119"/>
    </row>
    <row r="248579" spans="21:21" ht="15" customHeight="1">
      <c r="U248579" s="119"/>
    </row>
    <row r="248580" spans="21:21" ht="15" customHeight="1">
      <c r="U248580" s="119"/>
    </row>
    <row r="248581" spans="21:21" ht="15" customHeight="1">
      <c r="U248581" s="119"/>
    </row>
    <row r="248582" spans="21:21" ht="15" customHeight="1">
      <c r="U248582" s="119"/>
    </row>
    <row r="248583" spans="21:21" ht="15" customHeight="1">
      <c r="U248583" s="119"/>
    </row>
    <row r="248584" spans="21:21" ht="15" customHeight="1">
      <c r="U248584" s="119"/>
    </row>
    <row r="248585" spans="21:21" ht="15" customHeight="1">
      <c r="U248585" s="119"/>
    </row>
    <row r="248586" spans="21:21" ht="15" customHeight="1">
      <c r="U248586" s="119"/>
    </row>
    <row r="248587" spans="21:21" ht="15" customHeight="1">
      <c r="U248587" s="119"/>
    </row>
    <row r="248588" spans="21:21" ht="15" customHeight="1">
      <c r="U248588" s="119"/>
    </row>
    <row r="248589" spans="21:21" ht="15" customHeight="1">
      <c r="U248589" s="119"/>
    </row>
    <row r="248590" spans="21:21" ht="15" customHeight="1">
      <c r="U248590" s="119"/>
    </row>
    <row r="248591" spans="21:21" ht="15" customHeight="1">
      <c r="U248591" s="119"/>
    </row>
    <row r="248592" spans="21:21" ht="15" customHeight="1">
      <c r="U248592" s="119"/>
    </row>
    <row r="248593" spans="21:21" ht="15" customHeight="1">
      <c r="U248593" s="119"/>
    </row>
    <row r="248594" spans="21:21" ht="15" customHeight="1">
      <c r="U248594" s="119"/>
    </row>
    <row r="248595" spans="21:21" ht="15" customHeight="1">
      <c r="U248595" s="119"/>
    </row>
    <row r="248596" spans="21:21" ht="15" customHeight="1">
      <c r="U248596" s="119"/>
    </row>
    <row r="248597" spans="21:21" ht="15" customHeight="1">
      <c r="U248597" s="119"/>
    </row>
    <row r="248598" spans="21:21" ht="15" customHeight="1">
      <c r="U248598" s="119"/>
    </row>
    <row r="248599" spans="21:21" ht="15" customHeight="1">
      <c r="U248599" s="119"/>
    </row>
    <row r="248600" spans="21:21" ht="15" customHeight="1">
      <c r="U248600" s="119"/>
    </row>
    <row r="248601" spans="21:21" ht="15" customHeight="1">
      <c r="U248601" s="119"/>
    </row>
    <row r="248602" spans="21:21" ht="15" customHeight="1">
      <c r="U248602" s="119"/>
    </row>
    <row r="248603" spans="21:21" ht="15" customHeight="1">
      <c r="U248603" s="119"/>
    </row>
    <row r="248604" spans="21:21" ht="15" customHeight="1">
      <c r="U248604" s="119"/>
    </row>
    <row r="248605" spans="21:21" ht="15" customHeight="1">
      <c r="U248605" s="119"/>
    </row>
    <row r="248606" spans="21:21" ht="15" customHeight="1">
      <c r="U248606" s="119"/>
    </row>
    <row r="248607" spans="21:21" ht="15" customHeight="1">
      <c r="U248607" s="119"/>
    </row>
    <row r="248608" spans="21:21" ht="15" customHeight="1">
      <c r="U248608" s="119"/>
    </row>
    <row r="248609" spans="21:21" ht="15" customHeight="1">
      <c r="U248609" s="119"/>
    </row>
    <row r="248610" spans="21:21" ht="15" customHeight="1">
      <c r="U248610" s="119"/>
    </row>
    <row r="248611" spans="21:21" ht="15" customHeight="1">
      <c r="U248611" s="119"/>
    </row>
    <row r="248612" spans="21:21" ht="15" customHeight="1">
      <c r="U248612" s="119"/>
    </row>
    <row r="248613" spans="21:21" ht="15" customHeight="1">
      <c r="U248613" s="119"/>
    </row>
    <row r="248614" spans="21:21" ht="15" customHeight="1">
      <c r="U248614" s="119"/>
    </row>
    <row r="248615" spans="21:21" ht="15" customHeight="1">
      <c r="U248615" s="119"/>
    </row>
    <row r="248616" spans="21:21" ht="15" customHeight="1">
      <c r="U248616" s="119"/>
    </row>
    <row r="248617" spans="21:21" ht="15" customHeight="1">
      <c r="U248617" s="119"/>
    </row>
    <row r="248618" spans="21:21" ht="15" customHeight="1">
      <c r="U248618" s="119"/>
    </row>
    <row r="248619" spans="21:21" ht="15" customHeight="1">
      <c r="U248619" s="119"/>
    </row>
    <row r="248620" spans="21:21" ht="15" customHeight="1">
      <c r="U248620" s="119"/>
    </row>
    <row r="248621" spans="21:21" ht="15" customHeight="1">
      <c r="U248621" s="119"/>
    </row>
    <row r="248622" spans="21:21" ht="15" customHeight="1">
      <c r="U248622" s="119"/>
    </row>
    <row r="248623" spans="21:21" ht="15" customHeight="1">
      <c r="U248623" s="119"/>
    </row>
    <row r="248624" spans="21:21" ht="15" customHeight="1">
      <c r="U248624" s="119"/>
    </row>
    <row r="248625" spans="21:21" ht="15" customHeight="1">
      <c r="U248625" s="119"/>
    </row>
    <row r="248626" spans="21:21" ht="15" customHeight="1">
      <c r="U248626" s="119"/>
    </row>
    <row r="248627" spans="21:21" ht="15" customHeight="1">
      <c r="U248627" s="119"/>
    </row>
    <row r="248628" spans="21:21" ht="15" customHeight="1">
      <c r="U248628" s="119"/>
    </row>
    <row r="248629" spans="21:21" ht="15" customHeight="1">
      <c r="U248629" s="119"/>
    </row>
    <row r="248630" spans="21:21" ht="15" customHeight="1">
      <c r="U248630" s="119"/>
    </row>
    <row r="248631" spans="21:21" ht="15" customHeight="1">
      <c r="U248631" s="119"/>
    </row>
    <row r="248632" spans="21:21" ht="15" customHeight="1">
      <c r="U248632" s="119"/>
    </row>
    <row r="248633" spans="21:21" ht="15" customHeight="1">
      <c r="U248633" s="119"/>
    </row>
    <row r="248634" spans="21:21" ht="15" customHeight="1">
      <c r="U248634" s="119"/>
    </row>
    <row r="248635" spans="21:21" ht="15" customHeight="1">
      <c r="U248635" s="119"/>
    </row>
    <row r="248636" spans="21:21" ht="15" customHeight="1">
      <c r="U248636" s="119"/>
    </row>
    <row r="248637" spans="21:21" ht="15" customHeight="1">
      <c r="U248637" s="119"/>
    </row>
    <row r="248638" spans="21:21" ht="15" customHeight="1">
      <c r="U248638" s="119"/>
    </row>
    <row r="248639" spans="21:21" ht="15" customHeight="1">
      <c r="U248639" s="119"/>
    </row>
    <row r="248640" spans="21:21" ht="15" customHeight="1">
      <c r="U248640" s="119"/>
    </row>
    <row r="248641" spans="21:21" ht="15" customHeight="1">
      <c r="U248641" s="119"/>
    </row>
    <row r="248642" spans="21:21" ht="15" customHeight="1">
      <c r="U248642" s="119"/>
    </row>
    <row r="248643" spans="21:21" ht="15" customHeight="1">
      <c r="U248643" s="119"/>
    </row>
    <row r="248644" spans="21:21" ht="15" customHeight="1">
      <c r="U248644" s="119"/>
    </row>
    <row r="248645" spans="21:21" ht="15" customHeight="1">
      <c r="U248645" s="119"/>
    </row>
    <row r="248646" spans="21:21" ht="15" customHeight="1">
      <c r="U248646" s="119"/>
    </row>
    <row r="248647" spans="21:21" ht="15" customHeight="1">
      <c r="U248647" s="119"/>
    </row>
    <row r="248648" spans="21:21" ht="15" customHeight="1">
      <c r="U248648" s="119"/>
    </row>
    <row r="248649" spans="21:21" ht="15" customHeight="1">
      <c r="U248649" s="119"/>
    </row>
    <row r="248650" spans="21:21" ht="15" customHeight="1">
      <c r="U248650" s="119"/>
    </row>
    <row r="248651" spans="21:21" ht="15" customHeight="1">
      <c r="U248651" s="119"/>
    </row>
    <row r="248652" spans="21:21" ht="15" customHeight="1">
      <c r="U248652" s="119"/>
    </row>
    <row r="248653" spans="21:21" ht="15" customHeight="1">
      <c r="U248653" s="119"/>
    </row>
    <row r="248654" spans="21:21" ht="15" customHeight="1">
      <c r="U248654" s="119"/>
    </row>
    <row r="248655" spans="21:21" ht="15" customHeight="1">
      <c r="U248655" s="119"/>
    </row>
    <row r="248656" spans="21:21" ht="15" customHeight="1">
      <c r="U248656" s="119"/>
    </row>
    <row r="248657" spans="21:21" ht="15" customHeight="1">
      <c r="U248657" s="119"/>
    </row>
    <row r="248658" spans="21:21" ht="15" customHeight="1">
      <c r="U248658" s="119"/>
    </row>
    <row r="248659" spans="21:21" ht="15" customHeight="1">
      <c r="U248659" s="119"/>
    </row>
    <row r="248660" spans="21:21" ht="15" customHeight="1">
      <c r="U248660" s="119"/>
    </row>
    <row r="248661" spans="21:21" ht="15" customHeight="1">
      <c r="U248661" s="119"/>
    </row>
    <row r="248662" spans="21:21" ht="15" customHeight="1">
      <c r="U248662" s="119"/>
    </row>
    <row r="248663" spans="21:21" ht="15" customHeight="1">
      <c r="U248663" s="119"/>
    </row>
    <row r="248664" spans="21:21" ht="15" customHeight="1">
      <c r="U248664" s="119"/>
    </row>
    <row r="248665" spans="21:21" ht="15" customHeight="1">
      <c r="U248665" s="119"/>
    </row>
    <row r="248666" spans="21:21" ht="15" customHeight="1">
      <c r="U248666" s="119"/>
    </row>
    <row r="248667" spans="21:21" ht="15" customHeight="1">
      <c r="U248667" s="119"/>
    </row>
    <row r="248668" spans="21:21" ht="15" customHeight="1">
      <c r="U248668" s="119"/>
    </row>
    <row r="248669" spans="21:21" ht="15" customHeight="1">
      <c r="U248669" s="119"/>
    </row>
    <row r="248670" spans="21:21" ht="15" customHeight="1">
      <c r="U248670" s="119"/>
    </row>
    <row r="248671" spans="21:21" ht="15" customHeight="1">
      <c r="U248671" s="119"/>
    </row>
    <row r="248672" spans="21:21" ht="15" customHeight="1">
      <c r="U248672" s="119"/>
    </row>
    <row r="248673" spans="21:21" ht="15" customHeight="1">
      <c r="U248673" s="119"/>
    </row>
    <row r="248674" spans="21:21" ht="15" customHeight="1">
      <c r="U248674" s="119"/>
    </row>
    <row r="248675" spans="21:21" ht="15" customHeight="1">
      <c r="U248675" s="119"/>
    </row>
    <row r="248676" spans="21:21" ht="15" customHeight="1">
      <c r="U248676" s="119"/>
    </row>
    <row r="248677" spans="21:21" ht="15" customHeight="1">
      <c r="U248677" s="119"/>
    </row>
    <row r="248678" spans="21:21" ht="15" customHeight="1">
      <c r="U248678" s="119"/>
    </row>
    <row r="248679" spans="21:21" ht="15" customHeight="1">
      <c r="U248679" s="119"/>
    </row>
    <row r="248680" spans="21:21" ht="15" customHeight="1">
      <c r="U248680" s="119"/>
    </row>
    <row r="248681" spans="21:21" ht="15" customHeight="1">
      <c r="U248681" s="119"/>
    </row>
    <row r="248682" spans="21:21" ht="15" customHeight="1">
      <c r="U248682" s="119"/>
    </row>
    <row r="248683" spans="21:21" ht="15" customHeight="1">
      <c r="U248683" s="119"/>
    </row>
    <row r="248684" spans="21:21" ht="15" customHeight="1">
      <c r="U248684" s="119"/>
    </row>
    <row r="248685" spans="21:21" ht="15" customHeight="1">
      <c r="U248685" s="119"/>
    </row>
    <row r="248686" spans="21:21" ht="15" customHeight="1">
      <c r="U248686" s="119"/>
    </row>
    <row r="248687" spans="21:21" ht="15" customHeight="1">
      <c r="U248687" s="119"/>
    </row>
    <row r="248688" spans="21:21" ht="15" customHeight="1">
      <c r="U248688" s="119"/>
    </row>
    <row r="248689" spans="21:21" ht="15" customHeight="1">
      <c r="U248689" s="119"/>
    </row>
    <row r="248690" spans="21:21" ht="15" customHeight="1">
      <c r="U248690" s="119"/>
    </row>
    <row r="248691" spans="21:21" ht="15" customHeight="1">
      <c r="U248691" s="119"/>
    </row>
    <row r="248692" spans="21:21" ht="15" customHeight="1">
      <c r="U248692" s="119"/>
    </row>
    <row r="248693" spans="21:21" ht="15" customHeight="1">
      <c r="U248693" s="119"/>
    </row>
    <row r="248694" spans="21:21" ht="15" customHeight="1">
      <c r="U248694" s="119"/>
    </row>
    <row r="248695" spans="21:21" ht="15" customHeight="1">
      <c r="U248695" s="119"/>
    </row>
    <row r="248696" spans="21:21" ht="15" customHeight="1">
      <c r="U248696" s="119"/>
    </row>
    <row r="248697" spans="21:21" ht="15" customHeight="1">
      <c r="U248697" s="119"/>
    </row>
    <row r="248698" spans="21:21" ht="15" customHeight="1">
      <c r="U248698" s="119"/>
    </row>
    <row r="248699" spans="21:21" ht="15" customHeight="1">
      <c r="U248699" s="119"/>
    </row>
    <row r="248700" spans="21:21" ht="15" customHeight="1">
      <c r="U248700" s="119"/>
    </row>
    <row r="248701" spans="21:21" ht="15" customHeight="1">
      <c r="U248701" s="119"/>
    </row>
    <row r="248702" spans="21:21" ht="15" customHeight="1">
      <c r="U248702" s="119"/>
    </row>
    <row r="248703" spans="21:21" ht="15" customHeight="1">
      <c r="U248703" s="119"/>
    </row>
    <row r="248704" spans="21:21" ht="15" customHeight="1">
      <c r="U248704" s="119"/>
    </row>
    <row r="248705" spans="21:21" ht="15" customHeight="1">
      <c r="U248705" s="119"/>
    </row>
    <row r="248706" spans="21:21" ht="15" customHeight="1">
      <c r="U248706" s="119"/>
    </row>
    <row r="248707" spans="21:21" ht="15" customHeight="1">
      <c r="U248707" s="119"/>
    </row>
    <row r="248708" spans="21:21" ht="15" customHeight="1">
      <c r="U248708" s="119"/>
    </row>
    <row r="248709" spans="21:21" ht="15" customHeight="1">
      <c r="U248709" s="119"/>
    </row>
    <row r="248710" spans="21:21" ht="15" customHeight="1">
      <c r="U248710" s="119"/>
    </row>
    <row r="248711" spans="21:21" ht="15" customHeight="1">
      <c r="U248711" s="119"/>
    </row>
    <row r="248712" spans="21:21" ht="15" customHeight="1">
      <c r="U248712" s="119"/>
    </row>
    <row r="248713" spans="21:21" ht="15" customHeight="1">
      <c r="U248713" s="119"/>
    </row>
    <row r="248714" spans="21:21" ht="15" customHeight="1">
      <c r="U248714" s="119"/>
    </row>
    <row r="248715" spans="21:21" ht="15" customHeight="1">
      <c r="U248715" s="119"/>
    </row>
    <row r="248716" spans="21:21" ht="15" customHeight="1">
      <c r="U248716" s="119"/>
    </row>
    <row r="248717" spans="21:21" ht="15" customHeight="1">
      <c r="U248717" s="119"/>
    </row>
    <row r="248718" spans="21:21" ht="15" customHeight="1">
      <c r="U248718" s="119"/>
    </row>
    <row r="248719" spans="21:21" ht="15" customHeight="1">
      <c r="U248719" s="119"/>
    </row>
    <row r="248720" spans="21:21" ht="15" customHeight="1">
      <c r="U248720" s="119"/>
    </row>
    <row r="248721" spans="21:21" ht="15" customHeight="1">
      <c r="U248721" s="119"/>
    </row>
    <row r="248722" spans="21:21" ht="15" customHeight="1">
      <c r="U248722" s="119"/>
    </row>
    <row r="248723" spans="21:21" ht="15" customHeight="1">
      <c r="U248723" s="119"/>
    </row>
    <row r="248724" spans="21:21" ht="15" customHeight="1">
      <c r="U248724" s="119"/>
    </row>
    <row r="248725" spans="21:21" ht="15" customHeight="1">
      <c r="U248725" s="119"/>
    </row>
    <row r="248726" spans="21:21" ht="15" customHeight="1">
      <c r="U248726" s="119"/>
    </row>
    <row r="248727" spans="21:21" ht="15" customHeight="1">
      <c r="U248727" s="119"/>
    </row>
    <row r="248728" spans="21:21" ht="15" customHeight="1">
      <c r="U248728" s="119"/>
    </row>
    <row r="248729" spans="21:21" ht="15" customHeight="1">
      <c r="U248729" s="119"/>
    </row>
    <row r="248730" spans="21:21" ht="15" customHeight="1">
      <c r="U248730" s="119"/>
    </row>
    <row r="248731" spans="21:21" ht="15" customHeight="1">
      <c r="U248731" s="119"/>
    </row>
    <row r="248732" spans="21:21" ht="15" customHeight="1">
      <c r="U248732" s="119"/>
    </row>
    <row r="248733" spans="21:21" ht="15" customHeight="1">
      <c r="U248733" s="119"/>
    </row>
    <row r="248734" spans="21:21" ht="15" customHeight="1">
      <c r="U248734" s="119"/>
    </row>
    <row r="248735" spans="21:21" ht="15" customHeight="1">
      <c r="U248735" s="119"/>
    </row>
    <row r="248736" spans="21:21" ht="15" customHeight="1">
      <c r="U248736" s="119"/>
    </row>
    <row r="248737" spans="21:21" ht="15" customHeight="1">
      <c r="U248737" s="119"/>
    </row>
    <row r="248738" spans="21:21" ht="15" customHeight="1">
      <c r="U248738" s="119"/>
    </row>
    <row r="248739" spans="21:21" ht="15" customHeight="1">
      <c r="U248739" s="119"/>
    </row>
    <row r="248740" spans="21:21" ht="15" customHeight="1">
      <c r="U248740" s="119"/>
    </row>
    <row r="248741" spans="21:21" ht="15" customHeight="1">
      <c r="U248741" s="119"/>
    </row>
    <row r="248742" spans="21:21" ht="15" customHeight="1">
      <c r="U248742" s="119"/>
    </row>
    <row r="248743" spans="21:21" ht="15" customHeight="1">
      <c r="U248743" s="119"/>
    </row>
    <row r="248744" spans="21:21" ht="15" customHeight="1">
      <c r="U248744" s="119"/>
    </row>
    <row r="248745" spans="21:21" ht="15" customHeight="1">
      <c r="U248745" s="119"/>
    </row>
    <row r="248746" spans="21:21" ht="15" customHeight="1">
      <c r="U248746" s="119"/>
    </row>
    <row r="248747" spans="21:21" ht="15" customHeight="1">
      <c r="U248747" s="119"/>
    </row>
    <row r="248748" spans="21:21" ht="15" customHeight="1">
      <c r="U248748" s="119"/>
    </row>
    <row r="248749" spans="21:21" ht="15" customHeight="1">
      <c r="U248749" s="119"/>
    </row>
    <row r="248750" spans="21:21" ht="15" customHeight="1">
      <c r="U248750" s="119"/>
    </row>
    <row r="248751" spans="21:21" ht="15" customHeight="1">
      <c r="U248751" s="119"/>
    </row>
    <row r="248752" spans="21:21" ht="15" customHeight="1">
      <c r="U248752" s="119"/>
    </row>
    <row r="248753" spans="21:21" ht="15" customHeight="1">
      <c r="U248753" s="119"/>
    </row>
    <row r="248754" spans="21:21" ht="15" customHeight="1">
      <c r="U248754" s="119"/>
    </row>
    <row r="248755" spans="21:21" ht="15" customHeight="1">
      <c r="U248755" s="119"/>
    </row>
    <row r="248756" spans="21:21" ht="15" customHeight="1">
      <c r="U248756" s="119"/>
    </row>
    <row r="248757" spans="21:21" ht="15" customHeight="1">
      <c r="U248757" s="119"/>
    </row>
    <row r="248758" spans="21:21" ht="15" customHeight="1">
      <c r="U248758" s="119"/>
    </row>
    <row r="248759" spans="21:21" ht="15" customHeight="1">
      <c r="U248759" s="119"/>
    </row>
    <row r="248760" spans="21:21" ht="15" customHeight="1">
      <c r="U248760" s="119"/>
    </row>
    <row r="248761" spans="21:21" ht="15" customHeight="1">
      <c r="U248761" s="119"/>
    </row>
    <row r="248762" spans="21:21" ht="15" customHeight="1">
      <c r="U248762" s="119"/>
    </row>
    <row r="248763" spans="21:21" ht="15" customHeight="1">
      <c r="U248763" s="119"/>
    </row>
    <row r="248764" spans="21:21" ht="15" customHeight="1">
      <c r="U248764" s="119"/>
    </row>
    <row r="248765" spans="21:21" ht="15" customHeight="1">
      <c r="U248765" s="119"/>
    </row>
    <row r="248766" spans="21:21" ht="15" customHeight="1">
      <c r="U248766" s="119"/>
    </row>
    <row r="248767" spans="21:21" ht="15" customHeight="1">
      <c r="U248767" s="119"/>
    </row>
    <row r="248768" spans="21:21" ht="15" customHeight="1">
      <c r="U248768" s="119"/>
    </row>
    <row r="248769" spans="21:21" ht="15" customHeight="1">
      <c r="U248769" s="119"/>
    </row>
    <row r="248770" spans="21:21" ht="15" customHeight="1">
      <c r="U248770" s="119"/>
    </row>
    <row r="248771" spans="21:21" ht="15" customHeight="1">
      <c r="U248771" s="119"/>
    </row>
    <row r="248772" spans="21:21" ht="15" customHeight="1">
      <c r="U248772" s="119"/>
    </row>
    <row r="248773" spans="21:21" ht="15" customHeight="1">
      <c r="U248773" s="119"/>
    </row>
    <row r="248774" spans="21:21" ht="15" customHeight="1">
      <c r="U248774" s="119"/>
    </row>
    <row r="248775" spans="21:21" ht="15" customHeight="1">
      <c r="U248775" s="119"/>
    </row>
    <row r="248776" spans="21:21" ht="15" customHeight="1">
      <c r="U248776" s="119"/>
    </row>
    <row r="248777" spans="21:21" ht="15" customHeight="1">
      <c r="U248777" s="119"/>
    </row>
    <row r="248778" spans="21:21" ht="15" customHeight="1">
      <c r="U248778" s="119"/>
    </row>
    <row r="248779" spans="21:21" ht="15" customHeight="1">
      <c r="U248779" s="119"/>
    </row>
    <row r="248780" spans="21:21" ht="15" customHeight="1">
      <c r="U248780" s="119"/>
    </row>
    <row r="248781" spans="21:21" ht="15" customHeight="1">
      <c r="U248781" s="119"/>
    </row>
    <row r="248782" spans="21:21" ht="15" customHeight="1">
      <c r="U248782" s="119"/>
    </row>
    <row r="248783" spans="21:21" ht="15" customHeight="1">
      <c r="U248783" s="119"/>
    </row>
    <row r="248784" spans="21:21" ht="15" customHeight="1">
      <c r="U248784" s="119"/>
    </row>
    <row r="248785" spans="21:21" ht="15" customHeight="1">
      <c r="U248785" s="119"/>
    </row>
    <row r="248786" spans="21:21" ht="15" customHeight="1">
      <c r="U248786" s="119"/>
    </row>
    <row r="248787" spans="21:21" ht="15" customHeight="1">
      <c r="U248787" s="119"/>
    </row>
    <row r="248788" spans="21:21" ht="15" customHeight="1">
      <c r="U248788" s="119"/>
    </row>
    <row r="248789" spans="21:21" ht="15" customHeight="1">
      <c r="U248789" s="119"/>
    </row>
    <row r="248790" spans="21:21" ht="15" customHeight="1">
      <c r="U248790" s="119"/>
    </row>
    <row r="248791" spans="21:21" ht="15" customHeight="1">
      <c r="U248791" s="119"/>
    </row>
    <row r="248792" spans="21:21" ht="15" customHeight="1">
      <c r="U248792" s="119"/>
    </row>
    <row r="248793" spans="21:21" ht="15" customHeight="1">
      <c r="U248793" s="119"/>
    </row>
    <row r="248794" spans="21:21" ht="15" customHeight="1">
      <c r="U248794" s="119"/>
    </row>
    <row r="248795" spans="21:21" ht="15" customHeight="1">
      <c r="U248795" s="119"/>
    </row>
    <row r="248796" spans="21:21" ht="15" customHeight="1">
      <c r="U248796" s="119"/>
    </row>
    <row r="248797" spans="21:21" ht="15" customHeight="1">
      <c r="U248797" s="119"/>
    </row>
    <row r="248798" spans="21:21" ht="15" customHeight="1">
      <c r="U248798" s="119"/>
    </row>
    <row r="248799" spans="21:21" ht="15" customHeight="1">
      <c r="U248799" s="119"/>
    </row>
    <row r="248800" spans="21:21" ht="15" customHeight="1">
      <c r="U248800" s="119"/>
    </row>
    <row r="248801" spans="21:21" ht="15" customHeight="1">
      <c r="U248801" s="119"/>
    </row>
    <row r="248802" spans="21:21" ht="15" customHeight="1">
      <c r="U248802" s="119"/>
    </row>
    <row r="248803" spans="21:21" ht="15" customHeight="1">
      <c r="U248803" s="119"/>
    </row>
    <row r="248804" spans="21:21" ht="15" customHeight="1">
      <c r="U248804" s="119"/>
    </row>
    <row r="248805" spans="21:21" ht="15" customHeight="1">
      <c r="U248805" s="119"/>
    </row>
    <row r="248806" spans="21:21" ht="15" customHeight="1">
      <c r="U248806" s="119"/>
    </row>
    <row r="248807" spans="21:21" ht="15" customHeight="1">
      <c r="U248807" s="119"/>
    </row>
    <row r="248808" spans="21:21" ht="15" customHeight="1">
      <c r="U248808" s="119"/>
    </row>
    <row r="248809" spans="21:21" ht="15" customHeight="1">
      <c r="U248809" s="119"/>
    </row>
    <row r="248810" spans="21:21" ht="15" customHeight="1">
      <c r="U248810" s="119"/>
    </row>
    <row r="248811" spans="21:21" ht="15" customHeight="1">
      <c r="U248811" s="119"/>
    </row>
    <row r="248812" spans="21:21" ht="15" customHeight="1">
      <c r="U248812" s="119"/>
    </row>
    <row r="248813" spans="21:21" ht="15" customHeight="1">
      <c r="U248813" s="119"/>
    </row>
    <row r="248814" spans="21:21" ht="15" customHeight="1">
      <c r="U248814" s="119"/>
    </row>
    <row r="248815" spans="21:21" ht="15" customHeight="1">
      <c r="U248815" s="119"/>
    </row>
    <row r="248816" spans="21:21" ht="15" customHeight="1">
      <c r="U248816" s="119"/>
    </row>
    <row r="248817" spans="21:21" ht="15" customHeight="1">
      <c r="U248817" s="119"/>
    </row>
    <row r="248818" spans="21:21" ht="15" customHeight="1">
      <c r="U248818" s="119"/>
    </row>
    <row r="248819" spans="21:21" ht="15" customHeight="1">
      <c r="U248819" s="119"/>
    </row>
    <row r="248820" spans="21:21" ht="15" customHeight="1">
      <c r="U248820" s="119"/>
    </row>
    <row r="248821" spans="21:21" ht="15" customHeight="1">
      <c r="U248821" s="119"/>
    </row>
    <row r="248822" spans="21:21" ht="15" customHeight="1">
      <c r="U248822" s="119"/>
    </row>
    <row r="248823" spans="21:21" ht="15" customHeight="1">
      <c r="U248823" s="119"/>
    </row>
    <row r="248824" spans="21:21" ht="15" customHeight="1">
      <c r="U248824" s="119"/>
    </row>
    <row r="248825" spans="21:21" ht="15" customHeight="1">
      <c r="U248825" s="119"/>
    </row>
    <row r="248826" spans="21:21" ht="15" customHeight="1">
      <c r="U248826" s="119"/>
    </row>
    <row r="248827" spans="21:21" ht="15" customHeight="1">
      <c r="U248827" s="119"/>
    </row>
    <row r="248828" spans="21:21" ht="15" customHeight="1">
      <c r="U248828" s="119"/>
    </row>
    <row r="248829" spans="21:21" ht="15" customHeight="1">
      <c r="U248829" s="119"/>
    </row>
    <row r="248830" spans="21:21" ht="15" customHeight="1">
      <c r="U248830" s="119"/>
    </row>
    <row r="248831" spans="21:21" ht="15" customHeight="1">
      <c r="U248831" s="119"/>
    </row>
    <row r="248832" spans="21:21" ht="15" customHeight="1">
      <c r="U248832" s="119"/>
    </row>
    <row r="248833" spans="21:21" ht="15" customHeight="1">
      <c r="U248833" s="119"/>
    </row>
    <row r="248834" spans="21:21" ht="15" customHeight="1">
      <c r="U248834" s="119"/>
    </row>
    <row r="248835" spans="21:21" ht="15" customHeight="1">
      <c r="U248835" s="119"/>
    </row>
    <row r="248836" spans="21:21" ht="15" customHeight="1">
      <c r="U248836" s="119"/>
    </row>
    <row r="248837" spans="21:21" ht="15" customHeight="1">
      <c r="U248837" s="119"/>
    </row>
    <row r="248838" spans="21:21" ht="15" customHeight="1">
      <c r="U248838" s="119"/>
    </row>
    <row r="248839" spans="21:21" ht="15" customHeight="1">
      <c r="U248839" s="119"/>
    </row>
    <row r="248840" spans="21:21" ht="15" customHeight="1">
      <c r="U248840" s="119"/>
    </row>
    <row r="248841" spans="21:21" ht="15" customHeight="1">
      <c r="U248841" s="119"/>
    </row>
    <row r="248842" spans="21:21" ht="15" customHeight="1">
      <c r="U248842" s="119"/>
    </row>
    <row r="248843" spans="21:21" ht="15" customHeight="1">
      <c r="U248843" s="119"/>
    </row>
    <row r="248844" spans="21:21" ht="15" customHeight="1">
      <c r="U248844" s="119"/>
    </row>
    <row r="248845" spans="21:21" ht="15" customHeight="1">
      <c r="U248845" s="119"/>
    </row>
    <row r="248846" spans="21:21" ht="15" customHeight="1">
      <c r="U248846" s="119"/>
    </row>
    <row r="248847" spans="21:21" ht="15" customHeight="1">
      <c r="U248847" s="119"/>
    </row>
    <row r="248848" spans="21:21" ht="15" customHeight="1">
      <c r="U248848" s="119"/>
    </row>
    <row r="248849" spans="21:21" ht="15" customHeight="1">
      <c r="U248849" s="119"/>
    </row>
    <row r="248850" spans="21:21" ht="15" customHeight="1">
      <c r="U248850" s="119"/>
    </row>
    <row r="248851" spans="21:21" ht="15" customHeight="1">
      <c r="U248851" s="119"/>
    </row>
    <row r="248852" spans="21:21" ht="15" customHeight="1">
      <c r="U248852" s="119"/>
    </row>
    <row r="248853" spans="21:21" ht="15" customHeight="1">
      <c r="U248853" s="119"/>
    </row>
    <row r="248854" spans="21:21" ht="15" customHeight="1">
      <c r="U248854" s="119"/>
    </row>
    <row r="248855" spans="21:21" ht="15" customHeight="1">
      <c r="U248855" s="119"/>
    </row>
    <row r="248856" spans="21:21" ht="15" customHeight="1">
      <c r="U248856" s="119"/>
    </row>
    <row r="248857" spans="21:21" ht="15" customHeight="1">
      <c r="U248857" s="119"/>
    </row>
    <row r="248858" spans="21:21" ht="15" customHeight="1">
      <c r="U248858" s="119"/>
    </row>
    <row r="248859" spans="21:21" ht="15" customHeight="1">
      <c r="U248859" s="119"/>
    </row>
    <row r="248860" spans="21:21" ht="15" customHeight="1">
      <c r="U248860" s="119"/>
    </row>
    <row r="248861" spans="21:21" ht="15" customHeight="1">
      <c r="U248861" s="119"/>
    </row>
    <row r="248862" spans="21:21" ht="15" customHeight="1">
      <c r="U248862" s="119"/>
    </row>
    <row r="248863" spans="21:21" ht="15" customHeight="1">
      <c r="U248863" s="119"/>
    </row>
    <row r="248864" spans="21:21" ht="15" customHeight="1">
      <c r="U248864" s="119"/>
    </row>
    <row r="248865" spans="21:21" ht="15" customHeight="1">
      <c r="U248865" s="119"/>
    </row>
    <row r="248866" spans="21:21" ht="15" customHeight="1">
      <c r="U248866" s="119"/>
    </row>
    <row r="248867" spans="21:21" ht="15" customHeight="1">
      <c r="U248867" s="119"/>
    </row>
    <row r="248868" spans="21:21" ht="15" customHeight="1">
      <c r="U248868" s="119"/>
    </row>
    <row r="248869" spans="21:21" ht="15" customHeight="1">
      <c r="U248869" s="119"/>
    </row>
    <row r="248870" spans="21:21" ht="15" customHeight="1">
      <c r="U248870" s="119"/>
    </row>
    <row r="248871" spans="21:21" ht="15" customHeight="1">
      <c r="U248871" s="119"/>
    </row>
    <row r="248872" spans="21:21" ht="15" customHeight="1">
      <c r="U248872" s="119"/>
    </row>
    <row r="248873" spans="21:21" ht="15" customHeight="1">
      <c r="U248873" s="119"/>
    </row>
    <row r="248874" spans="21:21" ht="15" customHeight="1">
      <c r="U248874" s="119"/>
    </row>
    <row r="248875" spans="21:21" ht="15" customHeight="1">
      <c r="U248875" s="119"/>
    </row>
    <row r="248876" spans="21:21" ht="15" customHeight="1">
      <c r="U248876" s="119"/>
    </row>
    <row r="248877" spans="21:21" ht="15" customHeight="1">
      <c r="U248877" s="119"/>
    </row>
    <row r="248878" spans="21:21" ht="15" customHeight="1">
      <c r="U248878" s="119"/>
    </row>
    <row r="248879" spans="21:21" ht="15" customHeight="1">
      <c r="U248879" s="119"/>
    </row>
    <row r="248880" spans="21:21" ht="15" customHeight="1">
      <c r="U248880" s="119"/>
    </row>
    <row r="248881" spans="21:21" ht="15" customHeight="1">
      <c r="U248881" s="119"/>
    </row>
    <row r="248882" spans="21:21" ht="15" customHeight="1">
      <c r="U248882" s="119"/>
    </row>
    <row r="248883" spans="21:21" ht="15" customHeight="1">
      <c r="U248883" s="119"/>
    </row>
    <row r="248884" spans="21:21" ht="15" customHeight="1">
      <c r="U248884" s="119"/>
    </row>
    <row r="248885" spans="21:21" ht="15" customHeight="1">
      <c r="U248885" s="119"/>
    </row>
    <row r="248886" spans="21:21" ht="15" customHeight="1">
      <c r="U248886" s="119"/>
    </row>
    <row r="248887" spans="21:21" ht="15" customHeight="1">
      <c r="U248887" s="119"/>
    </row>
    <row r="248888" spans="21:21" ht="15" customHeight="1">
      <c r="U248888" s="119"/>
    </row>
    <row r="248889" spans="21:21" ht="15" customHeight="1">
      <c r="U248889" s="119"/>
    </row>
    <row r="248890" spans="21:21" ht="15" customHeight="1">
      <c r="U248890" s="119"/>
    </row>
    <row r="248891" spans="21:21" ht="15" customHeight="1">
      <c r="U248891" s="119"/>
    </row>
    <row r="248892" spans="21:21" ht="15" customHeight="1">
      <c r="U248892" s="119"/>
    </row>
    <row r="248893" spans="21:21" ht="15" customHeight="1">
      <c r="U248893" s="119"/>
    </row>
    <row r="248894" spans="21:21" ht="15" customHeight="1">
      <c r="U248894" s="119"/>
    </row>
    <row r="248895" spans="21:21" ht="15" customHeight="1">
      <c r="U248895" s="119"/>
    </row>
    <row r="248896" spans="21:21" ht="15" customHeight="1">
      <c r="U248896" s="119"/>
    </row>
    <row r="248897" spans="21:21" ht="15" customHeight="1">
      <c r="U248897" s="119"/>
    </row>
    <row r="248898" spans="21:21" ht="15" customHeight="1">
      <c r="U248898" s="119"/>
    </row>
    <row r="248899" spans="21:21" ht="15" customHeight="1">
      <c r="U248899" s="119"/>
    </row>
    <row r="248900" spans="21:21" ht="15" customHeight="1">
      <c r="U248900" s="119"/>
    </row>
    <row r="248901" spans="21:21" ht="15" customHeight="1">
      <c r="U248901" s="119"/>
    </row>
    <row r="248902" spans="21:21" ht="15" customHeight="1">
      <c r="U248902" s="119"/>
    </row>
    <row r="248903" spans="21:21" ht="15" customHeight="1">
      <c r="U248903" s="119"/>
    </row>
    <row r="248904" spans="21:21" ht="15" customHeight="1">
      <c r="U248904" s="119"/>
    </row>
    <row r="248905" spans="21:21" ht="15" customHeight="1">
      <c r="U248905" s="119"/>
    </row>
    <row r="248906" spans="21:21" ht="15" customHeight="1">
      <c r="U248906" s="119"/>
    </row>
    <row r="248907" spans="21:21" ht="15" customHeight="1">
      <c r="U248907" s="119"/>
    </row>
    <row r="248908" spans="21:21" ht="15" customHeight="1">
      <c r="U248908" s="119"/>
    </row>
    <row r="248909" spans="21:21" ht="15" customHeight="1">
      <c r="U248909" s="119"/>
    </row>
    <row r="248910" spans="21:21" ht="15" customHeight="1">
      <c r="U248910" s="119"/>
    </row>
    <row r="248911" spans="21:21" ht="15" customHeight="1">
      <c r="U248911" s="119"/>
    </row>
    <row r="248912" spans="21:21" ht="15" customHeight="1">
      <c r="U248912" s="119"/>
    </row>
    <row r="248913" spans="21:21" ht="15" customHeight="1">
      <c r="U248913" s="119"/>
    </row>
    <row r="248914" spans="21:21" ht="15" customHeight="1">
      <c r="U248914" s="119"/>
    </row>
    <row r="248915" spans="21:21" ht="15" customHeight="1">
      <c r="U248915" s="119"/>
    </row>
    <row r="248916" spans="21:21" ht="15" customHeight="1">
      <c r="U248916" s="119"/>
    </row>
    <row r="248917" spans="21:21" ht="15" customHeight="1">
      <c r="U248917" s="119"/>
    </row>
    <row r="248918" spans="21:21" ht="15" customHeight="1">
      <c r="U248918" s="119"/>
    </row>
    <row r="248919" spans="21:21" ht="15" customHeight="1">
      <c r="U248919" s="119"/>
    </row>
    <row r="248920" spans="21:21" ht="15" customHeight="1">
      <c r="U248920" s="119"/>
    </row>
    <row r="248921" spans="21:21" ht="15" customHeight="1">
      <c r="U248921" s="119"/>
    </row>
    <row r="248922" spans="21:21" ht="15" customHeight="1">
      <c r="U248922" s="119"/>
    </row>
    <row r="248923" spans="21:21" ht="15" customHeight="1">
      <c r="U248923" s="119"/>
    </row>
    <row r="248924" spans="21:21" ht="15" customHeight="1">
      <c r="U248924" s="119"/>
    </row>
    <row r="248925" spans="21:21" ht="15" customHeight="1">
      <c r="U248925" s="119"/>
    </row>
    <row r="248926" spans="21:21" ht="15" customHeight="1">
      <c r="U248926" s="119"/>
    </row>
    <row r="248927" spans="21:21" ht="15" customHeight="1">
      <c r="U248927" s="119"/>
    </row>
    <row r="248928" spans="21:21" ht="15" customHeight="1">
      <c r="U248928" s="119"/>
    </row>
    <row r="248929" spans="21:21" ht="15" customHeight="1">
      <c r="U248929" s="119"/>
    </row>
    <row r="248930" spans="21:21" ht="15" customHeight="1">
      <c r="U248930" s="119"/>
    </row>
    <row r="248931" spans="21:21" ht="15" customHeight="1">
      <c r="U248931" s="119"/>
    </row>
    <row r="248932" spans="21:21" ht="15" customHeight="1">
      <c r="U248932" s="119"/>
    </row>
    <row r="248933" spans="21:21" ht="15" customHeight="1">
      <c r="U248933" s="119"/>
    </row>
    <row r="248934" spans="21:21" ht="15" customHeight="1">
      <c r="U248934" s="119"/>
    </row>
    <row r="248935" spans="21:21" ht="15" customHeight="1">
      <c r="U248935" s="119"/>
    </row>
    <row r="248936" spans="21:21" ht="15" customHeight="1">
      <c r="U248936" s="119"/>
    </row>
    <row r="248937" spans="21:21" ht="15" customHeight="1">
      <c r="U248937" s="119"/>
    </row>
    <row r="248938" spans="21:21" ht="15" customHeight="1">
      <c r="U248938" s="119"/>
    </row>
    <row r="248939" spans="21:21" ht="15" customHeight="1">
      <c r="U248939" s="119"/>
    </row>
    <row r="248940" spans="21:21" ht="15" customHeight="1">
      <c r="U248940" s="119"/>
    </row>
    <row r="248941" spans="21:21" ht="15" customHeight="1">
      <c r="U248941" s="119"/>
    </row>
    <row r="248942" spans="21:21" ht="15" customHeight="1">
      <c r="U248942" s="119"/>
    </row>
    <row r="248943" spans="21:21" ht="15" customHeight="1">
      <c r="U248943" s="119"/>
    </row>
    <row r="248944" spans="21:21" ht="15" customHeight="1">
      <c r="U248944" s="119"/>
    </row>
    <row r="248945" spans="21:21" ht="15" customHeight="1">
      <c r="U248945" s="119"/>
    </row>
    <row r="248946" spans="21:21" ht="15" customHeight="1">
      <c r="U248946" s="119"/>
    </row>
    <row r="248947" spans="21:21" ht="15" customHeight="1">
      <c r="U248947" s="119"/>
    </row>
    <row r="248948" spans="21:21" ht="15" customHeight="1">
      <c r="U248948" s="119"/>
    </row>
    <row r="248949" spans="21:21" ht="15" customHeight="1">
      <c r="U248949" s="119"/>
    </row>
    <row r="248950" spans="21:21" ht="15" customHeight="1">
      <c r="U248950" s="119"/>
    </row>
    <row r="248951" spans="21:21" ht="15" customHeight="1">
      <c r="U248951" s="119"/>
    </row>
    <row r="248952" spans="21:21" ht="15" customHeight="1">
      <c r="U248952" s="119"/>
    </row>
    <row r="248953" spans="21:21" ht="15" customHeight="1">
      <c r="U248953" s="119"/>
    </row>
    <row r="248954" spans="21:21" ht="15" customHeight="1">
      <c r="U248954" s="119"/>
    </row>
    <row r="248955" spans="21:21" ht="15" customHeight="1">
      <c r="U248955" s="119"/>
    </row>
    <row r="248956" spans="21:21" ht="15" customHeight="1">
      <c r="U248956" s="119"/>
    </row>
    <row r="248957" spans="21:21" ht="15" customHeight="1">
      <c r="U248957" s="119"/>
    </row>
    <row r="248958" spans="21:21" ht="15" customHeight="1">
      <c r="U248958" s="119"/>
    </row>
    <row r="248959" spans="21:21" ht="15" customHeight="1">
      <c r="U248959" s="119"/>
    </row>
    <row r="248960" spans="21:21" ht="15" customHeight="1">
      <c r="U248960" s="119"/>
    </row>
    <row r="248961" spans="21:21" ht="15" customHeight="1">
      <c r="U248961" s="119"/>
    </row>
    <row r="248962" spans="21:21" ht="15" customHeight="1">
      <c r="U248962" s="119"/>
    </row>
    <row r="248963" spans="21:21" ht="15" customHeight="1">
      <c r="U248963" s="119"/>
    </row>
    <row r="248964" spans="21:21" ht="15" customHeight="1">
      <c r="U248964" s="119"/>
    </row>
    <row r="248965" spans="21:21" ht="15" customHeight="1">
      <c r="U248965" s="119"/>
    </row>
    <row r="248966" spans="21:21" ht="15" customHeight="1">
      <c r="U248966" s="119"/>
    </row>
    <row r="248967" spans="21:21" ht="15" customHeight="1">
      <c r="U248967" s="119"/>
    </row>
    <row r="248968" spans="21:21" ht="15" customHeight="1">
      <c r="U248968" s="119"/>
    </row>
    <row r="248969" spans="21:21" ht="15" customHeight="1">
      <c r="U248969" s="119"/>
    </row>
    <row r="248970" spans="21:21" ht="15" customHeight="1">
      <c r="U248970" s="119"/>
    </row>
    <row r="248971" spans="21:21" ht="15" customHeight="1">
      <c r="U248971" s="119"/>
    </row>
    <row r="248972" spans="21:21" ht="15" customHeight="1">
      <c r="U248972" s="119"/>
    </row>
    <row r="248973" spans="21:21" ht="15" customHeight="1">
      <c r="U248973" s="119"/>
    </row>
    <row r="248974" spans="21:21" ht="15" customHeight="1">
      <c r="U248974" s="119"/>
    </row>
    <row r="248975" spans="21:21" ht="15" customHeight="1">
      <c r="U248975" s="119"/>
    </row>
    <row r="248976" spans="21:21" ht="15" customHeight="1">
      <c r="U248976" s="119"/>
    </row>
    <row r="248977" spans="21:21" ht="15" customHeight="1">
      <c r="U248977" s="119"/>
    </row>
    <row r="248978" spans="21:21" ht="15" customHeight="1">
      <c r="U248978" s="119"/>
    </row>
    <row r="248979" spans="21:21" ht="15" customHeight="1">
      <c r="U248979" s="119"/>
    </row>
    <row r="248980" spans="21:21" ht="15" customHeight="1">
      <c r="U248980" s="119"/>
    </row>
    <row r="248981" spans="21:21" ht="15" customHeight="1">
      <c r="U248981" s="119"/>
    </row>
    <row r="248982" spans="21:21" ht="15" customHeight="1">
      <c r="U248982" s="119"/>
    </row>
    <row r="248983" spans="21:21" ht="15" customHeight="1">
      <c r="U248983" s="119"/>
    </row>
    <row r="248984" spans="21:21" ht="15" customHeight="1">
      <c r="U248984" s="119"/>
    </row>
    <row r="248985" spans="21:21" ht="15" customHeight="1">
      <c r="U248985" s="119"/>
    </row>
    <row r="248986" spans="21:21" ht="15" customHeight="1">
      <c r="U248986" s="119"/>
    </row>
    <row r="248987" spans="21:21" ht="15" customHeight="1">
      <c r="U248987" s="119"/>
    </row>
    <row r="248988" spans="21:21" ht="15" customHeight="1">
      <c r="U248988" s="119"/>
    </row>
    <row r="248989" spans="21:21" ht="15" customHeight="1">
      <c r="U248989" s="119"/>
    </row>
    <row r="248990" spans="21:21" ht="15" customHeight="1">
      <c r="U248990" s="119"/>
    </row>
    <row r="248991" spans="21:21" ht="15" customHeight="1">
      <c r="U248991" s="119"/>
    </row>
    <row r="248992" spans="21:21" ht="15" customHeight="1">
      <c r="U248992" s="119"/>
    </row>
    <row r="248993" spans="21:21" ht="15" customHeight="1">
      <c r="U248993" s="119"/>
    </row>
    <row r="248994" spans="21:21" ht="15" customHeight="1">
      <c r="U248994" s="119"/>
    </row>
    <row r="248995" spans="21:21" ht="15" customHeight="1">
      <c r="U248995" s="119"/>
    </row>
    <row r="248996" spans="21:21" ht="15" customHeight="1">
      <c r="U248996" s="119"/>
    </row>
    <row r="248997" spans="21:21" ht="15" customHeight="1">
      <c r="U248997" s="119"/>
    </row>
    <row r="248998" spans="21:21" ht="15" customHeight="1">
      <c r="U248998" s="119"/>
    </row>
    <row r="248999" spans="21:21" ht="15" customHeight="1">
      <c r="U248999" s="119"/>
    </row>
    <row r="249000" spans="21:21" ht="15" customHeight="1">
      <c r="U249000" s="119"/>
    </row>
    <row r="249001" spans="21:21" ht="15" customHeight="1">
      <c r="U249001" s="119"/>
    </row>
    <row r="249002" spans="21:21" ht="15" customHeight="1">
      <c r="U249002" s="119"/>
    </row>
    <row r="249003" spans="21:21" ht="15" customHeight="1">
      <c r="U249003" s="119"/>
    </row>
    <row r="249004" spans="21:21" ht="15" customHeight="1">
      <c r="U249004" s="119"/>
    </row>
    <row r="249005" spans="21:21" ht="15" customHeight="1">
      <c r="U249005" s="119"/>
    </row>
    <row r="249006" spans="21:21" ht="15" customHeight="1">
      <c r="U249006" s="119"/>
    </row>
    <row r="249007" spans="21:21" ht="15" customHeight="1">
      <c r="U249007" s="119"/>
    </row>
    <row r="249008" spans="21:21" ht="15" customHeight="1">
      <c r="U249008" s="119"/>
    </row>
    <row r="249009" spans="21:21" ht="15" customHeight="1">
      <c r="U249009" s="119"/>
    </row>
    <row r="249010" spans="21:21" ht="15" customHeight="1">
      <c r="U249010" s="119"/>
    </row>
    <row r="249011" spans="21:21" ht="15" customHeight="1">
      <c r="U249011" s="119"/>
    </row>
    <row r="249012" spans="21:21" ht="15" customHeight="1">
      <c r="U249012" s="119"/>
    </row>
    <row r="249013" spans="21:21" ht="15" customHeight="1">
      <c r="U249013" s="119"/>
    </row>
    <row r="249014" spans="21:21" ht="15" customHeight="1">
      <c r="U249014" s="119"/>
    </row>
    <row r="249015" spans="21:21" ht="15" customHeight="1">
      <c r="U249015" s="119"/>
    </row>
    <row r="249016" spans="21:21" ht="15" customHeight="1">
      <c r="U249016" s="119"/>
    </row>
    <row r="249017" spans="21:21" ht="15" customHeight="1">
      <c r="U249017" s="119"/>
    </row>
    <row r="249018" spans="21:21" ht="15" customHeight="1">
      <c r="U249018" s="119"/>
    </row>
    <row r="249019" spans="21:21" ht="15" customHeight="1">
      <c r="U249019" s="119"/>
    </row>
    <row r="249020" spans="21:21" ht="15" customHeight="1">
      <c r="U249020" s="119"/>
    </row>
    <row r="249021" spans="21:21" ht="15" customHeight="1">
      <c r="U249021" s="119"/>
    </row>
    <row r="249022" spans="21:21" ht="15" customHeight="1">
      <c r="U249022" s="119"/>
    </row>
    <row r="249023" spans="21:21" ht="15" customHeight="1">
      <c r="U249023" s="119"/>
    </row>
    <row r="249024" spans="21:21" ht="15" customHeight="1">
      <c r="U249024" s="119"/>
    </row>
    <row r="249025" spans="21:21" ht="15" customHeight="1">
      <c r="U249025" s="119"/>
    </row>
    <row r="249026" spans="21:21" ht="15" customHeight="1">
      <c r="U249026" s="119"/>
    </row>
    <row r="249027" spans="21:21" ht="15" customHeight="1">
      <c r="U249027" s="119"/>
    </row>
    <row r="249028" spans="21:21" ht="15" customHeight="1">
      <c r="U249028" s="119"/>
    </row>
    <row r="249029" spans="21:21" ht="15" customHeight="1">
      <c r="U249029" s="119"/>
    </row>
    <row r="249030" spans="21:21" ht="15" customHeight="1">
      <c r="U249030" s="119"/>
    </row>
    <row r="249031" spans="21:21" ht="15" customHeight="1">
      <c r="U249031" s="119"/>
    </row>
    <row r="249032" spans="21:21" ht="15" customHeight="1">
      <c r="U249032" s="119"/>
    </row>
    <row r="249033" spans="21:21" ht="15" customHeight="1">
      <c r="U249033" s="119"/>
    </row>
    <row r="249034" spans="21:21" ht="15" customHeight="1">
      <c r="U249034" s="119"/>
    </row>
    <row r="249035" spans="21:21" ht="15" customHeight="1">
      <c r="U249035" s="119"/>
    </row>
    <row r="249036" spans="21:21" ht="15" customHeight="1">
      <c r="U249036" s="119"/>
    </row>
    <row r="249037" spans="21:21" ht="15" customHeight="1">
      <c r="U249037" s="119"/>
    </row>
    <row r="249038" spans="21:21" ht="15" customHeight="1">
      <c r="U249038" s="119"/>
    </row>
    <row r="249039" spans="21:21" ht="15" customHeight="1">
      <c r="U249039" s="119"/>
    </row>
    <row r="249040" spans="21:21" ht="15" customHeight="1">
      <c r="U249040" s="119"/>
    </row>
    <row r="249041" spans="21:21" ht="15" customHeight="1">
      <c r="U249041" s="119"/>
    </row>
    <row r="249042" spans="21:21" ht="15" customHeight="1">
      <c r="U249042" s="119"/>
    </row>
    <row r="249043" spans="21:21" ht="15" customHeight="1">
      <c r="U249043" s="119"/>
    </row>
    <row r="249044" spans="21:21" ht="15" customHeight="1">
      <c r="U249044" s="119"/>
    </row>
    <row r="249045" spans="21:21" ht="15" customHeight="1">
      <c r="U249045" s="119"/>
    </row>
    <row r="249046" spans="21:21" ht="15" customHeight="1">
      <c r="U249046" s="119"/>
    </row>
    <row r="249047" spans="21:21" ht="15" customHeight="1">
      <c r="U249047" s="119"/>
    </row>
    <row r="249048" spans="21:21" ht="15" customHeight="1">
      <c r="U249048" s="119"/>
    </row>
    <row r="249049" spans="21:21" ht="15" customHeight="1">
      <c r="U249049" s="119"/>
    </row>
    <row r="249050" spans="21:21" ht="15" customHeight="1">
      <c r="U249050" s="119"/>
    </row>
    <row r="249051" spans="21:21" ht="15" customHeight="1">
      <c r="U249051" s="119"/>
    </row>
    <row r="249052" spans="21:21" ht="15" customHeight="1">
      <c r="U249052" s="119"/>
    </row>
    <row r="249053" spans="21:21" ht="15" customHeight="1">
      <c r="U249053" s="119"/>
    </row>
    <row r="249054" spans="21:21" ht="15" customHeight="1">
      <c r="U249054" s="119"/>
    </row>
    <row r="249055" spans="21:21" ht="15" customHeight="1">
      <c r="U249055" s="119"/>
    </row>
    <row r="249056" spans="21:21" ht="15" customHeight="1">
      <c r="U249056" s="119"/>
    </row>
    <row r="249057" spans="21:21" ht="15" customHeight="1">
      <c r="U249057" s="119"/>
    </row>
    <row r="249058" spans="21:21" ht="15" customHeight="1">
      <c r="U249058" s="119"/>
    </row>
    <row r="249059" spans="21:21" ht="15" customHeight="1">
      <c r="U249059" s="119"/>
    </row>
    <row r="249060" spans="21:21" ht="15" customHeight="1">
      <c r="U249060" s="119"/>
    </row>
    <row r="249061" spans="21:21" ht="15" customHeight="1">
      <c r="U249061" s="119"/>
    </row>
    <row r="249062" spans="21:21" ht="15" customHeight="1">
      <c r="U249062" s="119"/>
    </row>
    <row r="249063" spans="21:21" ht="15" customHeight="1">
      <c r="U249063" s="119"/>
    </row>
    <row r="249064" spans="21:21" ht="15" customHeight="1">
      <c r="U249064" s="119"/>
    </row>
    <row r="249065" spans="21:21" ht="15" customHeight="1">
      <c r="U249065" s="119"/>
    </row>
    <row r="249066" spans="21:21" ht="15" customHeight="1">
      <c r="U249066" s="119"/>
    </row>
    <row r="249067" spans="21:21" ht="15" customHeight="1">
      <c r="U249067" s="119"/>
    </row>
    <row r="249068" spans="21:21" ht="15" customHeight="1">
      <c r="U249068" s="119"/>
    </row>
    <row r="249069" spans="21:21" ht="15" customHeight="1">
      <c r="U249069" s="119"/>
    </row>
    <row r="249070" spans="21:21" ht="15" customHeight="1">
      <c r="U249070" s="119"/>
    </row>
    <row r="249071" spans="21:21" ht="15" customHeight="1">
      <c r="U249071" s="119"/>
    </row>
    <row r="249072" spans="21:21" ht="15" customHeight="1">
      <c r="U249072" s="119"/>
    </row>
    <row r="249073" spans="21:21" ht="15" customHeight="1">
      <c r="U249073" s="119"/>
    </row>
    <row r="249074" spans="21:21" ht="15" customHeight="1">
      <c r="U249074" s="119"/>
    </row>
    <row r="249075" spans="21:21" ht="15" customHeight="1">
      <c r="U249075" s="119"/>
    </row>
    <row r="249076" spans="21:21" ht="15" customHeight="1">
      <c r="U249076" s="119"/>
    </row>
    <row r="249077" spans="21:21" ht="15" customHeight="1">
      <c r="U249077" s="119"/>
    </row>
    <row r="249078" spans="21:21" ht="15" customHeight="1">
      <c r="U249078" s="119"/>
    </row>
    <row r="249079" spans="21:21" ht="15" customHeight="1">
      <c r="U249079" s="119"/>
    </row>
    <row r="249080" spans="21:21" ht="15" customHeight="1">
      <c r="U249080" s="119"/>
    </row>
    <row r="249081" spans="21:21" ht="15" customHeight="1">
      <c r="U249081" s="119"/>
    </row>
    <row r="249082" spans="21:21" ht="15" customHeight="1">
      <c r="U249082" s="119"/>
    </row>
    <row r="249083" spans="21:21" ht="15" customHeight="1">
      <c r="U249083" s="119"/>
    </row>
    <row r="249084" spans="21:21" ht="15" customHeight="1">
      <c r="U249084" s="119"/>
    </row>
    <row r="249085" spans="21:21" ht="15" customHeight="1">
      <c r="U249085" s="119"/>
    </row>
    <row r="249086" spans="21:21" ht="15" customHeight="1">
      <c r="U249086" s="119"/>
    </row>
    <row r="249087" spans="21:21" ht="15" customHeight="1">
      <c r="U249087" s="119"/>
    </row>
    <row r="249088" spans="21:21" ht="15" customHeight="1">
      <c r="U249088" s="119"/>
    </row>
    <row r="249089" spans="21:21" ht="15" customHeight="1">
      <c r="U249089" s="119"/>
    </row>
    <row r="249090" spans="21:21" ht="15" customHeight="1">
      <c r="U249090" s="119"/>
    </row>
    <row r="249091" spans="21:21" ht="15" customHeight="1">
      <c r="U249091" s="119"/>
    </row>
    <row r="249092" spans="21:21" ht="15" customHeight="1">
      <c r="U249092" s="119"/>
    </row>
    <row r="249093" spans="21:21" ht="15" customHeight="1">
      <c r="U249093" s="119"/>
    </row>
    <row r="249094" spans="21:21" ht="15" customHeight="1">
      <c r="U249094" s="119"/>
    </row>
    <row r="249095" spans="21:21" ht="15" customHeight="1">
      <c r="U249095" s="119"/>
    </row>
    <row r="249096" spans="21:21" ht="15" customHeight="1">
      <c r="U249096" s="119"/>
    </row>
    <row r="249097" spans="21:21" ht="15" customHeight="1">
      <c r="U249097" s="119"/>
    </row>
    <row r="249098" spans="21:21" ht="15" customHeight="1">
      <c r="U249098" s="119"/>
    </row>
    <row r="249099" spans="21:21" ht="15" customHeight="1">
      <c r="U249099" s="119"/>
    </row>
    <row r="249100" spans="21:21" ht="15" customHeight="1">
      <c r="U249100" s="119"/>
    </row>
    <row r="249101" spans="21:21" ht="15" customHeight="1">
      <c r="U249101" s="119"/>
    </row>
    <row r="249102" spans="21:21" ht="15" customHeight="1">
      <c r="U249102" s="119"/>
    </row>
    <row r="249103" spans="21:21" ht="15" customHeight="1">
      <c r="U249103" s="119"/>
    </row>
    <row r="249104" spans="21:21" ht="15" customHeight="1">
      <c r="U249104" s="119"/>
    </row>
    <row r="249105" spans="21:21" ht="15" customHeight="1">
      <c r="U249105" s="119"/>
    </row>
    <row r="249106" spans="21:21" ht="15" customHeight="1">
      <c r="U249106" s="119"/>
    </row>
    <row r="249107" spans="21:21" ht="15" customHeight="1">
      <c r="U249107" s="119"/>
    </row>
    <row r="249108" spans="21:21" ht="15" customHeight="1">
      <c r="U249108" s="119"/>
    </row>
    <row r="249109" spans="21:21" ht="15" customHeight="1">
      <c r="U249109" s="119"/>
    </row>
    <row r="249110" spans="21:21" ht="15" customHeight="1">
      <c r="U249110" s="119"/>
    </row>
    <row r="249111" spans="21:21" ht="15" customHeight="1">
      <c r="U249111" s="119"/>
    </row>
    <row r="249112" spans="21:21" ht="15" customHeight="1">
      <c r="U249112" s="119"/>
    </row>
    <row r="249113" spans="21:21" ht="15" customHeight="1">
      <c r="U249113" s="119"/>
    </row>
    <row r="249114" spans="21:21" ht="15" customHeight="1">
      <c r="U249114" s="119"/>
    </row>
    <row r="249115" spans="21:21" ht="15" customHeight="1">
      <c r="U249115" s="119"/>
    </row>
    <row r="249116" spans="21:21" ht="15" customHeight="1">
      <c r="U249116" s="119"/>
    </row>
    <row r="249117" spans="21:21" ht="15" customHeight="1">
      <c r="U249117" s="119"/>
    </row>
    <row r="249118" spans="21:21" ht="15" customHeight="1">
      <c r="U249118" s="119"/>
    </row>
    <row r="249119" spans="21:21" ht="15" customHeight="1">
      <c r="U249119" s="119"/>
    </row>
    <row r="249120" spans="21:21" ht="15" customHeight="1">
      <c r="U249120" s="119"/>
    </row>
    <row r="249121" spans="21:21" ht="15" customHeight="1">
      <c r="U249121" s="119"/>
    </row>
    <row r="249122" spans="21:21" ht="15" customHeight="1">
      <c r="U249122" s="119"/>
    </row>
    <row r="249123" spans="21:21" ht="15" customHeight="1">
      <c r="U249123" s="119"/>
    </row>
    <row r="249124" spans="21:21" ht="15" customHeight="1">
      <c r="U249124" s="119"/>
    </row>
    <row r="249125" spans="21:21" ht="15" customHeight="1">
      <c r="U249125" s="119"/>
    </row>
    <row r="249126" spans="21:21" ht="15" customHeight="1">
      <c r="U249126" s="119"/>
    </row>
    <row r="249127" spans="21:21" ht="15" customHeight="1">
      <c r="U249127" s="119"/>
    </row>
    <row r="249128" spans="21:21" ht="15" customHeight="1">
      <c r="U249128" s="119"/>
    </row>
    <row r="249129" spans="21:21" ht="15" customHeight="1">
      <c r="U249129" s="119"/>
    </row>
    <row r="249130" spans="21:21" ht="15" customHeight="1">
      <c r="U249130" s="119"/>
    </row>
    <row r="249131" spans="21:21" ht="15" customHeight="1">
      <c r="U249131" s="119"/>
    </row>
    <row r="249132" spans="21:21" ht="15" customHeight="1">
      <c r="U249132" s="119"/>
    </row>
    <row r="249133" spans="21:21" ht="15" customHeight="1">
      <c r="U249133" s="119"/>
    </row>
    <row r="249134" spans="21:21" ht="15" customHeight="1">
      <c r="U249134" s="119"/>
    </row>
    <row r="249135" spans="21:21" ht="15" customHeight="1">
      <c r="U249135" s="119"/>
    </row>
    <row r="249136" spans="21:21" ht="15" customHeight="1">
      <c r="U249136" s="119"/>
    </row>
    <row r="249137" spans="21:21" ht="15" customHeight="1">
      <c r="U249137" s="119"/>
    </row>
    <row r="249138" spans="21:21" ht="15" customHeight="1">
      <c r="U249138" s="119"/>
    </row>
    <row r="249139" spans="21:21" ht="15" customHeight="1">
      <c r="U249139" s="119"/>
    </row>
    <row r="249140" spans="21:21" ht="15" customHeight="1">
      <c r="U249140" s="119"/>
    </row>
    <row r="249141" spans="21:21" ht="15" customHeight="1">
      <c r="U249141" s="119"/>
    </row>
    <row r="249142" spans="21:21" ht="15" customHeight="1">
      <c r="U249142" s="119"/>
    </row>
    <row r="249143" spans="21:21" ht="15" customHeight="1">
      <c r="U249143" s="119"/>
    </row>
    <row r="249144" spans="21:21" ht="15" customHeight="1">
      <c r="U249144" s="119"/>
    </row>
    <row r="249145" spans="21:21" ht="15" customHeight="1">
      <c r="U249145" s="119"/>
    </row>
    <row r="249146" spans="21:21" ht="15" customHeight="1">
      <c r="U249146" s="119"/>
    </row>
    <row r="249147" spans="21:21" ht="15" customHeight="1">
      <c r="U249147" s="119"/>
    </row>
    <row r="249148" spans="21:21" ht="15" customHeight="1">
      <c r="U249148" s="119"/>
    </row>
    <row r="249149" spans="21:21" ht="15" customHeight="1">
      <c r="U249149" s="119"/>
    </row>
    <row r="249150" spans="21:21" ht="15" customHeight="1">
      <c r="U249150" s="119"/>
    </row>
    <row r="249151" spans="21:21" ht="15" customHeight="1">
      <c r="U249151" s="119"/>
    </row>
    <row r="249152" spans="21:21" ht="15" customHeight="1">
      <c r="U249152" s="119"/>
    </row>
    <row r="249153" spans="21:21" ht="15" customHeight="1">
      <c r="U249153" s="119"/>
    </row>
    <row r="249154" spans="21:21" ht="15" customHeight="1">
      <c r="U249154" s="119"/>
    </row>
    <row r="249155" spans="21:21" ht="15" customHeight="1">
      <c r="U249155" s="119"/>
    </row>
    <row r="249156" spans="21:21" ht="15" customHeight="1">
      <c r="U249156" s="119"/>
    </row>
    <row r="249157" spans="21:21" ht="15" customHeight="1">
      <c r="U249157" s="119"/>
    </row>
    <row r="249158" spans="21:21" ht="15" customHeight="1">
      <c r="U249158" s="119"/>
    </row>
    <row r="249159" spans="21:21" ht="15" customHeight="1">
      <c r="U249159" s="119"/>
    </row>
    <row r="249160" spans="21:21" ht="15" customHeight="1">
      <c r="U249160" s="119"/>
    </row>
    <row r="249161" spans="21:21" ht="15" customHeight="1">
      <c r="U249161" s="119"/>
    </row>
    <row r="249162" spans="21:21" ht="15" customHeight="1">
      <c r="U249162" s="119"/>
    </row>
    <row r="249163" spans="21:21" ht="15" customHeight="1">
      <c r="U249163" s="119"/>
    </row>
    <row r="249164" spans="21:21" ht="15" customHeight="1">
      <c r="U249164" s="119"/>
    </row>
    <row r="249165" spans="21:21" ht="15" customHeight="1">
      <c r="U249165" s="119"/>
    </row>
    <row r="249166" spans="21:21" ht="15" customHeight="1">
      <c r="U249166" s="119"/>
    </row>
    <row r="249167" spans="21:21" ht="15" customHeight="1">
      <c r="U249167" s="119"/>
    </row>
    <row r="249168" spans="21:21" ht="15" customHeight="1">
      <c r="U249168" s="119"/>
    </row>
    <row r="249169" spans="21:21" ht="15" customHeight="1">
      <c r="U249169" s="119"/>
    </row>
    <row r="249170" spans="21:21" ht="15" customHeight="1">
      <c r="U249170" s="119"/>
    </row>
    <row r="249171" spans="21:21" ht="15" customHeight="1">
      <c r="U249171" s="119"/>
    </row>
    <row r="249172" spans="21:21" ht="15" customHeight="1">
      <c r="U249172" s="119"/>
    </row>
    <row r="249173" spans="21:21" ht="15" customHeight="1">
      <c r="U249173" s="119"/>
    </row>
    <row r="249174" spans="21:21" ht="15" customHeight="1">
      <c r="U249174" s="119"/>
    </row>
    <row r="249175" spans="21:21" ht="15" customHeight="1">
      <c r="U249175" s="119"/>
    </row>
    <row r="249176" spans="21:21" ht="15" customHeight="1">
      <c r="U249176" s="119"/>
    </row>
    <row r="249177" spans="21:21" ht="15" customHeight="1">
      <c r="U249177" s="119"/>
    </row>
    <row r="249178" spans="21:21" ht="15" customHeight="1">
      <c r="U249178" s="119"/>
    </row>
    <row r="249179" spans="21:21" ht="15" customHeight="1">
      <c r="U249179" s="119"/>
    </row>
    <row r="249180" spans="21:21" ht="15" customHeight="1">
      <c r="U249180" s="119"/>
    </row>
    <row r="249181" spans="21:21" ht="15" customHeight="1">
      <c r="U249181" s="119"/>
    </row>
    <row r="249182" spans="21:21" ht="15" customHeight="1">
      <c r="U249182" s="119"/>
    </row>
    <row r="249183" spans="21:21" ht="15" customHeight="1">
      <c r="U249183" s="119"/>
    </row>
    <row r="249184" spans="21:21" ht="15" customHeight="1">
      <c r="U249184" s="119"/>
    </row>
    <row r="249185" spans="21:21" ht="15" customHeight="1">
      <c r="U249185" s="119"/>
    </row>
    <row r="249186" spans="21:21" ht="15" customHeight="1">
      <c r="U249186" s="119"/>
    </row>
    <row r="249187" spans="21:21" ht="15" customHeight="1">
      <c r="U249187" s="119"/>
    </row>
    <row r="249188" spans="21:21" ht="15" customHeight="1">
      <c r="U249188" s="119"/>
    </row>
    <row r="249189" spans="21:21" ht="15" customHeight="1">
      <c r="U249189" s="119"/>
    </row>
    <row r="249190" spans="21:21" ht="15" customHeight="1">
      <c r="U249190" s="119"/>
    </row>
    <row r="249191" spans="21:21" ht="15" customHeight="1">
      <c r="U249191" s="119"/>
    </row>
    <row r="249192" spans="21:21" ht="15" customHeight="1">
      <c r="U249192" s="119"/>
    </row>
    <row r="249193" spans="21:21" ht="15" customHeight="1">
      <c r="U249193" s="119"/>
    </row>
    <row r="249194" spans="21:21" ht="15" customHeight="1">
      <c r="U249194" s="119"/>
    </row>
    <row r="249195" spans="21:21" ht="15" customHeight="1">
      <c r="U249195" s="119"/>
    </row>
    <row r="249196" spans="21:21" ht="15" customHeight="1">
      <c r="U249196" s="119"/>
    </row>
    <row r="249197" spans="21:21" ht="15" customHeight="1">
      <c r="U249197" s="119"/>
    </row>
    <row r="249198" spans="21:21" ht="15" customHeight="1">
      <c r="U249198" s="119"/>
    </row>
    <row r="249199" spans="21:21" ht="15" customHeight="1">
      <c r="U249199" s="119"/>
    </row>
    <row r="249200" spans="21:21" ht="15" customHeight="1">
      <c r="U249200" s="119"/>
    </row>
    <row r="249201" spans="21:21" ht="15" customHeight="1">
      <c r="U249201" s="119"/>
    </row>
    <row r="249202" spans="21:21" ht="15" customHeight="1">
      <c r="U249202" s="119"/>
    </row>
    <row r="249203" spans="21:21" ht="15" customHeight="1">
      <c r="U249203" s="119"/>
    </row>
    <row r="249204" spans="21:21" ht="15" customHeight="1">
      <c r="U249204" s="119"/>
    </row>
    <row r="249205" spans="21:21" ht="15" customHeight="1">
      <c r="U249205" s="119"/>
    </row>
    <row r="249206" spans="21:21" ht="15" customHeight="1">
      <c r="U249206" s="119"/>
    </row>
    <row r="249207" spans="21:21" ht="15" customHeight="1">
      <c r="U249207" s="119"/>
    </row>
    <row r="249208" spans="21:21" ht="15" customHeight="1">
      <c r="U249208" s="119"/>
    </row>
    <row r="249209" spans="21:21" ht="15" customHeight="1">
      <c r="U249209" s="119"/>
    </row>
    <row r="249210" spans="21:21" ht="15" customHeight="1">
      <c r="U249210" s="119"/>
    </row>
    <row r="249211" spans="21:21" ht="15" customHeight="1">
      <c r="U249211" s="119"/>
    </row>
    <row r="249212" spans="21:21" ht="15" customHeight="1">
      <c r="U249212" s="119"/>
    </row>
    <row r="249213" spans="21:21" ht="15" customHeight="1">
      <c r="U249213" s="119"/>
    </row>
    <row r="249214" spans="21:21" ht="15" customHeight="1">
      <c r="U249214" s="119"/>
    </row>
    <row r="249215" spans="21:21" ht="15" customHeight="1">
      <c r="U249215" s="119"/>
    </row>
    <row r="249216" spans="21:21" ht="15" customHeight="1">
      <c r="U249216" s="119"/>
    </row>
    <row r="249217" spans="21:21" ht="15" customHeight="1">
      <c r="U249217" s="119"/>
    </row>
    <row r="249218" spans="21:21" ht="15" customHeight="1">
      <c r="U249218" s="119"/>
    </row>
    <row r="249219" spans="21:21" ht="15" customHeight="1">
      <c r="U249219" s="119"/>
    </row>
    <row r="249220" spans="21:21" ht="15" customHeight="1">
      <c r="U249220" s="119"/>
    </row>
    <row r="249221" spans="21:21" ht="15" customHeight="1">
      <c r="U249221" s="119"/>
    </row>
    <row r="249222" spans="21:21" ht="15" customHeight="1">
      <c r="U249222" s="119"/>
    </row>
    <row r="249223" spans="21:21" ht="15" customHeight="1">
      <c r="U249223" s="119"/>
    </row>
    <row r="249224" spans="21:21" ht="15" customHeight="1">
      <c r="U249224" s="119"/>
    </row>
    <row r="249225" spans="21:21" ht="15" customHeight="1">
      <c r="U249225" s="119"/>
    </row>
    <row r="249226" spans="21:21" ht="15" customHeight="1">
      <c r="U249226" s="119"/>
    </row>
    <row r="249227" spans="21:21" ht="15" customHeight="1">
      <c r="U249227" s="119"/>
    </row>
    <row r="249228" spans="21:21" ht="15" customHeight="1">
      <c r="U249228" s="119"/>
    </row>
    <row r="249229" spans="21:21" ht="15" customHeight="1">
      <c r="U249229" s="119"/>
    </row>
    <row r="249230" spans="21:21" ht="15" customHeight="1">
      <c r="U249230" s="119"/>
    </row>
    <row r="249231" spans="21:21" ht="15" customHeight="1">
      <c r="U249231" s="119"/>
    </row>
    <row r="249232" spans="21:21" ht="15" customHeight="1">
      <c r="U249232" s="119"/>
    </row>
    <row r="249233" spans="21:21" ht="15" customHeight="1">
      <c r="U249233" s="119"/>
    </row>
    <row r="249234" spans="21:21" ht="15" customHeight="1">
      <c r="U249234" s="119"/>
    </row>
    <row r="249235" spans="21:21" ht="15" customHeight="1">
      <c r="U249235" s="119"/>
    </row>
    <row r="249236" spans="21:21" ht="15" customHeight="1">
      <c r="U249236" s="119"/>
    </row>
    <row r="249237" spans="21:21" ht="15" customHeight="1">
      <c r="U249237" s="119"/>
    </row>
    <row r="249238" spans="21:21" ht="15" customHeight="1">
      <c r="U249238" s="119"/>
    </row>
    <row r="249239" spans="21:21" ht="15" customHeight="1">
      <c r="U249239" s="119"/>
    </row>
    <row r="249240" spans="21:21" ht="15" customHeight="1">
      <c r="U249240" s="119"/>
    </row>
    <row r="249241" spans="21:21" ht="15" customHeight="1">
      <c r="U249241" s="119"/>
    </row>
    <row r="249242" spans="21:21" ht="15" customHeight="1">
      <c r="U249242" s="119"/>
    </row>
    <row r="249243" spans="21:21" ht="15" customHeight="1">
      <c r="U249243" s="119"/>
    </row>
    <row r="249244" spans="21:21" ht="15" customHeight="1">
      <c r="U249244" s="119"/>
    </row>
    <row r="249245" spans="21:21" ht="15" customHeight="1">
      <c r="U249245" s="119"/>
    </row>
    <row r="249246" spans="21:21" ht="15" customHeight="1">
      <c r="U249246" s="119"/>
    </row>
    <row r="249247" spans="21:21" ht="15" customHeight="1">
      <c r="U249247" s="119"/>
    </row>
    <row r="249248" spans="21:21" ht="15" customHeight="1">
      <c r="U249248" s="119"/>
    </row>
    <row r="249249" spans="21:21" ht="15" customHeight="1">
      <c r="U249249" s="119"/>
    </row>
    <row r="249250" spans="21:21" ht="15" customHeight="1">
      <c r="U249250" s="119"/>
    </row>
    <row r="249251" spans="21:21" ht="15" customHeight="1">
      <c r="U249251" s="119"/>
    </row>
    <row r="249252" spans="21:21" ht="15" customHeight="1">
      <c r="U249252" s="119"/>
    </row>
    <row r="249253" spans="21:21" ht="15" customHeight="1">
      <c r="U249253" s="119"/>
    </row>
    <row r="249254" spans="21:21" ht="15" customHeight="1">
      <c r="U249254" s="119"/>
    </row>
    <row r="249255" spans="21:21" ht="15" customHeight="1">
      <c r="U249255" s="119"/>
    </row>
    <row r="249256" spans="21:21" ht="15" customHeight="1">
      <c r="U249256" s="119"/>
    </row>
    <row r="249257" spans="21:21" ht="15" customHeight="1">
      <c r="U249257" s="119"/>
    </row>
    <row r="249258" spans="21:21" ht="15" customHeight="1">
      <c r="U249258" s="119"/>
    </row>
    <row r="249259" spans="21:21" ht="15" customHeight="1">
      <c r="U249259" s="119"/>
    </row>
    <row r="249260" spans="21:21" ht="15" customHeight="1">
      <c r="U249260" s="119"/>
    </row>
    <row r="249261" spans="21:21" ht="15" customHeight="1">
      <c r="U249261" s="119"/>
    </row>
    <row r="249262" spans="21:21" ht="15" customHeight="1">
      <c r="U249262" s="119"/>
    </row>
    <row r="249263" spans="21:21" ht="15" customHeight="1">
      <c r="U249263" s="119"/>
    </row>
    <row r="249264" spans="21:21" ht="15" customHeight="1">
      <c r="U249264" s="119"/>
    </row>
    <row r="249265" spans="21:21" ht="15" customHeight="1">
      <c r="U249265" s="119"/>
    </row>
    <row r="249266" spans="21:21" ht="15" customHeight="1">
      <c r="U249266" s="119"/>
    </row>
    <row r="249267" spans="21:21" ht="15" customHeight="1">
      <c r="U249267" s="119"/>
    </row>
    <row r="249268" spans="21:21" ht="15" customHeight="1">
      <c r="U249268" s="119"/>
    </row>
    <row r="249269" spans="21:21" ht="15" customHeight="1">
      <c r="U249269" s="119"/>
    </row>
    <row r="249270" spans="21:21" ht="15" customHeight="1">
      <c r="U249270" s="119"/>
    </row>
    <row r="249271" spans="21:21" ht="15" customHeight="1">
      <c r="U249271" s="119"/>
    </row>
    <row r="249272" spans="21:21" ht="15" customHeight="1">
      <c r="U249272" s="119"/>
    </row>
    <row r="249273" spans="21:21" ht="15" customHeight="1">
      <c r="U249273" s="119"/>
    </row>
    <row r="249274" spans="21:21" ht="15" customHeight="1">
      <c r="U249274" s="119"/>
    </row>
    <row r="249275" spans="21:21" ht="15" customHeight="1">
      <c r="U249275" s="119"/>
    </row>
    <row r="249276" spans="21:21" ht="15" customHeight="1">
      <c r="U249276" s="119"/>
    </row>
    <row r="249277" spans="21:21" ht="15" customHeight="1">
      <c r="U249277" s="119"/>
    </row>
    <row r="249278" spans="21:21" ht="15" customHeight="1">
      <c r="U249278" s="119"/>
    </row>
    <row r="249279" spans="21:21" ht="15" customHeight="1">
      <c r="U249279" s="119"/>
    </row>
    <row r="249280" spans="21:21" ht="15" customHeight="1">
      <c r="U249280" s="119"/>
    </row>
    <row r="249281" spans="21:21" ht="15" customHeight="1">
      <c r="U249281" s="119"/>
    </row>
    <row r="249282" spans="21:21" ht="15" customHeight="1">
      <c r="U249282" s="119"/>
    </row>
    <row r="249283" spans="21:21" ht="15" customHeight="1">
      <c r="U249283" s="119"/>
    </row>
    <row r="249284" spans="21:21" ht="15" customHeight="1">
      <c r="U249284" s="119"/>
    </row>
    <row r="249285" spans="21:21" ht="15" customHeight="1">
      <c r="U249285" s="119"/>
    </row>
    <row r="249286" spans="21:21" ht="15" customHeight="1">
      <c r="U249286" s="119"/>
    </row>
    <row r="249287" spans="21:21" ht="15" customHeight="1">
      <c r="U249287" s="119"/>
    </row>
    <row r="249288" spans="21:21" ht="15" customHeight="1">
      <c r="U249288" s="119"/>
    </row>
    <row r="249289" spans="21:21" ht="15" customHeight="1">
      <c r="U249289" s="119"/>
    </row>
    <row r="249290" spans="21:21" ht="15" customHeight="1">
      <c r="U249290" s="119"/>
    </row>
    <row r="249291" spans="21:21" ht="15" customHeight="1">
      <c r="U249291" s="119"/>
    </row>
    <row r="249292" spans="21:21" ht="15" customHeight="1">
      <c r="U249292" s="119"/>
    </row>
    <row r="249293" spans="21:21" ht="15" customHeight="1">
      <c r="U249293" s="119"/>
    </row>
    <row r="249294" spans="21:21" ht="15" customHeight="1">
      <c r="U249294" s="119"/>
    </row>
    <row r="249295" spans="21:21" ht="15" customHeight="1">
      <c r="U249295" s="119"/>
    </row>
    <row r="249296" spans="21:21" ht="15" customHeight="1">
      <c r="U249296" s="119"/>
    </row>
    <row r="249297" spans="21:21" ht="15" customHeight="1">
      <c r="U249297" s="119"/>
    </row>
    <row r="249298" spans="21:21" ht="15" customHeight="1">
      <c r="U249298" s="119"/>
    </row>
    <row r="249299" spans="21:21" ht="15" customHeight="1">
      <c r="U249299" s="119"/>
    </row>
    <row r="249300" spans="21:21" ht="15" customHeight="1">
      <c r="U249300" s="119"/>
    </row>
    <row r="249301" spans="21:21" ht="15" customHeight="1">
      <c r="U249301" s="119"/>
    </row>
    <row r="249302" spans="21:21" ht="15" customHeight="1">
      <c r="U249302" s="119"/>
    </row>
    <row r="249303" spans="21:21" ht="15" customHeight="1">
      <c r="U249303" s="119"/>
    </row>
    <row r="249304" spans="21:21" ht="15" customHeight="1">
      <c r="U249304" s="119"/>
    </row>
    <row r="249305" spans="21:21" ht="15" customHeight="1">
      <c r="U249305" s="119"/>
    </row>
    <row r="249306" spans="21:21" ht="15" customHeight="1">
      <c r="U249306" s="119"/>
    </row>
    <row r="249307" spans="21:21" ht="15" customHeight="1">
      <c r="U249307" s="119"/>
    </row>
    <row r="249308" spans="21:21" ht="15" customHeight="1">
      <c r="U249308" s="119"/>
    </row>
    <row r="249309" spans="21:21" ht="15" customHeight="1">
      <c r="U249309" s="119"/>
    </row>
    <row r="249310" spans="21:21" ht="15" customHeight="1">
      <c r="U249310" s="119"/>
    </row>
    <row r="249311" spans="21:21" ht="15" customHeight="1">
      <c r="U249311" s="119"/>
    </row>
    <row r="249312" spans="21:21" ht="15" customHeight="1">
      <c r="U249312" s="119"/>
    </row>
    <row r="249313" spans="21:21" ht="15" customHeight="1">
      <c r="U249313" s="119"/>
    </row>
    <row r="249314" spans="21:21" ht="15" customHeight="1">
      <c r="U249314" s="119"/>
    </row>
    <row r="249315" spans="21:21" ht="15" customHeight="1">
      <c r="U249315" s="119"/>
    </row>
    <row r="249316" spans="21:21" ht="15" customHeight="1">
      <c r="U249316" s="119"/>
    </row>
    <row r="249317" spans="21:21" ht="15" customHeight="1">
      <c r="U249317" s="119"/>
    </row>
    <row r="249318" spans="21:21" ht="15" customHeight="1">
      <c r="U249318" s="119"/>
    </row>
    <row r="249319" spans="21:21" ht="15" customHeight="1">
      <c r="U249319" s="119"/>
    </row>
    <row r="249320" spans="21:21" ht="15" customHeight="1">
      <c r="U249320" s="119"/>
    </row>
    <row r="249321" spans="21:21" ht="15" customHeight="1">
      <c r="U249321" s="119"/>
    </row>
    <row r="249322" spans="21:21" ht="15" customHeight="1">
      <c r="U249322" s="119"/>
    </row>
    <row r="249323" spans="21:21" ht="15" customHeight="1">
      <c r="U249323" s="119"/>
    </row>
    <row r="249324" spans="21:21" ht="15" customHeight="1">
      <c r="U249324" s="119"/>
    </row>
    <row r="249325" spans="21:21" ht="15" customHeight="1">
      <c r="U249325" s="119"/>
    </row>
    <row r="249326" spans="21:21" ht="15" customHeight="1">
      <c r="U249326" s="119"/>
    </row>
    <row r="249327" spans="21:21" ht="15" customHeight="1">
      <c r="U249327" s="119"/>
    </row>
    <row r="249328" spans="21:21" ht="15" customHeight="1">
      <c r="U249328" s="119"/>
    </row>
    <row r="249329" spans="21:21" ht="15" customHeight="1">
      <c r="U249329" s="119"/>
    </row>
    <row r="249330" spans="21:21" ht="15" customHeight="1">
      <c r="U249330" s="119"/>
    </row>
    <row r="249331" spans="21:21" ht="15" customHeight="1">
      <c r="U249331" s="119"/>
    </row>
    <row r="249332" spans="21:21" ht="15" customHeight="1">
      <c r="U249332" s="119"/>
    </row>
    <row r="249333" spans="21:21" ht="15" customHeight="1">
      <c r="U249333" s="119"/>
    </row>
    <row r="249334" spans="21:21" ht="15" customHeight="1">
      <c r="U249334" s="119"/>
    </row>
    <row r="249335" spans="21:21" ht="15" customHeight="1">
      <c r="U249335" s="119"/>
    </row>
    <row r="249336" spans="21:21" ht="15" customHeight="1">
      <c r="U249336" s="119"/>
    </row>
    <row r="249337" spans="21:21" ht="15" customHeight="1">
      <c r="U249337" s="119"/>
    </row>
    <row r="249338" spans="21:21" ht="15" customHeight="1">
      <c r="U249338" s="119"/>
    </row>
    <row r="249339" spans="21:21" ht="15" customHeight="1">
      <c r="U249339" s="119"/>
    </row>
    <row r="249340" spans="21:21" ht="15" customHeight="1">
      <c r="U249340" s="119"/>
    </row>
    <row r="249341" spans="21:21" ht="15" customHeight="1">
      <c r="U249341" s="119"/>
    </row>
    <row r="249342" spans="21:21" ht="15" customHeight="1">
      <c r="U249342" s="119"/>
    </row>
    <row r="249343" spans="21:21" ht="15" customHeight="1">
      <c r="U249343" s="119"/>
    </row>
    <row r="249344" spans="21:21" ht="15" customHeight="1">
      <c r="U249344" s="119"/>
    </row>
    <row r="249345" spans="21:21" ht="15" customHeight="1">
      <c r="U249345" s="119"/>
    </row>
    <row r="249346" spans="21:21" ht="15" customHeight="1">
      <c r="U249346" s="119"/>
    </row>
    <row r="249347" spans="21:21" ht="15" customHeight="1">
      <c r="U249347" s="119"/>
    </row>
    <row r="249348" spans="21:21" ht="15" customHeight="1">
      <c r="U249348" s="119"/>
    </row>
    <row r="249349" spans="21:21" ht="15" customHeight="1">
      <c r="U249349" s="119"/>
    </row>
    <row r="249350" spans="21:21" ht="15" customHeight="1">
      <c r="U249350" s="119"/>
    </row>
    <row r="249351" spans="21:21" ht="15" customHeight="1">
      <c r="U249351" s="119"/>
    </row>
    <row r="249352" spans="21:21" ht="15" customHeight="1">
      <c r="U249352" s="119"/>
    </row>
    <row r="249353" spans="21:21" ht="15" customHeight="1">
      <c r="U249353" s="119"/>
    </row>
    <row r="249354" spans="21:21" ht="15" customHeight="1">
      <c r="U249354" s="119"/>
    </row>
    <row r="249355" spans="21:21" ht="15" customHeight="1">
      <c r="U249355" s="119"/>
    </row>
    <row r="249356" spans="21:21" ht="15" customHeight="1">
      <c r="U249356" s="119"/>
    </row>
    <row r="249357" spans="21:21" ht="15" customHeight="1">
      <c r="U249357" s="119"/>
    </row>
    <row r="249358" spans="21:21" ht="15" customHeight="1">
      <c r="U249358" s="119"/>
    </row>
    <row r="249359" spans="21:21" ht="15" customHeight="1">
      <c r="U249359" s="119"/>
    </row>
    <row r="249360" spans="21:21" ht="15" customHeight="1">
      <c r="U249360" s="119"/>
    </row>
    <row r="249361" spans="21:21" ht="15" customHeight="1">
      <c r="U249361" s="119"/>
    </row>
    <row r="249362" spans="21:21" ht="15" customHeight="1">
      <c r="U249362" s="119"/>
    </row>
    <row r="249363" spans="21:21" ht="15" customHeight="1">
      <c r="U249363" s="119"/>
    </row>
    <row r="249364" spans="21:21" ht="15" customHeight="1">
      <c r="U249364" s="119"/>
    </row>
    <row r="249365" spans="21:21" ht="15" customHeight="1">
      <c r="U249365" s="119"/>
    </row>
    <row r="249366" spans="21:21" ht="15" customHeight="1">
      <c r="U249366" s="119"/>
    </row>
    <row r="249367" spans="21:21" ht="15" customHeight="1">
      <c r="U249367" s="119"/>
    </row>
    <row r="249368" spans="21:21" ht="15" customHeight="1">
      <c r="U249368" s="119"/>
    </row>
    <row r="249369" spans="21:21" ht="15" customHeight="1">
      <c r="U249369" s="119"/>
    </row>
    <row r="249370" spans="21:21" ht="15" customHeight="1">
      <c r="U249370" s="119"/>
    </row>
    <row r="249371" spans="21:21" ht="15" customHeight="1">
      <c r="U249371" s="119"/>
    </row>
    <row r="249372" spans="21:21" ht="15" customHeight="1">
      <c r="U249372" s="119"/>
    </row>
    <row r="249373" spans="21:21" ht="15" customHeight="1">
      <c r="U249373" s="119"/>
    </row>
    <row r="249374" spans="21:21" ht="15" customHeight="1">
      <c r="U249374" s="119"/>
    </row>
    <row r="249375" spans="21:21" ht="15" customHeight="1">
      <c r="U249375" s="119"/>
    </row>
    <row r="249376" spans="21:21" ht="15" customHeight="1">
      <c r="U249376" s="119"/>
    </row>
    <row r="249377" spans="21:21" ht="15" customHeight="1">
      <c r="U249377" s="119"/>
    </row>
    <row r="249378" spans="21:21" ht="15" customHeight="1">
      <c r="U249378" s="119"/>
    </row>
    <row r="249379" spans="21:21" ht="15" customHeight="1">
      <c r="U249379" s="119"/>
    </row>
    <row r="249380" spans="21:21" ht="15" customHeight="1">
      <c r="U249380" s="119"/>
    </row>
    <row r="249381" spans="21:21" ht="15" customHeight="1">
      <c r="U249381" s="119"/>
    </row>
    <row r="249382" spans="21:21" ht="15" customHeight="1">
      <c r="U249382" s="119"/>
    </row>
    <row r="249383" spans="21:21" ht="15" customHeight="1">
      <c r="U249383" s="119"/>
    </row>
    <row r="249384" spans="21:21" ht="15" customHeight="1">
      <c r="U249384" s="119"/>
    </row>
    <row r="249385" spans="21:21" ht="15" customHeight="1">
      <c r="U249385" s="119"/>
    </row>
    <row r="249386" spans="21:21" ht="15" customHeight="1">
      <c r="U249386" s="119"/>
    </row>
    <row r="249387" spans="21:21" ht="15" customHeight="1">
      <c r="U249387" s="119"/>
    </row>
    <row r="249388" spans="21:21" ht="15" customHeight="1">
      <c r="U249388" s="119"/>
    </row>
    <row r="249389" spans="21:21" ht="15" customHeight="1">
      <c r="U249389" s="119"/>
    </row>
    <row r="249390" spans="21:21" ht="15" customHeight="1">
      <c r="U249390" s="119"/>
    </row>
    <row r="249391" spans="21:21" ht="15" customHeight="1">
      <c r="U249391" s="119"/>
    </row>
    <row r="249392" spans="21:21" ht="15" customHeight="1">
      <c r="U249392" s="119"/>
    </row>
    <row r="249393" spans="21:21" ht="15" customHeight="1">
      <c r="U249393" s="119"/>
    </row>
    <row r="249394" spans="21:21" ht="15" customHeight="1">
      <c r="U249394" s="119"/>
    </row>
    <row r="249395" spans="21:21" ht="15" customHeight="1">
      <c r="U249395" s="119"/>
    </row>
    <row r="249396" spans="21:21" ht="15" customHeight="1">
      <c r="U249396" s="119"/>
    </row>
    <row r="249397" spans="21:21" ht="15" customHeight="1">
      <c r="U249397" s="119"/>
    </row>
    <row r="249398" spans="21:21" ht="15" customHeight="1">
      <c r="U249398" s="119"/>
    </row>
    <row r="249399" spans="21:21" ht="15" customHeight="1">
      <c r="U249399" s="119"/>
    </row>
    <row r="249400" spans="21:21" ht="15" customHeight="1">
      <c r="U249400" s="119"/>
    </row>
    <row r="249401" spans="21:21" ht="15" customHeight="1">
      <c r="U249401" s="119"/>
    </row>
    <row r="249402" spans="21:21" ht="15" customHeight="1">
      <c r="U249402" s="119"/>
    </row>
    <row r="249403" spans="21:21" ht="15" customHeight="1">
      <c r="U249403" s="119"/>
    </row>
    <row r="249404" spans="21:21" ht="15" customHeight="1">
      <c r="U249404" s="119"/>
    </row>
    <row r="249405" spans="21:21" ht="15" customHeight="1">
      <c r="U249405" s="119"/>
    </row>
    <row r="249406" spans="21:21" ht="15" customHeight="1">
      <c r="U249406" s="119"/>
    </row>
    <row r="249407" spans="21:21" ht="15" customHeight="1">
      <c r="U249407" s="119"/>
    </row>
    <row r="249408" spans="21:21" ht="15" customHeight="1">
      <c r="U249408" s="119"/>
    </row>
    <row r="249409" spans="21:21" ht="15" customHeight="1">
      <c r="U249409" s="119"/>
    </row>
    <row r="249410" spans="21:21" ht="15" customHeight="1">
      <c r="U249410" s="119"/>
    </row>
    <row r="249411" spans="21:21" ht="15" customHeight="1">
      <c r="U249411" s="119"/>
    </row>
    <row r="249412" spans="21:21" ht="15" customHeight="1">
      <c r="U249412" s="119"/>
    </row>
    <row r="249413" spans="21:21" ht="15" customHeight="1">
      <c r="U249413" s="119"/>
    </row>
    <row r="249414" spans="21:21" ht="15" customHeight="1">
      <c r="U249414" s="119"/>
    </row>
    <row r="249415" spans="21:21" ht="15" customHeight="1">
      <c r="U249415" s="119"/>
    </row>
    <row r="249416" spans="21:21" ht="15" customHeight="1">
      <c r="U249416" s="119"/>
    </row>
    <row r="249417" spans="21:21" ht="15" customHeight="1">
      <c r="U249417" s="119"/>
    </row>
    <row r="249418" spans="21:21" ht="15" customHeight="1">
      <c r="U249418" s="119"/>
    </row>
    <row r="249419" spans="21:21" ht="15" customHeight="1">
      <c r="U249419" s="119"/>
    </row>
    <row r="249420" spans="21:21" ht="15" customHeight="1">
      <c r="U249420" s="119"/>
    </row>
    <row r="249421" spans="21:21" ht="15" customHeight="1">
      <c r="U249421" s="119"/>
    </row>
    <row r="249422" spans="21:21" ht="15" customHeight="1">
      <c r="U249422" s="119"/>
    </row>
    <row r="249423" spans="21:21" ht="15" customHeight="1">
      <c r="U249423" s="119"/>
    </row>
    <row r="249424" spans="21:21" ht="15" customHeight="1">
      <c r="U249424" s="119"/>
    </row>
    <row r="249425" spans="21:21" ht="15" customHeight="1">
      <c r="U249425" s="119"/>
    </row>
    <row r="249426" spans="21:21" ht="15" customHeight="1">
      <c r="U249426" s="119"/>
    </row>
    <row r="249427" spans="21:21" ht="15" customHeight="1">
      <c r="U249427" s="119"/>
    </row>
    <row r="249428" spans="21:21" ht="15" customHeight="1">
      <c r="U249428" s="119"/>
    </row>
    <row r="249429" spans="21:21" ht="15" customHeight="1">
      <c r="U249429" s="119"/>
    </row>
    <row r="249430" spans="21:21" ht="15" customHeight="1">
      <c r="U249430" s="119"/>
    </row>
    <row r="249431" spans="21:21" ht="15" customHeight="1">
      <c r="U249431" s="119"/>
    </row>
    <row r="249432" spans="21:21" ht="15" customHeight="1">
      <c r="U249432" s="119"/>
    </row>
    <row r="249433" spans="21:21" ht="15" customHeight="1">
      <c r="U249433" s="119"/>
    </row>
    <row r="249434" spans="21:21" ht="15" customHeight="1">
      <c r="U249434" s="119"/>
    </row>
    <row r="249435" spans="21:21" ht="15" customHeight="1">
      <c r="U249435" s="119"/>
    </row>
    <row r="249436" spans="21:21" ht="15" customHeight="1">
      <c r="U249436" s="119"/>
    </row>
    <row r="249437" spans="21:21" ht="15" customHeight="1">
      <c r="U249437" s="119"/>
    </row>
    <row r="249438" spans="21:21" ht="15" customHeight="1">
      <c r="U249438" s="119"/>
    </row>
    <row r="249439" spans="21:21" ht="15" customHeight="1">
      <c r="U249439" s="119"/>
    </row>
    <row r="249440" spans="21:21" ht="15" customHeight="1">
      <c r="U249440" s="119"/>
    </row>
    <row r="249441" spans="21:21" ht="15" customHeight="1">
      <c r="U249441" s="119"/>
    </row>
    <row r="249442" spans="21:21" ht="15" customHeight="1">
      <c r="U249442" s="119"/>
    </row>
    <row r="249443" spans="21:21" ht="15" customHeight="1">
      <c r="U249443" s="119"/>
    </row>
    <row r="249444" spans="21:21" ht="15" customHeight="1">
      <c r="U249444" s="119"/>
    </row>
    <row r="249445" spans="21:21" ht="15" customHeight="1">
      <c r="U249445" s="119"/>
    </row>
    <row r="249446" spans="21:21" ht="15" customHeight="1">
      <c r="U249446" s="119"/>
    </row>
    <row r="249447" spans="21:21" ht="15" customHeight="1">
      <c r="U249447" s="119"/>
    </row>
    <row r="249448" spans="21:21" ht="15" customHeight="1">
      <c r="U249448" s="119"/>
    </row>
    <row r="249449" spans="21:21" ht="15" customHeight="1">
      <c r="U249449" s="119"/>
    </row>
    <row r="249450" spans="21:21" ht="15" customHeight="1">
      <c r="U249450" s="119"/>
    </row>
    <row r="249451" spans="21:21" ht="15" customHeight="1">
      <c r="U249451" s="119"/>
    </row>
    <row r="249452" spans="21:21" ht="15" customHeight="1">
      <c r="U249452" s="119"/>
    </row>
    <row r="249453" spans="21:21" ht="15" customHeight="1">
      <c r="U249453" s="119"/>
    </row>
    <row r="249454" spans="21:21" ht="15" customHeight="1">
      <c r="U249454" s="119"/>
    </row>
    <row r="249455" spans="21:21" ht="15" customHeight="1">
      <c r="U249455" s="119"/>
    </row>
    <row r="249456" spans="21:21" ht="15" customHeight="1">
      <c r="U249456" s="119"/>
    </row>
    <row r="249457" spans="21:21" ht="15" customHeight="1">
      <c r="U249457" s="119"/>
    </row>
    <row r="249458" spans="21:21" ht="15" customHeight="1">
      <c r="U249458" s="119"/>
    </row>
    <row r="249459" spans="21:21" ht="15" customHeight="1">
      <c r="U249459" s="119"/>
    </row>
    <row r="249460" spans="21:21" ht="15" customHeight="1">
      <c r="U249460" s="119"/>
    </row>
    <row r="249461" spans="21:21" ht="15" customHeight="1">
      <c r="U249461" s="119"/>
    </row>
    <row r="249462" spans="21:21" ht="15" customHeight="1">
      <c r="U249462" s="119"/>
    </row>
    <row r="249463" spans="21:21" ht="15" customHeight="1">
      <c r="U249463" s="119"/>
    </row>
    <row r="249464" spans="21:21" ht="15" customHeight="1">
      <c r="U249464" s="119"/>
    </row>
    <row r="249465" spans="21:21" ht="15" customHeight="1">
      <c r="U249465" s="119"/>
    </row>
    <row r="249466" spans="21:21" ht="15" customHeight="1">
      <c r="U249466" s="119"/>
    </row>
    <row r="249467" spans="21:21" ht="15" customHeight="1">
      <c r="U249467" s="119"/>
    </row>
    <row r="249468" spans="21:21" ht="15" customHeight="1">
      <c r="U249468" s="119"/>
    </row>
    <row r="249469" spans="21:21" ht="15" customHeight="1">
      <c r="U249469" s="119"/>
    </row>
    <row r="249470" spans="21:21" ht="15" customHeight="1">
      <c r="U249470" s="119"/>
    </row>
    <row r="249471" spans="21:21" ht="15" customHeight="1">
      <c r="U249471" s="119"/>
    </row>
    <row r="249472" spans="21:21" ht="15" customHeight="1">
      <c r="U249472" s="119"/>
    </row>
    <row r="249473" spans="21:21" ht="15" customHeight="1">
      <c r="U249473" s="119"/>
    </row>
    <row r="249474" spans="21:21" ht="15" customHeight="1">
      <c r="U249474" s="119"/>
    </row>
    <row r="249475" spans="21:21" ht="15" customHeight="1">
      <c r="U249475" s="119"/>
    </row>
    <row r="249476" spans="21:21" ht="15" customHeight="1">
      <c r="U249476" s="119"/>
    </row>
    <row r="249477" spans="21:21" ht="15" customHeight="1">
      <c r="U249477" s="119"/>
    </row>
    <row r="249478" spans="21:21" ht="15" customHeight="1">
      <c r="U249478" s="119"/>
    </row>
    <row r="249479" spans="21:21" ht="15" customHeight="1">
      <c r="U249479" s="119"/>
    </row>
    <row r="249480" spans="21:21" ht="15" customHeight="1">
      <c r="U249480" s="119"/>
    </row>
    <row r="249481" spans="21:21" ht="15" customHeight="1">
      <c r="U249481" s="119"/>
    </row>
    <row r="249482" spans="21:21" ht="15" customHeight="1">
      <c r="U249482" s="119"/>
    </row>
    <row r="249483" spans="21:21" ht="15" customHeight="1">
      <c r="U249483" s="119"/>
    </row>
    <row r="249484" spans="21:21" ht="15" customHeight="1">
      <c r="U249484" s="119"/>
    </row>
    <row r="249485" spans="21:21" ht="15" customHeight="1">
      <c r="U249485" s="119"/>
    </row>
    <row r="249486" spans="21:21" ht="15" customHeight="1">
      <c r="U249486" s="119"/>
    </row>
    <row r="249487" spans="21:21" ht="15" customHeight="1">
      <c r="U249487" s="119"/>
    </row>
    <row r="249488" spans="21:21" ht="15" customHeight="1">
      <c r="U249488" s="119"/>
    </row>
    <row r="249489" spans="21:21" ht="15" customHeight="1">
      <c r="U249489" s="119"/>
    </row>
    <row r="249490" spans="21:21" ht="15" customHeight="1">
      <c r="U249490" s="119"/>
    </row>
    <row r="249491" spans="21:21" ht="15" customHeight="1">
      <c r="U249491" s="119"/>
    </row>
    <row r="249492" spans="21:21" ht="15" customHeight="1">
      <c r="U249492" s="119"/>
    </row>
    <row r="249493" spans="21:21" ht="15" customHeight="1">
      <c r="U249493" s="119"/>
    </row>
    <row r="249494" spans="21:21" ht="15" customHeight="1">
      <c r="U249494" s="119"/>
    </row>
    <row r="249495" spans="21:21" ht="15" customHeight="1">
      <c r="U249495" s="119"/>
    </row>
    <row r="249496" spans="21:21" ht="15" customHeight="1">
      <c r="U249496" s="119"/>
    </row>
    <row r="249497" spans="21:21" ht="15" customHeight="1">
      <c r="U249497" s="119"/>
    </row>
    <row r="249498" spans="21:21" ht="15" customHeight="1">
      <c r="U249498" s="119"/>
    </row>
    <row r="249499" spans="21:21" ht="15" customHeight="1">
      <c r="U249499" s="119"/>
    </row>
    <row r="249500" spans="21:21" ht="15" customHeight="1">
      <c r="U249500" s="119"/>
    </row>
    <row r="249501" spans="21:21" ht="15" customHeight="1">
      <c r="U249501" s="119"/>
    </row>
    <row r="249502" spans="21:21" ht="15" customHeight="1">
      <c r="U249502" s="119"/>
    </row>
    <row r="249503" spans="21:21" ht="15" customHeight="1">
      <c r="U249503" s="119"/>
    </row>
    <row r="249504" spans="21:21" ht="15" customHeight="1">
      <c r="U249504" s="119"/>
    </row>
    <row r="249505" spans="21:21" ht="15" customHeight="1">
      <c r="U249505" s="119"/>
    </row>
    <row r="249506" spans="21:21" ht="15" customHeight="1">
      <c r="U249506" s="119"/>
    </row>
    <row r="249507" spans="21:21" ht="15" customHeight="1">
      <c r="U249507" s="119"/>
    </row>
    <row r="249508" spans="21:21" ht="15" customHeight="1">
      <c r="U249508" s="119"/>
    </row>
    <row r="249509" spans="21:21" ht="15" customHeight="1">
      <c r="U249509" s="119"/>
    </row>
    <row r="249510" spans="21:21" ht="15" customHeight="1">
      <c r="U249510" s="119"/>
    </row>
    <row r="249511" spans="21:21" ht="15" customHeight="1">
      <c r="U249511" s="119"/>
    </row>
    <row r="249512" spans="21:21" ht="15" customHeight="1">
      <c r="U249512" s="119"/>
    </row>
    <row r="249513" spans="21:21" ht="15" customHeight="1">
      <c r="U249513" s="119"/>
    </row>
    <row r="249514" spans="21:21" ht="15" customHeight="1">
      <c r="U249514" s="119"/>
    </row>
    <row r="249515" spans="21:21" ht="15" customHeight="1">
      <c r="U249515" s="119"/>
    </row>
    <row r="249516" spans="21:21" ht="15" customHeight="1">
      <c r="U249516" s="119"/>
    </row>
    <row r="249517" spans="21:21" ht="15" customHeight="1">
      <c r="U249517" s="119"/>
    </row>
    <row r="249518" spans="21:21" ht="15" customHeight="1">
      <c r="U249518" s="119"/>
    </row>
    <row r="249519" spans="21:21" ht="15" customHeight="1">
      <c r="U249519" s="119"/>
    </row>
    <row r="249520" spans="21:21" ht="15" customHeight="1">
      <c r="U249520" s="119"/>
    </row>
    <row r="249521" spans="21:21" ht="15" customHeight="1">
      <c r="U249521" s="119"/>
    </row>
    <row r="249522" spans="21:21" ht="15" customHeight="1">
      <c r="U249522" s="119"/>
    </row>
    <row r="249523" spans="21:21" ht="15" customHeight="1">
      <c r="U249523" s="119"/>
    </row>
    <row r="249524" spans="21:21" ht="15" customHeight="1">
      <c r="U249524" s="119"/>
    </row>
    <row r="249525" spans="21:21" ht="15" customHeight="1">
      <c r="U249525" s="119"/>
    </row>
    <row r="249526" spans="21:21" ht="15" customHeight="1">
      <c r="U249526" s="119"/>
    </row>
    <row r="249527" spans="21:21" ht="15" customHeight="1">
      <c r="U249527" s="119"/>
    </row>
    <row r="249528" spans="21:21" ht="15" customHeight="1">
      <c r="U249528" s="119"/>
    </row>
    <row r="249529" spans="21:21" ht="15" customHeight="1">
      <c r="U249529" s="119"/>
    </row>
    <row r="249530" spans="21:21" ht="15" customHeight="1">
      <c r="U249530" s="119"/>
    </row>
    <row r="249531" spans="21:21" ht="15" customHeight="1">
      <c r="U249531" s="119"/>
    </row>
    <row r="249532" spans="21:21" ht="15" customHeight="1">
      <c r="U249532" s="119"/>
    </row>
    <row r="249533" spans="21:21" ht="15" customHeight="1">
      <c r="U249533" s="119"/>
    </row>
    <row r="249534" spans="21:21" ht="15" customHeight="1">
      <c r="U249534" s="119"/>
    </row>
    <row r="249535" spans="21:21" ht="15" customHeight="1">
      <c r="U249535" s="119"/>
    </row>
    <row r="249536" spans="21:21" ht="15" customHeight="1">
      <c r="U249536" s="119"/>
    </row>
    <row r="249537" spans="21:21" ht="15" customHeight="1">
      <c r="U249537" s="119"/>
    </row>
    <row r="249538" spans="21:21" ht="15" customHeight="1">
      <c r="U249538" s="119"/>
    </row>
    <row r="249539" spans="21:21" ht="15" customHeight="1">
      <c r="U249539" s="119"/>
    </row>
    <row r="249540" spans="21:21" ht="15" customHeight="1">
      <c r="U249540" s="119"/>
    </row>
    <row r="249541" spans="21:21" ht="15" customHeight="1">
      <c r="U249541" s="119"/>
    </row>
    <row r="249542" spans="21:21" ht="15" customHeight="1">
      <c r="U249542" s="119"/>
    </row>
    <row r="249543" spans="21:21" ht="15" customHeight="1">
      <c r="U249543" s="119"/>
    </row>
    <row r="249544" spans="21:21" ht="15" customHeight="1">
      <c r="U249544" s="119"/>
    </row>
    <row r="249545" spans="21:21" ht="15" customHeight="1">
      <c r="U249545" s="119"/>
    </row>
    <row r="249546" spans="21:21" ht="15" customHeight="1">
      <c r="U249546" s="119"/>
    </row>
    <row r="249547" spans="21:21" ht="15" customHeight="1">
      <c r="U249547" s="119"/>
    </row>
    <row r="249548" spans="21:21" ht="15" customHeight="1">
      <c r="U249548" s="119"/>
    </row>
    <row r="249549" spans="21:21" ht="15" customHeight="1">
      <c r="U249549" s="119"/>
    </row>
    <row r="249550" spans="21:21" ht="15" customHeight="1">
      <c r="U249550" s="119"/>
    </row>
    <row r="249551" spans="21:21" ht="15" customHeight="1">
      <c r="U249551" s="119"/>
    </row>
    <row r="249552" spans="21:21" ht="15" customHeight="1">
      <c r="U249552" s="119"/>
    </row>
    <row r="249553" spans="21:21" ht="15" customHeight="1">
      <c r="U249553" s="119"/>
    </row>
    <row r="249554" spans="21:21" ht="15" customHeight="1">
      <c r="U249554" s="119"/>
    </row>
    <row r="249555" spans="21:21" ht="15" customHeight="1">
      <c r="U249555" s="119"/>
    </row>
    <row r="249556" spans="21:21" ht="15" customHeight="1">
      <c r="U249556" s="119"/>
    </row>
    <row r="249557" spans="21:21" ht="15" customHeight="1">
      <c r="U249557" s="119"/>
    </row>
    <row r="249558" spans="21:21" ht="15" customHeight="1">
      <c r="U249558" s="119"/>
    </row>
    <row r="249559" spans="21:21" ht="15" customHeight="1">
      <c r="U249559" s="119"/>
    </row>
    <row r="249560" spans="21:21" ht="15" customHeight="1">
      <c r="U249560" s="119"/>
    </row>
    <row r="249561" spans="21:21" ht="15" customHeight="1">
      <c r="U249561" s="119"/>
    </row>
    <row r="249562" spans="21:21" ht="15" customHeight="1">
      <c r="U249562" s="119"/>
    </row>
    <row r="249563" spans="21:21" ht="15" customHeight="1">
      <c r="U249563" s="119"/>
    </row>
    <row r="249564" spans="21:21" ht="15" customHeight="1">
      <c r="U249564" s="119"/>
    </row>
    <row r="249565" spans="21:21" ht="15" customHeight="1">
      <c r="U249565" s="119"/>
    </row>
    <row r="249566" spans="21:21" ht="15" customHeight="1">
      <c r="U249566" s="119"/>
    </row>
    <row r="249567" spans="21:21" ht="15" customHeight="1">
      <c r="U249567" s="119"/>
    </row>
    <row r="249568" spans="21:21" ht="15" customHeight="1">
      <c r="U249568" s="119"/>
    </row>
    <row r="249569" spans="21:21" ht="15" customHeight="1">
      <c r="U249569" s="119"/>
    </row>
    <row r="249570" spans="21:21" ht="15" customHeight="1">
      <c r="U249570" s="119"/>
    </row>
    <row r="249571" spans="21:21" ht="15" customHeight="1">
      <c r="U249571" s="119"/>
    </row>
    <row r="249572" spans="21:21" ht="15" customHeight="1">
      <c r="U249572" s="119"/>
    </row>
    <row r="249573" spans="21:21" ht="15" customHeight="1">
      <c r="U249573" s="119"/>
    </row>
    <row r="249574" spans="21:21" ht="15" customHeight="1">
      <c r="U249574" s="119"/>
    </row>
    <row r="249575" spans="21:21" ht="15" customHeight="1">
      <c r="U249575" s="119"/>
    </row>
    <row r="249576" spans="21:21" ht="15" customHeight="1">
      <c r="U249576" s="119"/>
    </row>
    <row r="249577" spans="21:21" ht="15" customHeight="1">
      <c r="U249577" s="119"/>
    </row>
    <row r="249578" spans="21:21" ht="15" customHeight="1">
      <c r="U249578" s="119"/>
    </row>
    <row r="249579" spans="21:21" ht="15" customHeight="1">
      <c r="U249579" s="119"/>
    </row>
    <row r="249580" spans="21:21" ht="15" customHeight="1">
      <c r="U249580" s="119"/>
    </row>
    <row r="249581" spans="21:21" ht="15" customHeight="1">
      <c r="U249581" s="119"/>
    </row>
    <row r="249582" spans="21:21" ht="15" customHeight="1">
      <c r="U249582" s="119"/>
    </row>
    <row r="249583" spans="21:21" ht="15" customHeight="1">
      <c r="U249583" s="119"/>
    </row>
    <row r="249584" spans="21:21" ht="15" customHeight="1">
      <c r="U249584" s="119"/>
    </row>
    <row r="249585" spans="21:21" ht="15" customHeight="1">
      <c r="U249585" s="119"/>
    </row>
    <row r="249586" spans="21:21" ht="15" customHeight="1">
      <c r="U249586" s="119"/>
    </row>
    <row r="249587" spans="21:21" ht="15" customHeight="1">
      <c r="U249587" s="119"/>
    </row>
    <row r="249588" spans="21:21" ht="15" customHeight="1">
      <c r="U249588" s="119"/>
    </row>
    <row r="249589" spans="21:21" ht="15" customHeight="1">
      <c r="U249589" s="119"/>
    </row>
    <row r="249590" spans="21:21" ht="15" customHeight="1">
      <c r="U249590" s="119"/>
    </row>
    <row r="249591" spans="21:21" ht="15" customHeight="1">
      <c r="U249591" s="119"/>
    </row>
    <row r="249592" spans="21:21" ht="15" customHeight="1">
      <c r="U249592" s="119"/>
    </row>
    <row r="249593" spans="21:21" ht="15" customHeight="1">
      <c r="U249593" s="119"/>
    </row>
    <row r="249594" spans="21:21" ht="15" customHeight="1">
      <c r="U249594" s="119"/>
    </row>
    <row r="249595" spans="21:21" ht="15" customHeight="1">
      <c r="U249595" s="119"/>
    </row>
    <row r="249596" spans="21:21" ht="15" customHeight="1">
      <c r="U249596" s="119"/>
    </row>
    <row r="249597" spans="21:21" ht="15" customHeight="1">
      <c r="U249597" s="119"/>
    </row>
    <row r="249598" spans="21:21" ht="15" customHeight="1">
      <c r="U249598" s="119"/>
    </row>
    <row r="249599" spans="21:21" ht="15" customHeight="1">
      <c r="U249599" s="119"/>
    </row>
    <row r="249600" spans="21:21" ht="15" customHeight="1">
      <c r="U249600" s="119"/>
    </row>
    <row r="249601" spans="21:21" ht="15" customHeight="1">
      <c r="U249601" s="119"/>
    </row>
    <row r="249602" spans="21:21" ht="15" customHeight="1">
      <c r="U249602" s="119"/>
    </row>
    <row r="249603" spans="21:21" ht="15" customHeight="1">
      <c r="U249603" s="119"/>
    </row>
    <row r="249604" spans="21:21" ht="15" customHeight="1">
      <c r="U249604" s="119"/>
    </row>
    <row r="249605" spans="21:21" ht="15" customHeight="1">
      <c r="U249605" s="119"/>
    </row>
    <row r="249606" spans="21:21" ht="15" customHeight="1">
      <c r="U249606" s="119"/>
    </row>
    <row r="249607" spans="21:21" ht="15" customHeight="1">
      <c r="U249607" s="119"/>
    </row>
    <row r="249608" spans="21:21" ht="15" customHeight="1">
      <c r="U249608" s="119"/>
    </row>
    <row r="249609" spans="21:21" ht="15" customHeight="1">
      <c r="U249609" s="119"/>
    </row>
    <row r="249610" spans="21:21" ht="15" customHeight="1">
      <c r="U249610" s="119"/>
    </row>
    <row r="249611" spans="21:21" ht="15" customHeight="1">
      <c r="U249611" s="119"/>
    </row>
    <row r="249612" spans="21:21" ht="15" customHeight="1">
      <c r="U249612" s="119"/>
    </row>
    <row r="249613" spans="21:21" ht="15" customHeight="1">
      <c r="U249613" s="119"/>
    </row>
    <row r="249614" spans="21:21" ht="15" customHeight="1">
      <c r="U249614" s="119"/>
    </row>
    <row r="249615" spans="21:21" ht="15" customHeight="1">
      <c r="U249615" s="119"/>
    </row>
    <row r="249616" spans="21:21" ht="15" customHeight="1">
      <c r="U249616" s="119"/>
    </row>
    <row r="249617" spans="21:21" ht="15" customHeight="1">
      <c r="U249617" s="119"/>
    </row>
    <row r="249618" spans="21:21" ht="15" customHeight="1">
      <c r="U249618" s="119"/>
    </row>
    <row r="249619" spans="21:21" ht="15" customHeight="1">
      <c r="U249619" s="119"/>
    </row>
    <row r="249620" spans="21:21" ht="15" customHeight="1">
      <c r="U249620" s="119"/>
    </row>
    <row r="249621" spans="21:21" ht="15" customHeight="1">
      <c r="U249621" s="119"/>
    </row>
    <row r="249622" spans="21:21" ht="15" customHeight="1">
      <c r="U249622" s="119"/>
    </row>
    <row r="249623" spans="21:21" ht="15" customHeight="1">
      <c r="U249623" s="119"/>
    </row>
    <row r="249624" spans="21:21" ht="15" customHeight="1">
      <c r="U249624" s="119"/>
    </row>
    <row r="249625" spans="21:21" ht="15" customHeight="1">
      <c r="U249625" s="119"/>
    </row>
    <row r="249626" spans="21:21" ht="15" customHeight="1">
      <c r="U249626" s="119"/>
    </row>
    <row r="249627" spans="21:21" ht="15" customHeight="1">
      <c r="U249627" s="119"/>
    </row>
    <row r="249628" spans="21:21" ht="15" customHeight="1">
      <c r="U249628" s="119"/>
    </row>
    <row r="249629" spans="21:21" ht="15" customHeight="1">
      <c r="U249629" s="119"/>
    </row>
    <row r="249630" spans="21:21" ht="15" customHeight="1">
      <c r="U249630" s="119"/>
    </row>
    <row r="249631" spans="21:21" ht="15" customHeight="1">
      <c r="U249631" s="119"/>
    </row>
    <row r="249632" spans="21:21" ht="15" customHeight="1">
      <c r="U249632" s="119"/>
    </row>
    <row r="249633" spans="21:21" ht="15" customHeight="1">
      <c r="U249633" s="119"/>
    </row>
    <row r="249634" spans="21:21" ht="15" customHeight="1">
      <c r="U249634" s="119"/>
    </row>
    <row r="249635" spans="21:21" ht="15" customHeight="1">
      <c r="U249635" s="119"/>
    </row>
    <row r="249636" spans="21:21" ht="15" customHeight="1">
      <c r="U249636" s="119"/>
    </row>
    <row r="249637" spans="21:21" ht="15" customHeight="1">
      <c r="U249637" s="119"/>
    </row>
    <row r="249638" spans="21:21" ht="15" customHeight="1">
      <c r="U249638" s="119"/>
    </row>
    <row r="249639" spans="21:21" ht="15" customHeight="1">
      <c r="U249639" s="119"/>
    </row>
    <row r="249640" spans="21:21" ht="15" customHeight="1">
      <c r="U249640" s="119"/>
    </row>
    <row r="249641" spans="21:21" ht="15" customHeight="1">
      <c r="U249641" s="119"/>
    </row>
    <row r="249642" spans="21:21" ht="15" customHeight="1">
      <c r="U249642" s="119"/>
    </row>
    <row r="249643" spans="21:21" ht="15" customHeight="1">
      <c r="U249643" s="119"/>
    </row>
    <row r="249644" spans="21:21" ht="15" customHeight="1">
      <c r="U249644" s="119"/>
    </row>
    <row r="249645" spans="21:21" ht="15" customHeight="1">
      <c r="U249645" s="119"/>
    </row>
    <row r="249646" spans="21:21" ht="15" customHeight="1">
      <c r="U249646" s="119"/>
    </row>
    <row r="249647" spans="21:21" ht="15" customHeight="1">
      <c r="U249647" s="119"/>
    </row>
    <row r="249648" spans="21:21" ht="15" customHeight="1">
      <c r="U249648" s="119"/>
    </row>
    <row r="249649" spans="21:21" ht="15" customHeight="1">
      <c r="U249649" s="119"/>
    </row>
    <row r="249650" spans="21:21" ht="15" customHeight="1">
      <c r="U249650" s="119"/>
    </row>
    <row r="249651" spans="21:21" ht="15" customHeight="1">
      <c r="U249651" s="119"/>
    </row>
    <row r="249652" spans="21:21" ht="15" customHeight="1">
      <c r="U249652" s="119"/>
    </row>
    <row r="249653" spans="21:21" ht="15" customHeight="1">
      <c r="U249653" s="119"/>
    </row>
    <row r="249654" spans="21:21" ht="15" customHeight="1">
      <c r="U249654" s="119"/>
    </row>
    <row r="249655" spans="21:21" ht="15" customHeight="1">
      <c r="U249655" s="119"/>
    </row>
    <row r="249656" spans="21:21" ht="15" customHeight="1">
      <c r="U249656" s="119"/>
    </row>
    <row r="249657" spans="21:21" ht="15" customHeight="1">
      <c r="U249657" s="119"/>
    </row>
    <row r="249658" spans="21:21" ht="15" customHeight="1">
      <c r="U249658" s="119"/>
    </row>
    <row r="249659" spans="21:21" ht="15" customHeight="1">
      <c r="U249659" s="119"/>
    </row>
    <row r="249660" spans="21:21" ht="15" customHeight="1">
      <c r="U249660" s="119"/>
    </row>
    <row r="249661" spans="21:21" ht="15" customHeight="1">
      <c r="U249661" s="119"/>
    </row>
    <row r="249662" spans="21:21" ht="15" customHeight="1">
      <c r="U249662" s="119"/>
    </row>
    <row r="249663" spans="21:21" ht="15" customHeight="1">
      <c r="U249663" s="119"/>
    </row>
    <row r="249664" spans="21:21" ht="15" customHeight="1">
      <c r="U249664" s="119"/>
    </row>
    <row r="249665" spans="21:21" ht="15" customHeight="1">
      <c r="U249665" s="119"/>
    </row>
    <row r="249666" spans="21:21" ht="15" customHeight="1">
      <c r="U249666" s="119"/>
    </row>
    <row r="249667" spans="21:21" ht="15" customHeight="1">
      <c r="U249667" s="119"/>
    </row>
    <row r="249668" spans="21:21" ht="15" customHeight="1">
      <c r="U249668" s="119"/>
    </row>
    <row r="249669" spans="21:21" ht="15" customHeight="1">
      <c r="U249669" s="119"/>
    </row>
    <row r="249670" spans="21:21" ht="15" customHeight="1">
      <c r="U249670" s="119"/>
    </row>
    <row r="249671" spans="21:21" ht="15" customHeight="1">
      <c r="U249671" s="119"/>
    </row>
    <row r="249672" spans="21:21" ht="15" customHeight="1">
      <c r="U249672" s="119"/>
    </row>
    <row r="249673" spans="21:21" ht="15" customHeight="1">
      <c r="U249673" s="119"/>
    </row>
    <row r="249674" spans="21:21" ht="15" customHeight="1">
      <c r="U249674" s="119"/>
    </row>
    <row r="249675" spans="21:21" ht="15" customHeight="1">
      <c r="U249675" s="119"/>
    </row>
    <row r="249676" spans="21:21" ht="15" customHeight="1">
      <c r="U249676" s="119"/>
    </row>
    <row r="249677" spans="21:21" ht="15" customHeight="1">
      <c r="U249677" s="119"/>
    </row>
    <row r="249678" spans="21:21" ht="15" customHeight="1">
      <c r="U249678" s="119"/>
    </row>
    <row r="249679" spans="21:21" ht="15" customHeight="1">
      <c r="U249679" s="119"/>
    </row>
    <row r="249680" spans="21:21" ht="15" customHeight="1">
      <c r="U249680" s="119"/>
    </row>
    <row r="249681" spans="21:21" ht="15" customHeight="1">
      <c r="U249681" s="119"/>
    </row>
    <row r="249682" spans="21:21" ht="15" customHeight="1">
      <c r="U249682" s="119"/>
    </row>
    <row r="249683" spans="21:21" ht="15" customHeight="1">
      <c r="U249683" s="119"/>
    </row>
    <row r="249684" spans="21:21" ht="15" customHeight="1">
      <c r="U249684" s="119"/>
    </row>
    <row r="249685" spans="21:21" ht="15" customHeight="1">
      <c r="U249685" s="119"/>
    </row>
    <row r="249686" spans="21:21" ht="15" customHeight="1">
      <c r="U249686" s="119"/>
    </row>
    <row r="249687" spans="21:21" ht="15" customHeight="1">
      <c r="U249687" s="119"/>
    </row>
    <row r="249688" spans="21:21" ht="15" customHeight="1">
      <c r="U249688" s="119"/>
    </row>
    <row r="249689" spans="21:21" ht="15" customHeight="1">
      <c r="U249689" s="119"/>
    </row>
    <row r="249690" spans="21:21" ht="15" customHeight="1">
      <c r="U249690" s="119"/>
    </row>
    <row r="249691" spans="21:21" ht="15" customHeight="1">
      <c r="U249691" s="119"/>
    </row>
    <row r="249692" spans="21:21" ht="15" customHeight="1">
      <c r="U249692" s="119"/>
    </row>
    <row r="249693" spans="21:21" ht="15" customHeight="1">
      <c r="U249693" s="119"/>
    </row>
    <row r="249694" spans="21:21" ht="15" customHeight="1">
      <c r="U249694" s="119"/>
    </row>
    <row r="249695" spans="21:21" ht="15" customHeight="1">
      <c r="U249695" s="119"/>
    </row>
    <row r="249696" spans="21:21" ht="15" customHeight="1">
      <c r="U249696" s="119"/>
    </row>
    <row r="249697" spans="21:21" ht="15" customHeight="1">
      <c r="U249697" s="119"/>
    </row>
    <row r="249698" spans="21:21" ht="15" customHeight="1">
      <c r="U249698" s="119"/>
    </row>
    <row r="249699" spans="21:21" ht="15" customHeight="1">
      <c r="U249699" s="119"/>
    </row>
    <row r="249700" spans="21:21" ht="15" customHeight="1">
      <c r="U249700" s="119"/>
    </row>
    <row r="249701" spans="21:21" ht="15" customHeight="1">
      <c r="U249701" s="119"/>
    </row>
    <row r="249702" spans="21:21" ht="15" customHeight="1">
      <c r="U249702" s="119"/>
    </row>
    <row r="249703" spans="21:21" ht="15" customHeight="1">
      <c r="U249703" s="119"/>
    </row>
    <row r="249704" spans="21:21" ht="15" customHeight="1">
      <c r="U249704" s="119"/>
    </row>
    <row r="249705" spans="21:21" ht="15" customHeight="1">
      <c r="U249705" s="119"/>
    </row>
    <row r="249706" spans="21:21" ht="15" customHeight="1">
      <c r="U249706" s="119"/>
    </row>
    <row r="249707" spans="21:21" ht="15" customHeight="1">
      <c r="U249707" s="119"/>
    </row>
    <row r="249708" spans="21:21" ht="15" customHeight="1">
      <c r="U249708" s="119"/>
    </row>
    <row r="249709" spans="21:21" ht="15" customHeight="1">
      <c r="U249709" s="119"/>
    </row>
    <row r="249710" spans="21:21" ht="15" customHeight="1">
      <c r="U249710" s="119"/>
    </row>
    <row r="249711" spans="21:21" ht="15" customHeight="1">
      <c r="U249711" s="119"/>
    </row>
    <row r="249712" spans="21:21" ht="15" customHeight="1">
      <c r="U249712" s="119"/>
    </row>
    <row r="249713" spans="21:21" ht="15" customHeight="1">
      <c r="U249713" s="119"/>
    </row>
    <row r="249714" spans="21:21" ht="15" customHeight="1">
      <c r="U249714" s="119"/>
    </row>
    <row r="249715" spans="21:21" ht="15" customHeight="1">
      <c r="U249715" s="119"/>
    </row>
    <row r="249716" spans="21:21" ht="15" customHeight="1">
      <c r="U249716" s="119"/>
    </row>
    <row r="249717" spans="21:21" ht="15" customHeight="1">
      <c r="U249717" s="119"/>
    </row>
    <row r="249718" spans="21:21" ht="15" customHeight="1">
      <c r="U249718" s="119"/>
    </row>
    <row r="249719" spans="21:21" ht="15" customHeight="1">
      <c r="U249719" s="119"/>
    </row>
    <row r="249720" spans="21:21" ht="15" customHeight="1">
      <c r="U249720" s="119"/>
    </row>
    <row r="249721" spans="21:21" ht="15" customHeight="1">
      <c r="U249721" s="119"/>
    </row>
    <row r="249722" spans="21:21" ht="15" customHeight="1">
      <c r="U249722" s="119"/>
    </row>
    <row r="249723" spans="21:21" ht="15" customHeight="1">
      <c r="U249723" s="119"/>
    </row>
    <row r="249724" spans="21:21" ht="15" customHeight="1">
      <c r="U249724" s="119"/>
    </row>
    <row r="249725" spans="21:21" ht="15" customHeight="1">
      <c r="U249725" s="119"/>
    </row>
    <row r="249726" spans="21:21" ht="15" customHeight="1">
      <c r="U249726" s="119"/>
    </row>
    <row r="249727" spans="21:21" ht="15" customHeight="1">
      <c r="U249727" s="119"/>
    </row>
    <row r="249728" spans="21:21" ht="15" customHeight="1">
      <c r="U249728" s="119"/>
    </row>
    <row r="249729" spans="21:21" ht="15" customHeight="1">
      <c r="U249729" s="119"/>
    </row>
    <row r="249730" spans="21:21" ht="15" customHeight="1">
      <c r="U249730" s="119"/>
    </row>
    <row r="249731" spans="21:21" ht="15" customHeight="1">
      <c r="U249731" s="119"/>
    </row>
    <row r="249732" spans="21:21" ht="15" customHeight="1">
      <c r="U249732" s="119"/>
    </row>
    <row r="249733" spans="21:21" ht="15" customHeight="1">
      <c r="U249733" s="119"/>
    </row>
    <row r="249734" spans="21:21" ht="15" customHeight="1">
      <c r="U249734" s="119"/>
    </row>
    <row r="249735" spans="21:21" ht="15" customHeight="1">
      <c r="U249735" s="119"/>
    </row>
    <row r="249736" spans="21:21" ht="15" customHeight="1">
      <c r="U249736" s="119"/>
    </row>
    <row r="249737" spans="21:21" ht="15" customHeight="1">
      <c r="U249737" s="119"/>
    </row>
    <row r="249738" spans="21:21" ht="15" customHeight="1">
      <c r="U249738" s="119"/>
    </row>
    <row r="249739" spans="21:21" ht="15" customHeight="1">
      <c r="U249739" s="119"/>
    </row>
    <row r="249740" spans="21:21" ht="15" customHeight="1">
      <c r="U249740" s="119"/>
    </row>
    <row r="249741" spans="21:21" ht="15" customHeight="1">
      <c r="U249741" s="119"/>
    </row>
    <row r="249742" spans="21:21" ht="15" customHeight="1">
      <c r="U249742" s="119"/>
    </row>
    <row r="249743" spans="21:21" ht="15" customHeight="1">
      <c r="U249743" s="119"/>
    </row>
    <row r="249744" spans="21:21" ht="15" customHeight="1">
      <c r="U249744" s="119"/>
    </row>
    <row r="249745" spans="21:21" ht="15" customHeight="1">
      <c r="U249745" s="119"/>
    </row>
    <row r="249746" spans="21:21" ht="15" customHeight="1">
      <c r="U249746" s="119"/>
    </row>
    <row r="249747" spans="21:21" ht="15" customHeight="1">
      <c r="U249747" s="119"/>
    </row>
    <row r="249748" spans="21:21" ht="15" customHeight="1">
      <c r="U249748" s="119"/>
    </row>
    <row r="249749" spans="21:21" ht="15" customHeight="1">
      <c r="U249749" s="119"/>
    </row>
    <row r="249750" spans="21:21" ht="15" customHeight="1">
      <c r="U249750" s="119"/>
    </row>
    <row r="249751" spans="21:21" ht="15" customHeight="1">
      <c r="U249751" s="119"/>
    </row>
    <row r="249752" spans="21:21" ht="15" customHeight="1">
      <c r="U249752" s="119"/>
    </row>
    <row r="249753" spans="21:21" ht="15" customHeight="1">
      <c r="U249753" s="119"/>
    </row>
    <row r="249754" spans="21:21" ht="15" customHeight="1">
      <c r="U249754" s="119"/>
    </row>
    <row r="249755" spans="21:21" ht="15" customHeight="1">
      <c r="U249755" s="119"/>
    </row>
    <row r="249756" spans="21:21" ht="15" customHeight="1">
      <c r="U249756" s="119"/>
    </row>
    <row r="249757" spans="21:21" ht="15" customHeight="1">
      <c r="U249757" s="119"/>
    </row>
    <row r="249758" spans="21:21" ht="15" customHeight="1">
      <c r="U249758" s="119"/>
    </row>
    <row r="249759" spans="21:21" ht="15" customHeight="1">
      <c r="U249759" s="119"/>
    </row>
    <row r="249760" spans="21:21" ht="15" customHeight="1">
      <c r="U249760" s="119"/>
    </row>
    <row r="249761" spans="21:21" ht="15" customHeight="1">
      <c r="U249761" s="119"/>
    </row>
    <row r="249762" spans="21:21" ht="15" customHeight="1">
      <c r="U249762" s="119"/>
    </row>
    <row r="249763" spans="21:21" ht="15" customHeight="1">
      <c r="U249763" s="119"/>
    </row>
    <row r="249764" spans="21:21" ht="15" customHeight="1">
      <c r="U249764" s="119"/>
    </row>
    <row r="249765" spans="21:21" ht="15" customHeight="1">
      <c r="U249765" s="119"/>
    </row>
    <row r="249766" spans="21:21" ht="15" customHeight="1">
      <c r="U249766" s="119"/>
    </row>
    <row r="249767" spans="21:21" ht="15" customHeight="1">
      <c r="U249767" s="119"/>
    </row>
    <row r="249768" spans="21:21" ht="15" customHeight="1">
      <c r="U249768" s="119"/>
    </row>
    <row r="249769" spans="21:21" ht="15" customHeight="1">
      <c r="U249769" s="119"/>
    </row>
    <row r="249770" spans="21:21" ht="15" customHeight="1">
      <c r="U249770" s="119"/>
    </row>
    <row r="249771" spans="21:21" ht="15" customHeight="1">
      <c r="U249771" s="119"/>
    </row>
    <row r="249772" spans="21:21" ht="15" customHeight="1">
      <c r="U249772" s="119"/>
    </row>
    <row r="249773" spans="21:21" ht="15" customHeight="1">
      <c r="U249773" s="119"/>
    </row>
    <row r="249774" spans="21:21" ht="15" customHeight="1">
      <c r="U249774" s="119"/>
    </row>
    <row r="249775" spans="21:21" ht="15" customHeight="1">
      <c r="U249775" s="119"/>
    </row>
    <row r="249776" spans="21:21" ht="15" customHeight="1">
      <c r="U249776" s="119"/>
    </row>
    <row r="249777" spans="21:21" ht="15" customHeight="1">
      <c r="U249777" s="119"/>
    </row>
    <row r="249778" spans="21:21" ht="15" customHeight="1">
      <c r="U249778" s="119"/>
    </row>
    <row r="249779" spans="21:21" ht="15" customHeight="1">
      <c r="U249779" s="119"/>
    </row>
    <row r="249780" spans="21:21" ht="15" customHeight="1">
      <c r="U249780" s="119"/>
    </row>
    <row r="249781" spans="21:21" ht="15" customHeight="1">
      <c r="U249781" s="119"/>
    </row>
    <row r="249782" spans="21:21" ht="15" customHeight="1">
      <c r="U249782" s="119"/>
    </row>
    <row r="249783" spans="21:21" ht="15" customHeight="1">
      <c r="U249783" s="119"/>
    </row>
    <row r="249784" spans="21:21" ht="15" customHeight="1">
      <c r="U249784" s="119"/>
    </row>
    <row r="249785" spans="21:21" ht="15" customHeight="1">
      <c r="U249785" s="119"/>
    </row>
    <row r="249786" spans="21:21" ht="15" customHeight="1">
      <c r="U249786" s="119"/>
    </row>
    <row r="249787" spans="21:21" ht="15" customHeight="1">
      <c r="U249787" s="119"/>
    </row>
    <row r="249788" spans="21:21" ht="15" customHeight="1">
      <c r="U249788" s="119"/>
    </row>
    <row r="249789" spans="21:21" ht="15" customHeight="1">
      <c r="U249789" s="119"/>
    </row>
    <row r="249790" spans="21:21" ht="15" customHeight="1">
      <c r="U249790" s="119"/>
    </row>
    <row r="249791" spans="21:21" ht="15" customHeight="1">
      <c r="U249791" s="119"/>
    </row>
    <row r="249792" spans="21:21" ht="15" customHeight="1">
      <c r="U249792" s="119"/>
    </row>
    <row r="249793" spans="21:21" ht="15" customHeight="1">
      <c r="U249793" s="119"/>
    </row>
    <row r="249794" spans="21:21" ht="15" customHeight="1">
      <c r="U249794" s="119"/>
    </row>
    <row r="249795" spans="21:21" ht="15" customHeight="1">
      <c r="U249795" s="119"/>
    </row>
    <row r="249796" spans="21:21" ht="15" customHeight="1">
      <c r="U249796" s="119"/>
    </row>
    <row r="249797" spans="21:21" ht="15" customHeight="1">
      <c r="U249797" s="119"/>
    </row>
    <row r="249798" spans="21:21" ht="15" customHeight="1">
      <c r="U249798" s="119"/>
    </row>
    <row r="249799" spans="21:21" ht="15" customHeight="1">
      <c r="U249799" s="119"/>
    </row>
    <row r="249800" spans="21:21" ht="15" customHeight="1">
      <c r="U249800" s="119"/>
    </row>
    <row r="249801" spans="21:21" ht="15" customHeight="1">
      <c r="U249801" s="119"/>
    </row>
    <row r="249802" spans="21:21" ht="15" customHeight="1">
      <c r="U249802" s="119"/>
    </row>
    <row r="249803" spans="21:21" ht="15" customHeight="1">
      <c r="U249803" s="119"/>
    </row>
    <row r="249804" spans="21:21" ht="15" customHeight="1">
      <c r="U249804" s="119"/>
    </row>
    <row r="249805" spans="21:21" ht="15" customHeight="1">
      <c r="U249805" s="119"/>
    </row>
    <row r="249806" spans="21:21" ht="15" customHeight="1">
      <c r="U249806" s="119"/>
    </row>
    <row r="249807" spans="21:21" ht="15" customHeight="1">
      <c r="U249807" s="119"/>
    </row>
    <row r="249808" spans="21:21" ht="15" customHeight="1">
      <c r="U249808" s="119"/>
    </row>
    <row r="249809" spans="21:21" ht="15" customHeight="1">
      <c r="U249809" s="119"/>
    </row>
    <row r="249810" spans="21:21" ht="15" customHeight="1">
      <c r="U249810" s="119"/>
    </row>
    <row r="249811" spans="21:21" ht="15" customHeight="1">
      <c r="U249811" s="119"/>
    </row>
    <row r="249812" spans="21:21" ht="15" customHeight="1">
      <c r="U249812" s="119"/>
    </row>
    <row r="249813" spans="21:21" ht="15" customHeight="1">
      <c r="U249813" s="119"/>
    </row>
    <row r="249814" spans="21:21" ht="15" customHeight="1">
      <c r="U249814" s="119"/>
    </row>
    <row r="249815" spans="21:21" ht="15" customHeight="1">
      <c r="U249815" s="119"/>
    </row>
    <row r="249816" spans="21:21" ht="15" customHeight="1">
      <c r="U249816" s="119"/>
    </row>
    <row r="249817" spans="21:21" ht="15" customHeight="1">
      <c r="U249817" s="119"/>
    </row>
    <row r="249818" spans="21:21" ht="15" customHeight="1">
      <c r="U249818" s="119"/>
    </row>
    <row r="249819" spans="21:21" ht="15" customHeight="1">
      <c r="U249819" s="119"/>
    </row>
    <row r="249820" spans="21:21" ht="15" customHeight="1">
      <c r="U249820" s="119"/>
    </row>
    <row r="249821" spans="21:21" ht="15" customHeight="1">
      <c r="U249821" s="119"/>
    </row>
    <row r="249822" spans="21:21" ht="15" customHeight="1">
      <c r="U249822" s="119"/>
    </row>
    <row r="249823" spans="21:21" ht="15" customHeight="1">
      <c r="U249823" s="119"/>
    </row>
    <row r="249824" spans="21:21" ht="15" customHeight="1">
      <c r="U249824" s="119"/>
    </row>
    <row r="249825" spans="21:21" ht="15" customHeight="1">
      <c r="U249825" s="119"/>
    </row>
    <row r="249826" spans="21:21" ht="15" customHeight="1">
      <c r="U249826" s="119"/>
    </row>
    <row r="249827" spans="21:21" ht="15" customHeight="1">
      <c r="U249827" s="119"/>
    </row>
    <row r="249828" spans="21:21" ht="15" customHeight="1">
      <c r="U249828" s="119"/>
    </row>
    <row r="249829" spans="21:21" ht="15" customHeight="1">
      <c r="U249829" s="119"/>
    </row>
    <row r="249830" spans="21:21" ht="15" customHeight="1">
      <c r="U249830" s="119"/>
    </row>
    <row r="249831" spans="21:21" ht="15" customHeight="1">
      <c r="U249831" s="119"/>
    </row>
    <row r="249832" spans="21:21" ht="15" customHeight="1">
      <c r="U249832" s="119"/>
    </row>
    <row r="249833" spans="21:21" ht="15" customHeight="1">
      <c r="U249833" s="119"/>
    </row>
    <row r="249834" spans="21:21" ht="15" customHeight="1">
      <c r="U249834" s="119"/>
    </row>
    <row r="249835" spans="21:21" ht="15" customHeight="1">
      <c r="U249835" s="119"/>
    </row>
    <row r="249836" spans="21:21" ht="15" customHeight="1">
      <c r="U249836" s="119"/>
    </row>
    <row r="249837" spans="21:21" ht="15" customHeight="1">
      <c r="U249837" s="119"/>
    </row>
    <row r="249838" spans="21:21" ht="15" customHeight="1">
      <c r="U249838" s="119"/>
    </row>
    <row r="249839" spans="21:21" ht="15" customHeight="1">
      <c r="U249839" s="119"/>
    </row>
    <row r="249840" spans="21:21" ht="15" customHeight="1">
      <c r="U249840" s="119"/>
    </row>
    <row r="249841" spans="21:21" ht="15" customHeight="1">
      <c r="U249841" s="119"/>
    </row>
    <row r="249842" spans="21:21" ht="15" customHeight="1">
      <c r="U249842" s="119"/>
    </row>
    <row r="249843" spans="21:21" ht="15" customHeight="1">
      <c r="U249843" s="119"/>
    </row>
    <row r="249844" spans="21:21" ht="15" customHeight="1">
      <c r="U249844" s="119"/>
    </row>
    <row r="249845" spans="21:21" ht="15" customHeight="1">
      <c r="U249845" s="119"/>
    </row>
    <row r="249846" spans="21:21" ht="15" customHeight="1">
      <c r="U249846" s="119"/>
    </row>
    <row r="249847" spans="21:21" ht="15" customHeight="1">
      <c r="U249847" s="119"/>
    </row>
    <row r="249848" spans="21:21" ht="15" customHeight="1">
      <c r="U249848" s="119"/>
    </row>
    <row r="249849" spans="21:21" ht="15" customHeight="1">
      <c r="U249849" s="119"/>
    </row>
    <row r="249850" spans="21:21" ht="15" customHeight="1">
      <c r="U249850" s="119"/>
    </row>
    <row r="249851" spans="21:21" ht="15" customHeight="1">
      <c r="U249851" s="119"/>
    </row>
    <row r="249852" spans="21:21" ht="15" customHeight="1">
      <c r="U249852" s="119"/>
    </row>
    <row r="249853" spans="21:21" ht="15" customHeight="1">
      <c r="U249853" s="119"/>
    </row>
    <row r="249854" spans="21:21" ht="15" customHeight="1">
      <c r="U249854" s="119"/>
    </row>
    <row r="249855" spans="21:21" ht="15" customHeight="1">
      <c r="U249855" s="119"/>
    </row>
    <row r="249856" spans="21:21" ht="15" customHeight="1">
      <c r="U249856" s="119"/>
    </row>
    <row r="249857" spans="21:21" ht="15" customHeight="1">
      <c r="U249857" s="119"/>
    </row>
    <row r="249858" spans="21:21" ht="15" customHeight="1">
      <c r="U249858" s="119"/>
    </row>
    <row r="249859" spans="21:21" ht="15" customHeight="1">
      <c r="U249859" s="119"/>
    </row>
    <row r="249860" spans="21:21" ht="15" customHeight="1">
      <c r="U249860" s="119"/>
    </row>
    <row r="249861" spans="21:21" ht="15" customHeight="1">
      <c r="U249861" s="119"/>
    </row>
    <row r="249862" spans="21:21" ht="15" customHeight="1">
      <c r="U249862" s="119"/>
    </row>
    <row r="249863" spans="21:21" ht="15" customHeight="1">
      <c r="U249863" s="119"/>
    </row>
    <row r="249864" spans="21:21" ht="15" customHeight="1">
      <c r="U249864" s="119"/>
    </row>
    <row r="249865" spans="21:21" ht="15" customHeight="1">
      <c r="U249865" s="119"/>
    </row>
    <row r="249866" spans="21:21" ht="15" customHeight="1">
      <c r="U249866" s="119"/>
    </row>
    <row r="249867" spans="21:21" ht="15" customHeight="1">
      <c r="U249867" s="119"/>
    </row>
    <row r="249868" spans="21:21" ht="15" customHeight="1">
      <c r="U249868" s="119"/>
    </row>
    <row r="249869" spans="21:21" ht="15" customHeight="1">
      <c r="U249869" s="119"/>
    </row>
    <row r="249870" spans="21:21" ht="15" customHeight="1">
      <c r="U249870" s="119"/>
    </row>
    <row r="249871" spans="21:21" ht="15" customHeight="1">
      <c r="U249871" s="119"/>
    </row>
    <row r="249872" spans="21:21" ht="15" customHeight="1">
      <c r="U249872" s="119"/>
    </row>
    <row r="249873" spans="21:21" ht="15" customHeight="1">
      <c r="U249873" s="119"/>
    </row>
    <row r="249874" spans="21:21" ht="15" customHeight="1">
      <c r="U249874" s="119"/>
    </row>
    <row r="249875" spans="21:21" ht="15" customHeight="1">
      <c r="U249875" s="119"/>
    </row>
    <row r="249876" spans="21:21" ht="15" customHeight="1">
      <c r="U249876" s="119"/>
    </row>
    <row r="249877" spans="21:21" ht="15" customHeight="1">
      <c r="U249877" s="119"/>
    </row>
    <row r="249878" spans="21:21" ht="15" customHeight="1">
      <c r="U249878" s="119"/>
    </row>
    <row r="249879" spans="21:21" ht="15" customHeight="1">
      <c r="U249879" s="119"/>
    </row>
    <row r="249880" spans="21:21" ht="15" customHeight="1">
      <c r="U249880" s="119"/>
    </row>
    <row r="249881" spans="21:21" ht="15" customHeight="1">
      <c r="U249881" s="119"/>
    </row>
    <row r="249882" spans="21:21" ht="15" customHeight="1">
      <c r="U249882" s="119"/>
    </row>
    <row r="249883" spans="21:21" ht="15" customHeight="1">
      <c r="U249883" s="119"/>
    </row>
    <row r="249884" spans="21:21" ht="15" customHeight="1">
      <c r="U249884" s="119"/>
    </row>
    <row r="249885" spans="21:21" ht="15" customHeight="1">
      <c r="U249885" s="119"/>
    </row>
    <row r="249886" spans="21:21" ht="15" customHeight="1">
      <c r="U249886" s="119"/>
    </row>
    <row r="249887" spans="21:21" ht="15" customHeight="1">
      <c r="U249887" s="119"/>
    </row>
    <row r="249888" spans="21:21" ht="15" customHeight="1">
      <c r="U249888" s="119"/>
    </row>
    <row r="249889" spans="21:21" ht="15" customHeight="1">
      <c r="U249889" s="119"/>
    </row>
    <row r="249890" spans="21:21" ht="15" customHeight="1">
      <c r="U249890" s="119"/>
    </row>
    <row r="249891" spans="21:21" ht="15" customHeight="1">
      <c r="U249891" s="119"/>
    </row>
    <row r="249892" spans="21:21" ht="15" customHeight="1">
      <c r="U249892" s="119"/>
    </row>
    <row r="249893" spans="21:21" ht="15" customHeight="1">
      <c r="U249893" s="119"/>
    </row>
    <row r="249894" spans="21:21" ht="15" customHeight="1">
      <c r="U249894" s="119"/>
    </row>
    <row r="249895" spans="21:21" ht="15" customHeight="1">
      <c r="U249895" s="119"/>
    </row>
    <row r="249896" spans="21:21" ht="15" customHeight="1">
      <c r="U249896" s="119"/>
    </row>
    <row r="249897" spans="21:21" ht="15" customHeight="1">
      <c r="U249897" s="119"/>
    </row>
    <row r="249898" spans="21:21" ht="15" customHeight="1">
      <c r="U249898" s="119"/>
    </row>
    <row r="249899" spans="21:21" ht="15" customHeight="1">
      <c r="U249899" s="119"/>
    </row>
    <row r="249900" spans="21:21" ht="15" customHeight="1">
      <c r="U249900" s="119"/>
    </row>
    <row r="249901" spans="21:21" ht="15" customHeight="1">
      <c r="U249901" s="119"/>
    </row>
    <row r="249902" spans="21:21" ht="15" customHeight="1">
      <c r="U249902" s="119"/>
    </row>
    <row r="249903" spans="21:21" ht="15" customHeight="1">
      <c r="U249903" s="119"/>
    </row>
    <row r="249904" spans="21:21" ht="15" customHeight="1">
      <c r="U249904" s="119"/>
    </row>
    <row r="249905" spans="21:21" ht="15" customHeight="1">
      <c r="U249905" s="119"/>
    </row>
    <row r="249906" spans="21:21" ht="15" customHeight="1">
      <c r="U249906" s="119"/>
    </row>
    <row r="249907" spans="21:21" ht="15" customHeight="1">
      <c r="U249907" s="119"/>
    </row>
    <row r="249908" spans="21:21" ht="15" customHeight="1">
      <c r="U249908" s="119"/>
    </row>
    <row r="249909" spans="21:21" ht="15" customHeight="1">
      <c r="U249909" s="119"/>
    </row>
    <row r="249910" spans="21:21" ht="15" customHeight="1">
      <c r="U249910" s="119"/>
    </row>
    <row r="249911" spans="21:21" ht="15" customHeight="1">
      <c r="U249911" s="119"/>
    </row>
    <row r="249912" spans="21:21" ht="15" customHeight="1">
      <c r="U249912" s="119"/>
    </row>
    <row r="249913" spans="21:21" ht="15" customHeight="1">
      <c r="U249913" s="119"/>
    </row>
    <row r="249914" spans="21:21" ht="15" customHeight="1">
      <c r="U249914" s="119"/>
    </row>
    <row r="249915" spans="21:21" ht="15" customHeight="1">
      <c r="U249915" s="119"/>
    </row>
    <row r="249916" spans="21:21" ht="15" customHeight="1">
      <c r="U249916" s="119"/>
    </row>
    <row r="249917" spans="21:21" ht="15" customHeight="1">
      <c r="U249917" s="119"/>
    </row>
    <row r="249918" spans="21:21" ht="15" customHeight="1">
      <c r="U249918" s="119"/>
    </row>
    <row r="249919" spans="21:21" ht="15" customHeight="1">
      <c r="U249919" s="119"/>
    </row>
    <row r="249920" spans="21:21" ht="15" customHeight="1">
      <c r="U249920" s="119"/>
    </row>
    <row r="249921" spans="21:21" ht="15" customHeight="1">
      <c r="U249921" s="119"/>
    </row>
    <row r="249922" spans="21:21" ht="15" customHeight="1">
      <c r="U249922" s="119"/>
    </row>
    <row r="249923" spans="21:21" ht="15" customHeight="1">
      <c r="U249923" s="119"/>
    </row>
    <row r="249924" spans="21:21" ht="15" customHeight="1">
      <c r="U249924" s="119"/>
    </row>
    <row r="249925" spans="21:21" ht="15" customHeight="1">
      <c r="U249925" s="119"/>
    </row>
    <row r="249926" spans="21:21" ht="15" customHeight="1">
      <c r="U249926" s="119"/>
    </row>
    <row r="249927" spans="21:21" ht="15" customHeight="1">
      <c r="U249927" s="119"/>
    </row>
    <row r="249928" spans="21:21" ht="15" customHeight="1">
      <c r="U249928" s="119"/>
    </row>
    <row r="249929" spans="21:21" ht="15" customHeight="1">
      <c r="U249929" s="119"/>
    </row>
    <row r="249930" spans="21:21" ht="15" customHeight="1">
      <c r="U249930" s="119"/>
    </row>
    <row r="249931" spans="21:21" ht="15" customHeight="1">
      <c r="U249931" s="119"/>
    </row>
    <row r="249932" spans="21:21" ht="15" customHeight="1">
      <c r="U249932" s="119"/>
    </row>
    <row r="249933" spans="21:21" ht="15" customHeight="1">
      <c r="U249933" s="119"/>
    </row>
    <row r="249934" spans="21:21" ht="15" customHeight="1">
      <c r="U249934" s="119"/>
    </row>
    <row r="249935" spans="21:21" ht="15" customHeight="1">
      <c r="U249935" s="119"/>
    </row>
    <row r="249936" spans="21:21" ht="15" customHeight="1">
      <c r="U249936" s="119"/>
    </row>
    <row r="249937" spans="21:21" ht="15" customHeight="1">
      <c r="U249937" s="119"/>
    </row>
    <row r="249938" spans="21:21" ht="15" customHeight="1">
      <c r="U249938" s="119"/>
    </row>
    <row r="249939" spans="21:21" ht="15" customHeight="1">
      <c r="U249939" s="119"/>
    </row>
    <row r="249940" spans="21:21" ht="15" customHeight="1">
      <c r="U249940" s="119"/>
    </row>
    <row r="249941" spans="21:21" ht="15" customHeight="1">
      <c r="U249941" s="119"/>
    </row>
    <row r="249942" spans="21:21" ht="15" customHeight="1">
      <c r="U249942" s="119"/>
    </row>
    <row r="249943" spans="21:21" ht="15" customHeight="1">
      <c r="U249943" s="119"/>
    </row>
    <row r="249944" spans="21:21" ht="15" customHeight="1">
      <c r="U249944" s="119"/>
    </row>
    <row r="249945" spans="21:21" ht="15" customHeight="1">
      <c r="U249945" s="119"/>
    </row>
    <row r="249946" spans="21:21" ht="15" customHeight="1">
      <c r="U249946" s="119"/>
    </row>
    <row r="249947" spans="21:21" ht="15" customHeight="1">
      <c r="U249947" s="119"/>
    </row>
    <row r="249948" spans="21:21" ht="15" customHeight="1">
      <c r="U249948" s="119"/>
    </row>
    <row r="249949" spans="21:21" ht="15" customHeight="1">
      <c r="U249949" s="119"/>
    </row>
    <row r="249950" spans="21:21" ht="15" customHeight="1">
      <c r="U249950" s="119"/>
    </row>
    <row r="249951" spans="21:21" ht="15" customHeight="1">
      <c r="U249951" s="119"/>
    </row>
    <row r="249952" spans="21:21" ht="15" customHeight="1">
      <c r="U249952" s="119"/>
    </row>
    <row r="249953" spans="21:21" ht="15" customHeight="1">
      <c r="U249953" s="119"/>
    </row>
    <row r="249954" spans="21:21" ht="15" customHeight="1">
      <c r="U249954" s="119"/>
    </row>
    <row r="249955" spans="21:21" ht="15" customHeight="1">
      <c r="U249955" s="119"/>
    </row>
    <row r="249956" spans="21:21" ht="15" customHeight="1">
      <c r="U249956" s="119"/>
    </row>
    <row r="249957" spans="21:21" ht="15" customHeight="1">
      <c r="U249957" s="119"/>
    </row>
    <row r="249958" spans="21:21" ht="15" customHeight="1">
      <c r="U249958" s="119"/>
    </row>
    <row r="249959" spans="21:21" ht="15" customHeight="1">
      <c r="U249959" s="119"/>
    </row>
    <row r="249960" spans="21:21" ht="15" customHeight="1">
      <c r="U249960" s="119"/>
    </row>
    <row r="249961" spans="21:21" ht="15" customHeight="1">
      <c r="U249961" s="119"/>
    </row>
    <row r="249962" spans="21:21" ht="15" customHeight="1">
      <c r="U249962" s="119"/>
    </row>
    <row r="249963" spans="21:21" ht="15" customHeight="1">
      <c r="U249963" s="119"/>
    </row>
    <row r="249964" spans="21:21" ht="15" customHeight="1">
      <c r="U249964" s="119"/>
    </row>
    <row r="249965" spans="21:21" ht="15" customHeight="1">
      <c r="U249965" s="119"/>
    </row>
    <row r="249966" spans="21:21" ht="15" customHeight="1">
      <c r="U249966" s="119"/>
    </row>
    <row r="249967" spans="21:21" ht="15" customHeight="1">
      <c r="U249967" s="119"/>
    </row>
    <row r="249968" spans="21:21" ht="15" customHeight="1">
      <c r="U249968" s="119"/>
    </row>
    <row r="249969" spans="21:21" ht="15" customHeight="1">
      <c r="U249969" s="119"/>
    </row>
    <row r="249970" spans="21:21" ht="15" customHeight="1">
      <c r="U249970" s="119"/>
    </row>
    <row r="249971" spans="21:21" ht="15" customHeight="1">
      <c r="U249971" s="119"/>
    </row>
    <row r="249972" spans="21:21" ht="15" customHeight="1">
      <c r="U249972" s="119"/>
    </row>
    <row r="249973" spans="21:21" ht="15" customHeight="1">
      <c r="U249973" s="119"/>
    </row>
    <row r="249974" spans="21:21" ht="15" customHeight="1">
      <c r="U249974" s="119"/>
    </row>
    <row r="249975" spans="21:21" ht="15" customHeight="1">
      <c r="U249975" s="119"/>
    </row>
    <row r="249976" spans="21:21" ht="15" customHeight="1">
      <c r="U249976" s="119"/>
    </row>
    <row r="249977" spans="21:21" ht="15" customHeight="1">
      <c r="U249977" s="119"/>
    </row>
    <row r="249978" spans="21:21" ht="15" customHeight="1">
      <c r="U249978" s="119"/>
    </row>
    <row r="249979" spans="21:21" ht="15" customHeight="1">
      <c r="U249979" s="119"/>
    </row>
    <row r="249980" spans="21:21" ht="15" customHeight="1">
      <c r="U249980" s="119"/>
    </row>
    <row r="249981" spans="21:21" ht="15" customHeight="1">
      <c r="U249981" s="119"/>
    </row>
    <row r="249982" spans="21:21" ht="15" customHeight="1">
      <c r="U249982" s="119"/>
    </row>
    <row r="249983" spans="21:21" ht="15" customHeight="1">
      <c r="U249983" s="119"/>
    </row>
    <row r="249984" spans="21:21" ht="15" customHeight="1">
      <c r="U249984" s="119"/>
    </row>
    <row r="249985" spans="21:21" ht="15" customHeight="1">
      <c r="U249985" s="119"/>
    </row>
    <row r="249986" spans="21:21" ht="15" customHeight="1">
      <c r="U249986" s="119"/>
    </row>
    <row r="249987" spans="21:21" ht="15" customHeight="1">
      <c r="U249987" s="119"/>
    </row>
    <row r="249988" spans="21:21" ht="15" customHeight="1">
      <c r="U249988" s="119"/>
    </row>
    <row r="249989" spans="21:21" ht="15" customHeight="1">
      <c r="U249989" s="119"/>
    </row>
    <row r="249990" spans="21:21" ht="15" customHeight="1">
      <c r="U249990" s="119"/>
    </row>
    <row r="249991" spans="21:21" ht="15" customHeight="1">
      <c r="U249991" s="119"/>
    </row>
    <row r="249992" spans="21:21" ht="15" customHeight="1">
      <c r="U249992" s="119"/>
    </row>
    <row r="249993" spans="21:21" ht="15" customHeight="1">
      <c r="U249993" s="119"/>
    </row>
    <row r="249994" spans="21:21" ht="15" customHeight="1">
      <c r="U249994" s="119"/>
    </row>
    <row r="249995" spans="21:21" ht="15" customHeight="1">
      <c r="U249995" s="119"/>
    </row>
    <row r="249996" spans="21:21" ht="15" customHeight="1">
      <c r="U249996" s="119"/>
    </row>
    <row r="249997" spans="21:21" ht="15" customHeight="1">
      <c r="U249997" s="119"/>
    </row>
    <row r="249998" spans="21:21" ht="15" customHeight="1">
      <c r="U249998" s="119"/>
    </row>
    <row r="249999" spans="21:21" ht="15" customHeight="1">
      <c r="U249999" s="119"/>
    </row>
    <row r="250000" spans="21:21" ht="15" customHeight="1">
      <c r="U250000" s="119"/>
    </row>
    <row r="250001" spans="21:21" ht="15" customHeight="1">
      <c r="U250001" s="119"/>
    </row>
    <row r="250002" spans="21:21" ht="15" customHeight="1">
      <c r="U250002" s="119"/>
    </row>
    <row r="250003" spans="21:21" ht="15" customHeight="1">
      <c r="U250003" s="119"/>
    </row>
    <row r="250004" spans="21:21" ht="15" customHeight="1">
      <c r="U250004" s="119"/>
    </row>
    <row r="250005" spans="21:21" ht="15" customHeight="1">
      <c r="U250005" s="119"/>
    </row>
    <row r="250006" spans="21:21" ht="15" customHeight="1">
      <c r="U250006" s="119"/>
    </row>
    <row r="250007" spans="21:21" ht="15" customHeight="1">
      <c r="U250007" s="119"/>
    </row>
    <row r="250008" spans="21:21" ht="15" customHeight="1">
      <c r="U250008" s="119"/>
    </row>
    <row r="250009" spans="21:21" ht="15" customHeight="1">
      <c r="U250009" s="119"/>
    </row>
    <row r="250010" spans="21:21" ht="15" customHeight="1">
      <c r="U250010" s="119"/>
    </row>
    <row r="250011" spans="21:21" ht="15" customHeight="1">
      <c r="U250011" s="119"/>
    </row>
    <row r="250012" spans="21:21" ht="15" customHeight="1">
      <c r="U250012" s="119"/>
    </row>
    <row r="250013" spans="21:21" ht="15" customHeight="1">
      <c r="U250013" s="119"/>
    </row>
    <row r="250014" spans="21:21" ht="15" customHeight="1">
      <c r="U250014" s="119"/>
    </row>
    <row r="250015" spans="21:21" ht="15" customHeight="1">
      <c r="U250015" s="119"/>
    </row>
    <row r="250016" spans="21:21" ht="15" customHeight="1">
      <c r="U250016" s="119"/>
    </row>
    <row r="250017" spans="21:21" ht="15" customHeight="1">
      <c r="U250017" s="119"/>
    </row>
    <row r="250018" spans="21:21" ht="15" customHeight="1">
      <c r="U250018" s="119"/>
    </row>
    <row r="250019" spans="21:21" ht="15" customHeight="1">
      <c r="U250019" s="119"/>
    </row>
    <row r="250020" spans="21:21" ht="15" customHeight="1">
      <c r="U250020" s="119"/>
    </row>
    <row r="250021" spans="21:21" ht="15" customHeight="1">
      <c r="U250021" s="119"/>
    </row>
    <row r="250022" spans="21:21" ht="15" customHeight="1">
      <c r="U250022" s="119"/>
    </row>
    <row r="250023" spans="21:21" ht="15" customHeight="1">
      <c r="U250023" s="119"/>
    </row>
    <row r="250024" spans="21:21" ht="15" customHeight="1">
      <c r="U250024" s="119"/>
    </row>
    <row r="250025" spans="21:21" ht="15" customHeight="1">
      <c r="U250025" s="119"/>
    </row>
    <row r="250026" spans="21:21" ht="15" customHeight="1">
      <c r="U250026" s="119"/>
    </row>
    <row r="250027" spans="21:21" ht="15" customHeight="1">
      <c r="U250027" s="119"/>
    </row>
    <row r="250028" spans="21:21" ht="15" customHeight="1">
      <c r="U250028" s="119"/>
    </row>
    <row r="250029" spans="21:21" ht="15" customHeight="1">
      <c r="U250029" s="119"/>
    </row>
    <row r="250030" spans="21:21" ht="15" customHeight="1">
      <c r="U250030" s="119"/>
    </row>
    <row r="250031" spans="21:21" ht="15" customHeight="1">
      <c r="U250031" s="119"/>
    </row>
    <row r="250032" spans="21:21" ht="15" customHeight="1">
      <c r="U250032" s="119"/>
    </row>
    <row r="250033" spans="21:21" ht="15" customHeight="1">
      <c r="U250033" s="119"/>
    </row>
    <row r="250034" spans="21:21" ht="15" customHeight="1">
      <c r="U250034" s="119"/>
    </row>
    <row r="250035" spans="21:21" ht="15" customHeight="1">
      <c r="U250035" s="119"/>
    </row>
    <row r="250036" spans="21:21" ht="15" customHeight="1">
      <c r="U250036" s="119"/>
    </row>
    <row r="250037" spans="21:21" ht="15" customHeight="1">
      <c r="U250037" s="119"/>
    </row>
    <row r="250038" spans="21:21" ht="15" customHeight="1">
      <c r="U250038" s="119"/>
    </row>
    <row r="250039" spans="21:21" ht="15" customHeight="1">
      <c r="U250039" s="119"/>
    </row>
    <row r="250040" spans="21:21" ht="15" customHeight="1">
      <c r="U250040" s="119"/>
    </row>
    <row r="250041" spans="21:21" ht="15" customHeight="1">
      <c r="U250041" s="119"/>
    </row>
    <row r="250042" spans="21:21" ht="15" customHeight="1">
      <c r="U250042" s="119"/>
    </row>
    <row r="250043" spans="21:21" ht="15" customHeight="1">
      <c r="U250043" s="119"/>
    </row>
    <row r="250044" spans="21:21" ht="15" customHeight="1">
      <c r="U250044" s="119"/>
    </row>
    <row r="250045" spans="21:21" ht="15" customHeight="1">
      <c r="U250045" s="119"/>
    </row>
    <row r="250046" spans="21:21" ht="15" customHeight="1">
      <c r="U250046" s="119"/>
    </row>
    <row r="250047" spans="21:21" ht="15" customHeight="1">
      <c r="U250047" s="119"/>
    </row>
    <row r="250048" spans="21:21" ht="15" customHeight="1">
      <c r="U250048" s="119"/>
    </row>
    <row r="250049" spans="21:21" ht="15" customHeight="1">
      <c r="U250049" s="119"/>
    </row>
    <row r="250050" spans="21:21" ht="15" customHeight="1">
      <c r="U250050" s="119"/>
    </row>
    <row r="250051" spans="21:21" ht="15" customHeight="1">
      <c r="U250051" s="119"/>
    </row>
    <row r="250052" spans="21:21" ht="15" customHeight="1">
      <c r="U250052" s="119"/>
    </row>
    <row r="250053" spans="21:21" ht="15" customHeight="1">
      <c r="U250053" s="119"/>
    </row>
    <row r="250054" spans="21:21" ht="15" customHeight="1">
      <c r="U250054" s="119"/>
    </row>
    <row r="250055" spans="21:21" ht="15" customHeight="1">
      <c r="U250055" s="119"/>
    </row>
    <row r="250056" spans="21:21" ht="15" customHeight="1">
      <c r="U250056" s="119"/>
    </row>
    <row r="250057" spans="21:21" ht="15" customHeight="1">
      <c r="U250057" s="119"/>
    </row>
    <row r="250058" spans="21:21" ht="15" customHeight="1">
      <c r="U250058" s="119"/>
    </row>
    <row r="250059" spans="21:21" ht="15" customHeight="1">
      <c r="U250059" s="119"/>
    </row>
    <row r="250060" spans="21:21" ht="15" customHeight="1">
      <c r="U250060" s="119"/>
    </row>
    <row r="250061" spans="21:21" ht="15" customHeight="1">
      <c r="U250061" s="119"/>
    </row>
    <row r="250062" spans="21:21" ht="15" customHeight="1">
      <c r="U250062" s="119"/>
    </row>
    <row r="250063" spans="21:21" ht="15" customHeight="1">
      <c r="U250063" s="119"/>
    </row>
    <row r="250064" spans="21:21" ht="15" customHeight="1">
      <c r="U250064" s="119"/>
    </row>
    <row r="250065" spans="21:21" ht="15" customHeight="1">
      <c r="U250065" s="119"/>
    </row>
    <row r="250066" spans="21:21" ht="15" customHeight="1">
      <c r="U250066" s="119"/>
    </row>
    <row r="250067" spans="21:21" ht="15" customHeight="1">
      <c r="U250067" s="119"/>
    </row>
    <row r="250068" spans="21:21" ht="15" customHeight="1">
      <c r="U250068" s="119"/>
    </row>
    <row r="250069" spans="21:21" ht="15" customHeight="1">
      <c r="U250069" s="119"/>
    </row>
    <row r="250070" spans="21:21" ht="15" customHeight="1">
      <c r="U250070" s="119"/>
    </row>
    <row r="250071" spans="21:21" ht="15" customHeight="1">
      <c r="U250071" s="119"/>
    </row>
    <row r="250072" spans="21:21" ht="15" customHeight="1">
      <c r="U250072" s="119"/>
    </row>
    <row r="250073" spans="21:21" ht="15" customHeight="1">
      <c r="U250073" s="119"/>
    </row>
    <row r="250074" spans="21:21" ht="15" customHeight="1">
      <c r="U250074" s="119"/>
    </row>
    <row r="250075" spans="21:21" ht="15" customHeight="1">
      <c r="U250075" s="119"/>
    </row>
    <row r="250076" spans="21:21" ht="15" customHeight="1">
      <c r="U250076" s="119"/>
    </row>
    <row r="250077" spans="21:21" ht="15" customHeight="1">
      <c r="U250077" s="119"/>
    </row>
    <row r="250078" spans="21:21" ht="15" customHeight="1">
      <c r="U250078" s="119"/>
    </row>
    <row r="250079" spans="21:21" ht="15" customHeight="1">
      <c r="U250079" s="119"/>
    </row>
    <row r="250080" spans="21:21" ht="15" customHeight="1">
      <c r="U250080" s="119"/>
    </row>
    <row r="250081" spans="21:21" ht="15" customHeight="1">
      <c r="U250081" s="119"/>
    </row>
    <row r="250082" spans="21:21" ht="15" customHeight="1">
      <c r="U250082" s="119"/>
    </row>
    <row r="250083" spans="21:21" ht="15" customHeight="1">
      <c r="U250083" s="119"/>
    </row>
    <row r="250084" spans="21:21" ht="15" customHeight="1">
      <c r="U250084" s="119"/>
    </row>
    <row r="250085" spans="21:21" ht="15" customHeight="1">
      <c r="U250085" s="119"/>
    </row>
    <row r="250086" spans="21:21" ht="15" customHeight="1">
      <c r="U250086" s="119"/>
    </row>
    <row r="250087" spans="21:21" ht="15" customHeight="1">
      <c r="U250087" s="119"/>
    </row>
    <row r="250088" spans="21:21" ht="15" customHeight="1">
      <c r="U250088" s="119"/>
    </row>
    <row r="250089" spans="21:21" ht="15" customHeight="1">
      <c r="U250089" s="119"/>
    </row>
    <row r="250090" spans="21:21" ht="15" customHeight="1">
      <c r="U250090" s="119"/>
    </row>
    <row r="250091" spans="21:21" ht="15" customHeight="1">
      <c r="U250091" s="119"/>
    </row>
    <row r="250092" spans="21:21" ht="15" customHeight="1">
      <c r="U250092" s="119"/>
    </row>
    <row r="250093" spans="21:21" ht="15" customHeight="1">
      <c r="U250093" s="119"/>
    </row>
    <row r="250094" spans="21:21" ht="15" customHeight="1">
      <c r="U250094" s="119"/>
    </row>
    <row r="250095" spans="21:21" ht="15" customHeight="1">
      <c r="U250095" s="119"/>
    </row>
    <row r="250096" spans="21:21" ht="15" customHeight="1">
      <c r="U250096" s="119"/>
    </row>
    <row r="250097" spans="21:21" ht="15" customHeight="1">
      <c r="U250097" s="119"/>
    </row>
    <row r="250098" spans="21:21" ht="15" customHeight="1">
      <c r="U250098" s="119"/>
    </row>
    <row r="250099" spans="21:21" ht="15" customHeight="1">
      <c r="U250099" s="119"/>
    </row>
    <row r="250100" spans="21:21" ht="15" customHeight="1">
      <c r="U250100" s="119"/>
    </row>
    <row r="250101" spans="21:21" ht="15" customHeight="1">
      <c r="U250101" s="119"/>
    </row>
    <row r="250102" spans="21:21" ht="15" customHeight="1">
      <c r="U250102" s="119"/>
    </row>
    <row r="250103" spans="21:21" ht="15" customHeight="1">
      <c r="U250103" s="119"/>
    </row>
    <row r="250104" spans="21:21" ht="15" customHeight="1">
      <c r="U250104" s="119"/>
    </row>
    <row r="250105" spans="21:21" ht="15" customHeight="1">
      <c r="U250105" s="119"/>
    </row>
    <row r="250106" spans="21:21" ht="15" customHeight="1">
      <c r="U250106" s="119"/>
    </row>
    <row r="250107" spans="21:21" ht="15" customHeight="1">
      <c r="U250107" s="119"/>
    </row>
    <row r="250108" spans="21:21" ht="15" customHeight="1">
      <c r="U250108" s="119"/>
    </row>
    <row r="250109" spans="21:21" ht="15" customHeight="1">
      <c r="U250109" s="119"/>
    </row>
    <row r="250110" spans="21:21" ht="15" customHeight="1">
      <c r="U250110" s="119"/>
    </row>
    <row r="250111" spans="21:21" ht="15" customHeight="1">
      <c r="U250111" s="119"/>
    </row>
    <row r="250112" spans="21:21" ht="15" customHeight="1">
      <c r="U250112" s="119"/>
    </row>
    <row r="250113" spans="21:21" ht="15" customHeight="1">
      <c r="U250113" s="119"/>
    </row>
    <row r="250114" spans="21:21" ht="15" customHeight="1">
      <c r="U250114" s="119"/>
    </row>
    <row r="250115" spans="21:21" ht="15" customHeight="1">
      <c r="U250115" s="119"/>
    </row>
    <row r="250116" spans="21:21" ht="15" customHeight="1">
      <c r="U250116" s="119"/>
    </row>
    <row r="250117" spans="21:21" ht="15" customHeight="1">
      <c r="U250117" s="119"/>
    </row>
    <row r="250118" spans="21:21" ht="15" customHeight="1">
      <c r="U250118" s="119"/>
    </row>
    <row r="250119" spans="21:21" ht="15" customHeight="1">
      <c r="U250119" s="119"/>
    </row>
    <row r="250120" spans="21:21" ht="15" customHeight="1">
      <c r="U250120" s="119"/>
    </row>
    <row r="250121" spans="21:21" ht="15" customHeight="1">
      <c r="U250121" s="119"/>
    </row>
    <row r="250122" spans="21:21" ht="15" customHeight="1">
      <c r="U250122" s="119"/>
    </row>
    <row r="250123" spans="21:21" ht="15" customHeight="1">
      <c r="U250123" s="119"/>
    </row>
    <row r="250124" spans="21:21" ht="15" customHeight="1">
      <c r="U250124" s="119"/>
    </row>
    <row r="250125" spans="21:21" ht="15" customHeight="1">
      <c r="U250125" s="119"/>
    </row>
    <row r="250126" spans="21:21" ht="15" customHeight="1">
      <c r="U250126" s="119"/>
    </row>
    <row r="250127" spans="21:21" ht="15" customHeight="1">
      <c r="U250127" s="119"/>
    </row>
    <row r="250128" spans="21:21" ht="15" customHeight="1">
      <c r="U250128" s="119"/>
    </row>
    <row r="250129" spans="21:21" ht="15" customHeight="1">
      <c r="U250129" s="119"/>
    </row>
    <row r="250130" spans="21:21" ht="15" customHeight="1">
      <c r="U250130" s="119"/>
    </row>
    <row r="250131" spans="21:21" ht="15" customHeight="1">
      <c r="U250131" s="119"/>
    </row>
    <row r="250132" spans="21:21" ht="15" customHeight="1">
      <c r="U250132" s="119"/>
    </row>
    <row r="250133" spans="21:21" ht="15" customHeight="1">
      <c r="U250133" s="119"/>
    </row>
    <row r="250134" spans="21:21" ht="15" customHeight="1">
      <c r="U250134" s="119"/>
    </row>
    <row r="250135" spans="21:21" ht="15" customHeight="1">
      <c r="U250135" s="119"/>
    </row>
    <row r="250136" spans="21:21" ht="15" customHeight="1">
      <c r="U250136" s="119"/>
    </row>
    <row r="250137" spans="21:21" ht="15" customHeight="1">
      <c r="U250137" s="119"/>
    </row>
    <row r="250138" spans="21:21" ht="15" customHeight="1">
      <c r="U250138" s="119"/>
    </row>
    <row r="250139" spans="21:21" ht="15" customHeight="1">
      <c r="U250139" s="119"/>
    </row>
    <row r="250140" spans="21:21" ht="15" customHeight="1">
      <c r="U250140" s="119"/>
    </row>
    <row r="250141" spans="21:21" ht="15" customHeight="1">
      <c r="U250141" s="119"/>
    </row>
    <row r="250142" spans="21:21" ht="15" customHeight="1">
      <c r="U250142" s="119"/>
    </row>
    <row r="250143" spans="21:21" ht="15" customHeight="1">
      <c r="U250143" s="119"/>
    </row>
    <row r="250144" spans="21:21" ht="15" customHeight="1">
      <c r="U250144" s="119"/>
    </row>
    <row r="250145" spans="21:21" ht="15" customHeight="1">
      <c r="U250145" s="119"/>
    </row>
    <row r="250146" spans="21:21" ht="15" customHeight="1">
      <c r="U250146" s="119"/>
    </row>
    <row r="250147" spans="21:21" ht="15" customHeight="1">
      <c r="U250147" s="119"/>
    </row>
    <row r="250148" spans="21:21" ht="15" customHeight="1">
      <c r="U250148" s="119"/>
    </row>
    <row r="250149" spans="21:21" ht="15" customHeight="1">
      <c r="U250149" s="119"/>
    </row>
    <row r="250150" spans="21:21" ht="15" customHeight="1">
      <c r="U250150" s="119"/>
    </row>
    <row r="250151" spans="21:21" ht="15" customHeight="1">
      <c r="U250151" s="119"/>
    </row>
    <row r="250152" spans="21:21" ht="15" customHeight="1">
      <c r="U250152" s="119"/>
    </row>
    <row r="250153" spans="21:21" ht="15" customHeight="1">
      <c r="U250153" s="119"/>
    </row>
    <row r="250154" spans="21:21" ht="15" customHeight="1">
      <c r="U250154" s="119"/>
    </row>
    <row r="250155" spans="21:21" ht="15" customHeight="1">
      <c r="U250155" s="119"/>
    </row>
    <row r="250156" spans="21:21" ht="15" customHeight="1">
      <c r="U250156" s="119"/>
    </row>
    <row r="250157" spans="21:21" ht="15" customHeight="1">
      <c r="U250157" s="119"/>
    </row>
    <row r="250158" spans="21:21" ht="15" customHeight="1">
      <c r="U250158" s="119"/>
    </row>
    <row r="250159" spans="21:21" ht="15" customHeight="1">
      <c r="U250159" s="119"/>
    </row>
    <row r="250160" spans="21:21" ht="15" customHeight="1">
      <c r="U250160" s="119"/>
    </row>
    <row r="250161" spans="21:21" ht="15" customHeight="1">
      <c r="U250161" s="119"/>
    </row>
    <row r="250162" spans="21:21" ht="15" customHeight="1">
      <c r="U250162" s="119"/>
    </row>
    <row r="250163" spans="21:21" ht="15" customHeight="1">
      <c r="U250163" s="119"/>
    </row>
    <row r="250164" spans="21:21" ht="15" customHeight="1">
      <c r="U250164" s="119"/>
    </row>
    <row r="250165" spans="21:21" ht="15" customHeight="1">
      <c r="U250165" s="119"/>
    </row>
    <row r="250166" spans="21:21" ht="15" customHeight="1">
      <c r="U250166" s="119"/>
    </row>
    <row r="250167" spans="21:21" ht="15" customHeight="1">
      <c r="U250167" s="119"/>
    </row>
    <row r="250168" spans="21:21" ht="15" customHeight="1">
      <c r="U250168" s="119"/>
    </row>
    <row r="250169" spans="21:21" ht="15" customHeight="1">
      <c r="U250169" s="119"/>
    </row>
    <row r="250170" spans="21:21" ht="15" customHeight="1">
      <c r="U250170" s="119"/>
    </row>
    <row r="250171" spans="21:21" ht="15" customHeight="1">
      <c r="U250171" s="119"/>
    </row>
    <row r="250172" spans="21:21" ht="15" customHeight="1">
      <c r="U250172" s="119"/>
    </row>
    <row r="250173" spans="21:21" ht="15" customHeight="1">
      <c r="U250173" s="119"/>
    </row>
    <row r="250174" spans="21:21" ht="15" customHeight="1">
      <c r="U250174" s="119"/>
    </row>
    <row r="250175" spans="21:21" ht="15" customHeight="1">
      <c r="U250175" s="119"/>
    </row>
    <row r="250176" spans="21:21" ht="15" customHeight="1">
      <c r="U250176" s="119"/>
    </row>
    <row r="250177" spans="21:21" ht="15" customHeight="1">
      <c r="U250177" s="119"/>
    </row>
    <row r="250178" spans="21:21" ht="15" customHeight="1">
      <c r="U250178" s="119"/>
    </row>
    <row r="250179" spans="21:21" ht="15" customHeight="1">
      <c r="U250179" s="119"/>
    </row>
    <row r="250180" spans="21:21" ht="15" customHeight="1">
      <c r="U250180" s="119"/>
    </row>
    <row r="250181" spans="21:21" ht="15" customHeight="1">
      <c r="U250181" s="119"/>
    </row>
    <row r="250182" spans="21:21" ht="15" customHeight="1">
      <c r="U250182" s="119"/>
    </row>
    <row r="250183" spans="21:21" ht="15" customHeight="1">
      <c r="U250183" s="119"/>
    </row>
    <row r="250184" spans="21:21" ht="15" customHeight="1">
      <c r="U250184" s="119"/>
    </row>
    <row r="250185" spans="21:21" ht="15" customHeight="1">
      <c r="U250185" s="119"/>
    </row>
    <row r="250186" spans="21:21" ht="15" customHeight="1">
      <c r="U250186" s="119"/>
    </row>
    <row r="250187" spans="21:21" ht="15" customHeight="1">
      <c r="U250187" s="119"/>
    </row>
    <row r="250188" spans="21:21" ht="15" customHeight="1">
      <c r="U250188" s="119"/>
    </row>
    <row r="250189" spans="21:21" ht="15" customHeight="1">
      <c r="U250189" s="119"/>
    </row>
    <row r="250190" spans="21:21" ht="15" customHeight="1">
      <c r="U250190" s="119"/>
    </row>
    <row r="250191" spans="21:21" ht="15" customHeight="1">
      <c r="U250191" s="119"/>
    </row>
    <row r="250192" spans="21:21" ht="15" customHeight="1">
      <c r="U250192" s="119"/>
    </row>
    <row r="250193" spans="21:21" ht="15" customHeight="1">
      <c r="U250193" s="119"/>
    </row>
    <row r="250194" spans="21:21" ht="15" customHeight="1">
      <c r="U250194" s="119"/>
    </row>
    <row r="250195" spans="21:21" ht="15" customHeight="1">
      <c r="U250195" s="119"/>
    </row>
    <row r="250196" spans="21:21" ht="15" customHeight="1">
      <c r="U250196" s="119"/>
    </row>
    <row r="250197" spans="21:21" ht="15" customHeight="1">
      <c r="U250197" s="119"/>
    </row>
    <row r="250198" spans="21:21" ht="15" customHeight="1">
      <c r="U250198" s="119"/>
    </row>
    <row r="250199" spans="21:21" ht="15" customHeight="1">
      <c r="U250199" s="119"/>
    </row>
    <row r="250200" spans="21:21" ht="15" customHeight="1">
      <c r="U250200" s="119"/>
    </row>
    <row r="250201" spans="21:21" ht="15" customHeight="1">
      <c r="U250201" s="119"/>
    </row>
    <row r="250202" spans="21:21" ht="15" customHeight="1">
      <c r="U250202" s="119"/>
    </row>
    <row r="250203" spans="21:21" ht="15" customHeight="1">
      <c r="U250203" s="119"/>
    </row>
    <row r="250204" spans="21:21" ht="15" customHeight="1">
      <c r="U250204" s="119"/>
    </row>
    <row r="250205" spans="21:21" ht="15" customHeight="1">
      <c r="U250205" s="119"/>
    </row>
    <row r="250206" spans="21:21" ht="15" customHeight="1">
      <c r="U250206" s="119"/>
    </row>
    <row r="250207" spans="21:21" ht="15" customHeight="1">
      <c r="U250207" s="119"/>
    </row>
    <row r="250208" spans="21:21" ht="15" customHeight="1">
      <c r="U250208" s="119"/>
    </row>
    <row r="250209" spans="21:21" ht="15" customHeight="1">
      <c r="U250209" s="119"/>
    </row>
    <row r="250210" spans="21:21" ht="15" customHeight="1">
      <c r="U250210" s="119"/>
    </row>
    <row r="250211" spans="21:21" ht="15" customHeight="1">
      <c r="U250211" s="119"/>
    </row>
    <row r="250212" spans="21:21" ht="15" customHeight="1">
      <c r="U250212" s="119"/>
    </row>
    <row r="250213" spans="21:21" ht="15" customHeight="1">
      <c r="U250213" s="119"/>
    </row>
    <row r="250214" spans="21:21" ht="15" customHeight="1">
      <c r="U250214" s="119"/>
    </row>
    <row r="250215" spans="21:21" ht="15" customHeight="1">
      <c r="U250215" s="119"/>
    </row>
    <row r="250216" spans="21:21" ht="15" customHeight="1">
      <c r="U250216" s="119"/>
    </row>
    <row r="250217" spans="21:21" ht="15" customHeight="1">
      <c r="U250217" s="119"/>
    </row>
    <row r="250218" spans="21:21" ht="15" customHeight="1">
      <c r="U250218" s="119"/>
    </row>
    <row r="250219" spans="21:21" ht="15" customHeight="1">
      <c r="U250219" s="119"/>
    </row>
    <row r="250220" spans="21:21" ht="15" customHeight="1">
      <c r="U250220" s="119"/>
    </row>
    <row r="250221" spans="21:21" ht="15" customHeight="1">
      <c r="U250221" s="119"/>
    </row>
    <row r="250222" spans="21:21" ht="15" customHeight="1">
      <c r="U250222" s="119"/>
    </row>
    <row r="250223" spans="21:21" ht="15" customHeight="1">
      <c r="U250223" s="119"/>
    </row>
    <row r="250224" spans="21:21" ht="15" customHeight="1">
      <c r="U250224" s="119"/>
    </row>
    <row r="250225" spans="21:21" ht="15" customHeight="1">
      <c r="U250225" s="119"/>
    </row>
    <row r="250226" spans="21:21" ht="15" customHeight="1">
      <c r="U250226" s="119"/>
    </row>
    <row r="250227" spans="21:21" ht="15" customHeight="1">
      <c r="U250227" s="119"/>
    </row>
    <row r="250228" spans="21:21" ht="15" customHeight="1">
      <c r="U250228" s="119"/>
    </row>
    <row r="250229" spans="21:21" ht="15" customHeight="1">
      <c r="U250229" s="119"/>
    </row>
    <row r="250230" spans="21:21" ht="15" customHeight="1">
      <c r="U250230" s="119"/>
    </row>
    <row r="250231" spans="21:21" ht="15" customHeight="1">
      <c r="U250231" s="119"/>
    </row>
    <row r="250232" spans="21:21" ht="15" customHeight="1">
      <c r="U250232" s="119"/>
    </row>
    <row r="250233" spans="21:21" ht="15" customHeight="1">
      <c r="U250233" s="119"/>
    </row>
    <row r="250234" spans="21:21" ht="15" customHeight="1">
      <c r="U250234" s="119"/>
    </row>
    <row r="250235" spans="21:21" ht="15" customHeight="1">
      <c r="U250235" s="119"/>
    </row>
    <row r="250236" spans="21:21" ht="15" customHeight="1">
      <c r="U250236" s="119"/>
    </row>
    <row r="250237" spans="21:21" ht="15" customHeight="1">
      <c r="U250237" s="119"/>
    </row>
    <row r="250238" spans="21:21" ht="15" customHeight="1">
      <c r="U250238" s="119"/>
    </row>
    <row r="250239" spans="21:21" ht="15" customHeight="1">
      <c r="U250239" s="119"/>
    </row>
    <row r="250240" spans="21:21" ht="15" customHeight="1">
      <c r="U250240" s="119"/>
    </row>
    <row r="250241" spans="21:21" ht="15" customHeight="1">
      <c r="U250241" s="119"/>
    </row>
    <row r="250242" spans="21:21" ht="15" customHeight="1">
      <c r="U250242" s="119"/>
    </row>
    <row r="250243" spans="21:21" ht="15" customHeight="1">
      <c r="U250243" s="119"/>
    </row>
    <row r="250244" spans="21:21" ht="15" customHeight="1">
      <c r="U250244" s="119"/>
    </row>
    <row r="250245" spans="21:21" ht="15" customHeight="1">
      <c r="U250245" s="119"/>
    </row>
    <row r="250246" spans="21:21" ht="15" customHeight="1">
      <c r="U250246" s="119"/>
    </row>
    <row r="250247" spans="21:21" ht="15" customHeight="1">
      <c r="U250247" s="119"/>
    </row>
    <row r="250248" spans="21:21" ht="15" customHeight="1">
      <c r="U250248" s="119"/>
    </row>
    <row r="250249" spans="21:21" ht="15" customHeight="1">
      <c r="U250249" s="119"/>
    </row>
    <row r="250250" spans="21:21" ht="15" customHeight="1">
      <c r="U250250" s="119"/>
    </row>
    <row r="250251" spans="21:21" ht="15" customHeight="1">
      <c r="U250251" s="119"/>
    </row>
    <row r="250252" spans="21:21" ht="15" customHeight="1">
      <c r="U250252" s="119"/>
    </row>
    <row r="250253" spans="21:21" ht="15" customHeight="1">
      <c r="U250253" s="119"/>
    </row>
    <row r="250254" spans="21:21" ht="15" customHeight="1">
      <c r="U250254" s="119"/>
    </row>
    <row r="250255" spans="21:21" ht="15" customHeight="1">
      <c r="U250255" s="119"/>
    </row>
    <row r="250256" spans="21:21" ht="15" customHeight="1">
      <c r="U250256" s="119"/>
    </row>
    <row r="250257" spans="21:21" ht="15" customHeight="1">
      <c r="U250257" s="119"/>
    </row>
    <row r="250258" spans="21:21" ht="15" customHeight="1">
      <c r="U250258" s="119"/>
    </row>
    <row r="250259" spans="21:21" ht="15" customHeight="1">
      <c r="U250259" s="119"/>
    </row>
    <row r="250260" spans="21:21" ht="15" customHeight="1">
      <c r="U250260" s="119"/>
    </row>
    <row r="250261" spans="21:21" ht="15" customHeight="1">
      <c r="U250261" s="119"/>
    </row>
    <row r="250262" spans="21:21" ht="15" customHeight="1">
      <c r="U250262" s="119"/>
    </row>
    <row r="250263" spans="21:21" ht="15" customHeight="1">
      <c r="U250263" s="119"/>
    </row>
    <row r="250264" spans="21:21" ht="15" customHeight="1">
      <c r="U250264" s="119"/>
    </row>
    <row r="250265" spans="21:21" ht="15" customHeight="1">
      <c r="U250265" s="119"/>
    </row>
    <row r="250266" spans="21:21" ht="15" customHeight="1">
      <c r="U250266" s="119"/>
    </row>
    <row r="250267" spans="21:21" ht="15" customHeight="1">
      <c r="U250267" s="119"/>
    </row>
    <row r="250268" spans="21:21" ht="15" customHeight="1">
      <c r="U250268" s="119"/>
    </row>
    <row r="250269" spans="21:21" ht="15" customHeight="1">
      <c r="U250269" s="119"/>
    </row>
    <row r="250270" spans="21:21" ht="15" customHeight="1">
      <c r="U250270" s="119"/>
    </row>
    <row r="250271" spans="21:21" ht="15" customHeight="1">
      <c r="U250271" s="119"/>
    </row>
    <row r="250272" spans="21:21" ht="15" customHeight="1">
      <c r="U250272" s="119"/>
    </row>
    <row r="250273" spans="21:21" ht="15" customHeight="1">
      <c r="U250273" s="119"/>
    </row>
    <row r="250274" spans="21:21" ht="15" customHeight="1">
      <c r="U250274" s="119"/>
    </row>
    <row r="250275" spans="21:21" ht="15" customHeight="1">
      <c r="U250275" s="119"/>
    </row>
    <row r="250276" spans="21:21" ht="15" customHeight="1">
      <c r="U250276" s="119"/>
    </row>
    <row r="250277" spans="21:21" ht="15" customHeight="1">
      <c r="U250277" s="119"/>
    </row>
    <row r="250278" spans="21:21" ht="15" customHeight="1">
      <c r="U250278" s="119"/>
    </row>
    <row r="250279" spans="21:21" ht="15" customHeight="1">
      <c r="U250279" s="119"/>
    </row>
    <row r="250280" spans="21:21" ht="15" customHeight="1">
      <c r="U250280" s="119"/>
    </row>
    <row r="250281" spans="21:21" ht="15" customHeight="1">
      <c r="U250281" s="119"/>
    </row>
    <row r="250282" spans="21:21" ht="15" customHeight="1">
      <c r="U250282" s="119"/>
    </row>
    <row r="250283" spans="21:21" ht="15" customHeight="1">
      <c r="U250283" s="119"/>
    </row>
    <row r="250284" spans="21:21" ht="15" customHeight="1">
      <c r="U250284" s="119"/>
    </row>
    <row r="250285" spans="21:21" ht="15" customHeight="1">
      <c r="U250285" s="119"/>
    </row>
    <row r="250286" spans="21:21" ht="15" customHeight="1">
      <c r="U250286" s="119"/>
    </row>
    <row r="250287" spans="21:21" ht="15" customHeight="1">
      <c r="U250287" s="119"/>
    </row>
    <row r="250288" spans="21:21" ht="15" customHeight="1">
      <c r="U250288" s="119"/>
    </row>
    <row r="250289" spans="21:21" ht="15" customHeight="1">
      <c r="U250289" s="119"/>
    </row>
    <row r="250290" spans="21:21" ht="15" customHeight="1">
      <c r="U250290" s="119"/>
    </row>
    <row r="250291" spans="21:21" ht="15" customHeight="1">
      <c r="U250291" s="119"/>
    </row>
    <row r="250292" spans="21:21" ht="15" customHeight="1">
      <c r="U250292" s="119"/>
    </row>
    <row r="250293" spans="21:21" ht="15" customHeight="1">
      <c r="U250293" s="119"/>
    </row>
    <row r="250294" spans="21:21" ht="15" customHeight="1">
      <c r="U250294" s="119"/>
    </row>
    <row r="250295" spans="21:21" ht="15" customHeight="1">
      <c r="U250295" s="119"/>
    </row>
    <row r="250296" spans="21:21" ht="15" customHeight="1">
      <c r="U250296" s="119"/>
    </row>
    <row r="250297" spans="21:21" ht="15" customHeight="1">
      <c r="U250297" s="119"/>
    </row>
    <row r="250298" spans="21:21" ht="15" customHeight="1">
      <c r="U250298" s="119"/>
    </row>
    <row r="250299" spans="21:21" ht="15" customHeight="1">
      <c r="U250299" s="119"/>
    </row>
    <row r="250300" spans="21:21" ht="15" customHeight="1">
      <c r="U250300" s="119"/>
    </row>
    <row r="250301" spans="21:21" ht="15" customHeight="1">
      <c r="U250301" s="119"/>
    </row>
    <row r="250302" spans="21:21" ht="15" customHeight="1">
      <c r="U250302" s="119"/>
    </row>
    <row r="250303" spans="21:21" ht="15" customHeight="1">
      <c r="U250303" s="119"/>
    </row>
    <row r="250304" spans="21:21" ht="15" customHeight="1">
      <c r="U250304" s="119"/>
    </row>
    <row r="250305" spans="21:21" ht="15" customHeight="1">
      <c r="U250305" s="119"/>
    </row>
    <row r="250306" spans="21:21" ht="15" customHeight="1">
      <c r="U250306" s="119"/>
    </row>
    <row r="250307" spans="21:21" ht="15" customHeight="1">
      <c r="U250307" s="119"/>
    </row>
    <row r="250308" spans="21:21" ht="15" customHeight="1">
      <c r="U250308" s="119"/>
    </row>
    <row r="250309" spans="21:21" ht="15" customHeight="1">
      <c r="U250309" s="119"/>
    </row>
    <row r="250310" spans="21:21" ht="15" customHeight="1">
      <c r="U250310" s="119"/>
    </row>
    <row r="250311" spans="21:21" ht="15" customHeight="1">
      <c r="U250311" s="119"/>
    </row>
    <row r="250312" spans="21:21" ht="15" customHeight="1">
      <c r="U250312" s="119"/>
    </row>
    <row r="250313" spans="21:21" ht="15" customHeight="1">
      <c r="U250313" s="119"/>
    </row>
    <row r="250314" spans="21:21" ht="15" customHeight="1">
      <c r="U250314" s="119"/>
    </row>
    <row r="250315" spans="21:21" ht="15" customHeight="1">
      <c r="U250315" s="119"/>
    </row>
    <row r="250316" spans="21:21" ht="15" customHeight="1">
      <c r="U250316" s="119"/>
    </row>
    <row r="250317" spans="21:21" ht="15" customHeight="1">
      <c r="U250317" s="119"/>
    </row>
    <row r="250318" spans="21:21" ht="15" customHeight="1">
      <c r="U250318" s="119"/>
    </row>
    <row r="250319" spans="21:21" ht="15" customHeight="1">
      <c r="U250319" s="119"/>
    </row>
    <row r="250320" spans="21:21" ht="15" customHeight="1">
      <c r="U250320" s="119"/>
    </row>
    <row r="250321" spans="21:21" ht="15" customHeight="1">
      <c r="U250321" s="119"/>
    </row>
    <row r="250322" spans="21:21" ht="15" customHeight="1">
      <c r="U250322" s="119"/>
    </row>
    <row r="250323" spans="21:21" ht="15" customHeight="1">
      <c r="U250323" s="119"/>
    </row>
    <row r="250324" spans="21:21" ht="15" customHeight="1">
      <c r="U250324" s="119"/>
    </row>
    <row r="250325" spans="21:21" ht="15" customHeight="1">
      <c r="U250325" s="119"/>
    </row>
    <row r="250326" spans="21:21" ht="15" customHeight="1">
      <c r="U250326" s="119"/>
    </row>
    <row r="250327" spans="21:21" ht="15" customHeight="1">
      <c r="U250327" s="119"/>
    </row>
    <row r="250328" spans="21:21" ht="15" customHeight="1">
      <c r="U250328" s="119"/>
    </row>
    <row r="250329" spans="21:21" ht="15" customHeight="1">
      <c r="U250329" s="119"/>
    </row>
    <row r="250330" spans="21:21" ht="15" customHeight="1">
      <c r="U250330" s="119"/>
    </row>
    <row r="250331" spans="21:21" ht="15" customHeight="1">
      <c r="U250331" s="119"/>
    </row>
    <row r="250332" spans="21:21" ht="15" customHeight="1">
      <c r="U250332" s="119"/>
    </row>
    <row r="250333" spans="21:21" ht="15" customHeight="1">
      <c r="U250333" s="119"/>
    </row>
    <row r="250334" spans="21:21" ht="15" customHeight="1">
      <c r="U250334" s="119"/>
    </row>
    <row r="250335" spans="21:21" ht="15" customHeight="1">
      <c r="U250335" s="119"/>
    </row>
    <row r="250336" spans="21:21" ht="15" customHeight="1">
      <c r="U250336" s="119"/>
    </row>
    <row r="250337" spans="21:21" ht="15" customHeight="1">
      <c r="U250337" s="119"/>
    </row>
    <row r="250338" spans="21:21" ht="15" customHeight="1">
      <c r="U250338" s="119"/>
    </row>
    <row r="250339" spans="21:21" ht="15" customHeight="1">
      <c r="U250339" s="119"/>
    </row>
    <row r="250340" spans="21:21" ht="15" customHeight="1">
      <c r="U250340" s="119"/>
    </row>
    <row r="250341" spans="21:21" ht="15" customHeight="1">
      <c r="U250341" s="119"/>
    </row>
    <row r="250342" spans="21:21" ht="15" customHeight="1">
      <c r="U250342" s="119"/>
    </row>
    <row r="250343" spans="21:21" ht="15" customHeight="1">
      <c r="U250343" s="119"/>
    </row>
    <row r="250344" spans="21:21" ht="15" customHeight="1">
      <c r="U250344" s="119"/>
    </row>
    <row r="250345" spans="21:21" ht="15" customHeight="1">
      <c r="U250345" s="119"/>
    </row>
    <row r="250346" spans="21:21" ht="15" customHeight="1">
      <c r="U250346" s="119"/>
    </row>
    <row r="250347" spans="21:21" ht="15" customHeight="1">
      <c r="U250347" s="119"/>
    </row>
    <row r="250348" spans="21:21" ht="15" customHeight="1">
      <c r="U250348" s="119"/>
    </row>
    <row r="250349" spans="21:21" ht="15" customHeight="1">
      <c r="U250349" s="119"/>
    </row>
    <row r="250350" spans="21:21" ht="15" customHeight="1">
      <c r="U250350" s="119"/>
    </row>
    <row r="250351" spans="21:21" ht="15" customHeight="1">
      <c r="U250351" s="119"/>
    </row>
    <row r="250352" spans="21:21" ht="15" customHeight="1">
      <c r="U250352" s="119"/>
    </row>
    <row r="250353" spans="21:21" ht="15" customHeight="1">
      <c r="U250353" s="119"/>
    </row>
    <row r="250354" spans="21:21" ht="15" customHeight="1">
      <c r="U250354" s="119"/>
    </row>
    <row r="250355" spans="21:21" ht="15" customHeight="1">
      <c r="U250355" s="119"/>
    </row>
    <row r="250356" spans="21:21" ht="15" customHeight="1">
      <c r="U250356" s="119"/>
    </row>
    <row r="250357" spans="21:21" ht="15" customHeight="1">
      <c r="U250357" s="119"/>
    </row>
    <row r="250358" spans="21:21" ht="15" customHeight="1">
      <c r="U250358" s="119"/>
    </row>
    <row r="250359" spans="21:21" ht="15" customHeight="1">
      <c r="U250359" s="119"/>
    </row>
    <row r="250360" spans="21:21" ht="15" customHeight="1">
      <c r="U250360" s="119"/>
    </row>
    <row r="250361" spans="21:21" ht="15" customHeight="1">
      <c r="U250361" s="119"/>
    </row>
    <row r="250362" spans="21:21" ht="15" customHeight="1">
      <c r="U250362" s="119"/>
    </row>
    <row r="250363" spans="21:21" ht="15" customHeight="1">
      <c r="U250363" s="119"/>
    </row>
    <row r="250364" spans="21:21" ht="15" customHeight="1">
      <c r="U250364" s="119"/>
    </row>
    <row r="250365" spans="21:21" ht="15" customHeight="1">
      <c r="U250365" s="119"/>
    </row>
    <row r="250366" spans="21:21" ht="15" customHeight="1">
      <c r="U250366" s="119"/>
    </row>
    <row r="250367" spans="21:21" ht="15" customHeight="1">
      <c r="U250367" s="119"/>
    </row>
    <row r="250368" spans="21:21" ht="15" customHeight="1">
      <c r="U250368" s="119"/>
    </row>
    <row r="250369" spans="21:21" ht="15" customHeight="1">
      <c r="U250369" s="119"/>
    </row>
    <row r="250370" spans="21:21" ht="15" customHeight="1">
      <c r="U250370" s="119"/>
    </row>
    <row r="250371" spans="21:21" ht="15" customHeight="1">
      <c r="U250371" s="119"/>
    </row>
    <row r="250372" spans="21:21" ht="15" customHeight="1">
      <c r="U250372" s="119"/>
    </row>
    <row r="250373" spans="21:21" ht="15" customHeight="1">
      <c r="U250373" s="119"/>
    </row>
    <row r="250374" spans="21:21" ht="15" customHeight="1">
      <c r="U250374" s="119"/>
    </row>
    <row r="250375" spans="21:21" ht="15" customHeight="1">
      <c r="U250375" s="119"/>
    </row>
    <row r="250376" spans="21:21" ht="15" customHeight="1">
      <c r="U250376" s="119"/>
    </row>
    <row r="250377" spans="21:21" ht="15" customHeight="1">
      <c r="U250377" s="119"/>
    </row>
    <row r="250378" spans="21:21" ht="15" customHeight="1">
      <c r="U250378" s="119"/>
    </row>
    <row r="250379" spans="21:21" ht="15" customHeight="1">
      <c r="U250379" s="119"/>
    </row>
    <row r="250380" spans="21:21" ht="15" customHeight="1">
      <c r="U250380" s="119"/>
    </row>
    <row r="250381" spans="21:21" ht="15" customHeight="1">
      <c r="U250381" s="119"/>
    </row>
    <row r="250382" spans="21:21" ht="15" customHeight="1">
      <c r="U250382" s="119"/>
    </row>
    <row r="250383" spans="21:21" ht="15" customHeight="1">
      <c r="U250383" s="119"/>
    </row>
    <row r="250384" spans="21:21" ht="15" customHeight="1">
      <c r="U250384" s="119"/>
    </row>
    <row r="250385" spans="21:21" ht="15" customHeight="1">
      <c r="U250385" s="119"/>
    </row>
    <row r="250386" spans="21:21" ht="15" customHeight="1">
      <c r="U250386" s="119"/>
    </row>
    <row r="250387" spans="21:21" ht="15" customHeight="1">
      <c r="U250387" s="119"/>
    </row>
    <row r="250388" spans="21:21" ht="15" customHeight="1">
      <c r="U250388" s="119"/>
    </row>
    <row r="250389" spans="21:21" ht="15" customHeight="1">
      <c r="U250389" s="119"/>
    </row>
    <row r="250390" spans="21:21" ht="15" customHeight="1">
      <c r="U250390" s="119"/>
    </row>
    <row r="250391" spans="21:21" ht="15" customHeight="1">
      <c r="U250391" s="119"/>
    </row>
    <row r="250392" spans="21:21" ht="15" customHeight="1">
      <c r="U250392" s="119"/>
    </row>
    <row r="250393" spans="21:21" ht="15" customHeight="1">
      <c r="U250393" s="119"/>
    </row>
    <row r="250394" spans="21:21" ht="15" customHeight="1">
      <c r="U250394" s="119"/>
    </row>
    <row r="250395" spans="21:21" ht="15" customHeight="1">
      <c r="U250395" s="119"/>
    </row>
    <row r="250396" spans="21:21" ht="15" customHeight="1">
      <c r="U250396" s="119"/>
    </row>
    <row r="250397" spans="21:21" ht="15" customHeight="1">
      <c r="U250397" s="119"/>
    </row>
    <row r="250398" spans="21:21" ht="15" customHeight="1">
      <c r="U250398" s="119"/>
    </row>
    <row r="250399" spans="21:21" ht="15" customHeight="1">
      <c r="U250399" s="119"/>
    </row>
    <row r="250400" spans="21:21" ht="15" customHeight="1">
      <c r="U250400" s="119"/>
    </row>
    <row r="250401" spans="21:21" ht="15" customHeight="1">
      <c r="U250401" s="119"/>
    </row>
    <row r="250402" spans="21:21" ht="15" customHeight="1">
      <c r="U250402" s="119"/>
    </row>
    <row r="250403" spans="21:21" ht="15" customHeight="1">
      <c r="U250403" s="119"/>
    </row>
    <row r="250404" spans="21:21" ht="15" customHeight="1">
      <c r="U250404" s="119"/>
    </row>
    <row r="250405" spans="21:21" ht="15" customHeight="1">
      <c r="U250405" s="119"/>
    </row>
    <row r="250406" spans="21:21" ht="15" customHeight="1">
      <c r="U250406" s="119"/>
    </row>
    <row r="250407" spans="21:21" ht="15" customHeight="1">
      <c r="U250407" s="119"/>
    </row>
    <row r="250408" spans="21:21" ht="15" customHeight="1">
      <c r="U250408" s="119"/>
    </row>
    <row r="250409" spans="21:21" ht="15" customHeight="1">
      <c r="U250409" s="119"/>
    </row>
    <row r="250410" spans="21:21" ht="15" customHeight="1">
      <c r="U250410" s="119"/>
    </row>
    <row r="250411" spans="21:21" ht="15" customHeight="1">
      <c r="U250411" s="119"/>
    </row>
    <row r="250412" spans="21:21" ht="15" customHeight="1">
      <c r="U250412" s="119"/>
    </row>
    <row r="250413" spans="21:21" ht="15" customHeight="1">
      <c r="U250413" s="119"/>
    </row>
    <row r="250414" spans="21:21" ht="15" customHeight="1">
      <c r="U250414" s="119"/>
    </row>
    <row r="250415" spans="21:21" ht="15" customHeight="1">
      <c r="U250415" s="119"/>
    </row>
    <row r="250416" spans="21:21" ht="15" customHeight="1">
      <c r="U250416" s="119"/>
    </row>
    <row r="250417" spans="21:21" ht="15" customHeight="1">
      <c r="U250417" s="119"/>
    </row>
    <row r="250418" spans="21:21" ht="15" customHeight="1">
      <c r="U250418" s="119"/>
    </row>
    <row r="250419" spans="21:21" ht="15" customHeight="1">
      <c r="U250419" s="119"/>
    </row>
    <row r="250420" spans="21:21" ht="15" customHeight="1">
      <c r="U250420" s="119"/>
    </row>
    <row r="250421" spans="21:21" ht="15" customHeight="1">
      <c r="U250421" s="119"/>
    </row>
    <row r="250422" spans="21:21" ht="15" customHeight="1">
      <c r="U250422" s="119"/>
    </row>
    <row r="250423" spans="21:21" ht="15" customHeight="1">
      <c r="U250423" s="119"/>
    </row>
    <row r="250424" spans="21:21" ht="15" customHeight="1">
      <c r="U250424" s="119"/>
    </row>
    <row r="250425" spans="21:21" ht="15" customHeight="1">
      <c r="U250425" s="119"/>
    </row>
    <row r="250426" spans="21:21" ht="15" customHeight="1">
      <c r="U250426" s="119"/>
    </row>
    <row r="250427" spans="21:21" ht="15" customHeight="1">
      <c r="U250427" s="119"/>
    </row>
    <row r="250428" spans="21:21" ht="15" customHeight="1">
      <c r="U250428" s="119"/>
    </row>
    <row r="250429" spans="21:21" ht="15" customHeight="1">
      <c r="U250429" s="119"/>
    </row>
    <row r="250430" spans="21:21" ht="15" customHeight="1">
      <c r="U250430" s="119"/>
    </row>
    <row r="250431" spans="21:21" ht="15" customHeight="1">
      <c r="U250431" s="119"/>
    </row>
    <row r="250432" spans="21:21" ht="15" customHeight="1">
      <c r="U250432" s="119"/>
    </row>
    <row r="250433" spans="21:21" ht="15" customHeight="1">
      <c r="U250433" s="119"/>
    </row>
    <row r="250434" spans="21:21" ht="15" customHeight="1">
      <c r="U250434" s="119"/>
    </row>
    <row r="250435" spans="21:21" ht="15" customHeight="1">
      <c r="U250435" s="119"/>
    </row>
    <row r="250436" spans="21:21" ht="15" customHeight="1">
      <c r="U250436" s="119"/>
    </row>
    <row r="250437" spans="21:21" ht="15" customHeight="1">
      <c r="U250437" s="119"/>
    </row>
    <row r="250438" spans="21:21" ht="15" customHeight="1">
      <c r="U250438" s="119"/>
    </row>
    <row r="250439" spans="21:21" ht="15" customHeight="1">
      <c r="U250439" s="119"/>
    </row>
    <row r="250440" spans="21:21" ht="15" customHeight="1">
      <c r="U250440" s="119"/>
    </row>
    <row r="250441" spans="21:21" ht="15" customHeight="1">
      <c r="U250441" s="119"/>
    </row>
    <row r="250442" spans="21:21" ht="15" customHeight="1">
      <c r="U250442" s="119"/>
    </row>
    <row r="250443" spans="21:21" ht="15" customHeight="1">
      <c r="U250443" s="119"/>
    </row>
    <row r="250444" spans="21:21" ht="15" customHeight="1">
      <c r="U250444" s="119"/>
    </row>
    <row r="250445" spans="21:21" ht="15" customHeight="1">
      <c r="U250445" s="119"/>
    </row>
    <row r="250446" spans="21:21" ht="15" customHeight="1">
      <c r="U250446" s="119"/>
    </row>
    <row r="250447" spans="21:21" ht="15" customHeight="1">
      <c r="U250447" s="119"/>
    </row>
    <row r="250448" spans="21:21" ht="15" customHeight="1">
      <c r="U250448" s="119"/>
    </row>
    <row r="250449" spans="21:21" ht="15" customHeight="1">
      <c r="U250449" s="119"/>
    </row>
    <row r="250450" spans="21:21" ht="15" customHeight="1">
      <c r="U250450" s="119"/>
    </row>
    <row r="250451" spans="21:21" ht="15" customHeight="1">
      <c r="U250451" s="119"/>
    </row>
    <row r="250452" spans="21:21" ht="15" customHeight="1">
      <c r="U250452" s="119"/>
    </row>
    <row r="250453" spans="21:21" ht="15" customHeight="1">
      <c r="U250453" s="119"/>
    </row>
    <row r="250454" spans="21:21" ht="15" customHeight="1">
      <c r="U250454" s="119"/>
    </row>
    <row r="250455" spans="21:21" ht="15" customHeight="1">
      <c r="U250455" s="119"/>
    </row>
    <row r="250456" spans="21:21" ht="15" customHeight="1">
      <c r="U250456" s="119"/>
    </row>
    <row r="250457" spans="21:21" ht="15" customHeight="1">
      <c r="U250457" s="119"/>
    </row>
    <row r="250458" spans="21:21" ht="15" customHeight="1">
      <c r="U250458" s="119"/>
    </row>
    <row r="250459" spans="21:21" ht="15" customHeight="1">
      <c r="U250459" s="119"/>
    </row>
    <row r="250460" spans="21:21" ht="15" customHeight="1">
      <c r="U250460" s="119"/>
    </row>
    <row r="250461" spans="21:21" ht="15" customHeight="1">
      <c r="U250461" s="119"/>
    </row>
    <row r="250462" spans="21:21" ht="15" customHeight="1">
      <c r="U250462" s="119"/>
    </row>
    <row r="250463" spans="21:21" ht="15" customHeight="1">
      <c r="U250463" s="119"/>
    </row>
    <row r="250464" spans="21:21" ht="15" customHeight="1">
      <c r="U250464" s="119"/>
    </row>
    <row r="250465" spans="21:21" ht="15" customHeight="1">
      <c r="U250465" s="119"/>
    </row>
    <row r="250466" spans="21:21" ht="15" customHeight="1">
      <c r="U250466" s="119"/>
    </row>
    <row r="250467" spans="21:21" ht="15" customHeight="1">
      <c r="U250467" s="119"/>
    </row>
    <row r="250468" spans="21:21" ht="15" customHeight="1">
      <c r="U250468" s="119"/>
    </row>
    <row r="250469" spans="21:21" ht="15" customHeight="1">
      <c r="U250469" s="119"/>
    </row>
    <row r="250470" spans="21:21" ht="15" customHeight="1">
      <c r="U250470" s="119"/>
    </row>
    <row r="250471" spans="21:21" ht="15" customHeight="1">
      <c r="U250471" s="119"/>
    </row>
    <row r="250472" spans="21:21" ht="15" customHeight="1">
      <c r="U250472" s="119"/>
    </row>
    <row r="250473" spans="21:21" ht="15" customHeight="1">
      <c r="U250473" s="119"/>
    </row>
    <row r="250474" spans="21:21" ht="15" customHeight="1">
      <c r="U250474" s="119"/>
    </row>
    <row r="250475" spans="21:21" ht="15" customHeight="1">
      <c r="U250475" s="119"/>
    </row>
    <row r="250476" spans="21:21" ht="15" customHeight="1">
      <c r="U250476" s="119"/>
    </row>
    <row r="250477" spans="21:21" ht="15" customHeight="1">
      <c r="U250477" s="119"/>
    </row>
    <row r="250478" spans="21:21" ht="15" customHeight="1">
      <c r="U250478" s="119"/>
    </row>
    <row r="250479" spans="21:21" ht="15" customHeight="1">
      <c r="U250479" s="119"/>
    </row>
    <row r="250480" spans="21:21" ht="15" customHeight="1">
      <c r="U250480" s="119"/>
    </row>
    <row r="250481" spans="21:21" ht="15" customHeight="1">
      <c r="U250481" s="119"/>
    </row>
    <row r="250482" spans="21:21" ht="15" customHeight="1">
      <c r="U250482" s="119"/>
    </row>
    <row r="250483" spans="21:21" ht="15" customHeight="1">
      <c r="U250483" s="119"/>
    </row>
    <row r="250484" spans="21:21" ht="15" customHeight="1">
      <c r="U250484" s="119"/>
    </row>
    <row r="250485" spans="21:21" ht="15" customHeight="1">
      <c r="U250485" s="119"/>
    </row>
    <row r="250486" spans="21:21" ht="15" customHeight="1">
      <c r="U250486" s="119"/>
    </row>
    <row r="250487" spans="21:21" ht="15" customHeight="1">
      <c r="U250487" s="119"/>
    </row>
    <row r="250488" spans="21:21" ht="15" customHeight="1">
      <c r="U250488" s="119"/>
    </row>
    <row r="250489" spans="21:21" ht="15" customHeight="1">
      <c r="U250489" s="119"/>
    </row>
    <row r="250490" spans="21:21" ht="15" customHeight="1">
      <c r="U250490" s="119"/>
    </row>
    <row r="250491" spans="21:21" ht="15" customHeight="1">
      <c r="U250491" s="119"/>
    </row>
    <row r="250492" spans="21:21" ht="15" customHeight="1">
      <c r="U250492" s="119"/>
    </row>
    <row r="250493" spans="21:21" ht="15" customHeight="1">
      <c r="U250493" s="119"/>
    </row>
    <row r="250494" spans="21:21" ht="15" customHeight="1">
      <c r="U250494" s="119"/>
    </row>
    <row r="250495" spans="21:21" ht="15" customHeight="1">
      <c r="U250495" s="119"/>
    </row>
    <row r="250496" spans="21:21" ht="15" customHeight="1">
      <c r="U250496" s="119"/>
    </row>
    <row r="250497" spans="21:21" ht="15" customHeight="1">
      <c r="U250497" s="119"/>
    </row>
    <row r="250498" spans="21:21" ht="15" customHeight="1">
      <c r="U250498" s="119"/>
    </row>
    <row r="250499" spans="21:21" ht="15" customHeight="1">
      <c r="U250499" s="119"/>
    </row>
    <row r="250500" spans="21:21" ht="15" customHeight="1">
      <c r="U250500" s="119"/>
    </row>
    <row r="250501" spans="21:21" ht="15" customHeight="1">
      <c r="U250501" s="119"/>
    </row>
    <row r="250502" spans="21:21" ht="15" customHeight="1">
      <c r="U250502" s="119"/>
    </row>
    <row r="250503" spans="21:21" ht="15" customHeight="1">
      <c r="U250503" s="119"/>
    </row>
    <row r="250504" spans="21:21" ht="15" customHeight="1">
      <c r="U250504" s="119"/>
    </row>
    <row r="250505" spans="21:21" ht="15" customHeight="1">
      <c r="U250505" s="119"/>
    </row>
    <row r="250506" spans="21:21" ht="15" customHeight="1">
      <c r="U250506" s="119"/>
    </row>
    <row r="250507" spans="21:21" ht="15" customHeight="1">
      <c r="U250507" s="119"/>
    </row>
    <row r="250508" spans="21:21" ht="15" customHeight="1">
      <c r="U250508" s="119"/>
    </row>
    <row r="250509" spans="21:21" ht="15" customHeight="1">
      <c r="U250509" s="119"/>
    </row>
    <row r="250510" spans="21:21" ht="15" customHeight="1">
      <c r="U250510" s="119"/>
    </row>
    <row r="250511" spans="21:21" ht="15" customHeight="1">
      <c r="U250511" s="119"/>
    </row>
    <row r="250512" spans="21:21" ht="15" customHeight="1">
      <c r="U250512" s="119"/>
    </row>
    <row r="250513" spans="21:21" ht="15" customHeight="1">
      <c r="U250513" s="119"/>
    </row>
    <row r="250514" spans="21:21" ht="15" customHeight="1">
      <c r="U250514" s="119"/>
    </row>
    <row r="250515" spans="21:21" ht="15" customHeight="1">
      <c r="U250515" s="119"/>
    </row>
    <row r="250516" spans="21:21" ht="15" customHeight="1">
      <c r="U250516" s="119"/>
    </row>
    <row r="250517" spans="21:21" ht="15" customHeight="1">
      <c r="U250517" s="119"/>
    </row>
    <row r="250518" spans="21:21" ht="15" customHeight="1">
      <c r="U250518" s="119"/>
    </row>
    <row r="250519" spans="21:21" ht="15" customHeight="1">
      <c r="U250519" s="119"/>
    </row>
    <row r="250520" spans="21:21" ht="15" customHeight="1">
      <c r="U250520" s="119"/>
    </row>
    <row r="250521" spans="21:21" ht="15" customHeight="1">
      <c r="U250521" s="119"/>
    </row>
    <row r="250522" spans="21:21" ht="15" customHeight="1">
      <c r="U250522" s="119"/>
    </row>
    <row r="250523" spans="21:21" ht="15" customHeight="1">
      <c r="U250523" s="119"/>
    </row>
    <row r="250524" spans="21:21" ht="15" customHeight="1">
      <c r="U250524" s="119"/>
    </row>
    <row r="250525" spans="21:21" ht="15" customHeight="1">
      <c r="U250525" s="119"/>
    </row>
    <row r="250526" spans="21:21" ht="15" customHeight="1">
      <c r="U250526" s="119"/>
    </row>
    <row r="250527" spans="21:21" ht="15" customHeight="1">
      <c r="U250527" s="119"/>
    </row>
    <row r="250528" spans="21:21" ht="15" customHeight="1">
      <c r="U250528" s="119"/>
    </row>
    <row r="250529" spans="21:21" ht="15" customHeight="1">
      <c r="U250529" s="119"/>
    </row>
    <row r="250530" spans="21:21" ht="15" customHeight="1">
      <c r="U250530" s="119"/>
    </row>
    <row r="250531" spans="21:21" ht="15" customHeight="1">
      <c r="U250531" s="119"/>
    </row>
    <row r="250532" spans="21:21" ht="15" customHeight="1">
      <c r="U250532" s="119"/>
    </row>
    <row r="250533" spans="21:21" ht="15" customHeight="1">
      <c r="U250533" s="119"/>
    </row>
    <row r="250534" spans="21:21" ht="15" customHeight="1">
      <c r="U250534" s="119"/>
    </row>
    <row r="250535" spans="21:21" ht="15" customHeight="1">
      <c r="U250535" s="119"/>
    </row>
    <row r="250536" spans="21:21" ht="15" customHeight="1">
      <c r="U250536" s="119"/>
    </row>
    <row r="250537" spans="21:21" ht="15" customHeight="1">
      <c r="U250537" s="119"/>
    </row>
    <row r="250538" spans="21:21" ht="15" customHeight="1">
      <c r="U250538" s="119"/>
    </row>
    <row r="250539" spans="21:21" ht="15" customHeight="1">
      <c r="U250539" s="119"/>
    </row>
    <row r="250540" spans="21:21" ht="15" customHeight="1">
      <c r="U250540" s="119"/>
    </row>
    <row r="250541" spans="21:21" ht="15" customHeight="1">
      <c r="U250541" s="119"/>
    </row>
    <row r="250542" spans="21:21" ht="15" customHeight="1">
      <c r="U250542" s="119"/>
    </row>
    <row r="250543" spans="21:21" ht="15" customHeight="1">
      <c r="U250543" s="119"/>
    </row>
    <row r="250544" spans="21:21" ht="15" customHeight="1">
      <c r="U250544" s="119"/>
    </row>
    <row r="250545" spans="21:21" ht="15" customHeight="1">
      <c r="U250545" s="119"/>
    </row>
    <row r="250546" spans="21:21" ht="15" customHeight="1">
      <c r="U250546" s="119"/>
    </row>
    <row r="250547" spans="21:21" ht="15" customHeight="1">
      <c r="U250547" s="119"/>
    </row>
    <row r="250548" spans="21:21" ht="15" customHeight="1">
      <c r="U250548" s="119"/>
    </row>
    <row r="250549" spans="21:21" ht="15" customHeight="1">
      <c r="U250549" s="119"/>
    </row>
    <row r="250550" spans="21:21" ht="15" customHeight="1">
      <c r="U250550" s="119"/>
    </row>
    <row r="250551" spans="21:21" ht="15" customHeight="1">
      <c r="U250551" s="119"/>
    </row>
    <row r="250552" spans="21:21" ht="15" customHeight="1">
      <c r="U250552" s="119"/>
    </row>
    <row r="250553" spans="21:21" ht="15" customHeight="1">
      <c r="U250553" s="119"/>
    </row>
    <row r="250554" spans="21:21" ht="15" customHeight="1">
      <c r="U250554" s="119"/>
    </row>
    <row r="250555" spans="21:21" ht="15" customHeight="1">
      <c r="U250555" s="119"/>
    </row>
    <row r="250556" spans="21:21" ht="15" customHeight="1">
      <c r="U250556" s="119"/>
    </row>
    <row r="250557" spans="21:21" ht="15" customHeight="1">
      <c r="U250557" s="119"/>
    </row>
    <row r="250558" spans="21:21" ht="15" customHeight="1">
      <c r="U250558" s="119"/>
    </row>
    <row r="250559" spans="21:21" ht="15" customHeight="1">
      <c r="U250559" s="119"/>
    </row>
    <row r="250560" spans="21:21" ht="15" customHeight="1">
      <c r="U250560" s="119"/>
    </row>
    <row r="250561" spans="21:21" ht="15" customHeight="1">
      <c r="U250561" s="119"/>
    </row>
    <row r="250562" spans="21:21" ht="15" customHeight="1">
      <c r="U250562" s="119"/>
    </row>
    <row r="250563" spans="21:21" ht="15" customHeight="1">
      <c r="U250563" s="119"/>
    </row>
    <row r="250564" spans="21:21" ht="15" customHeight="1">
      <c r="U250564" s="119"/>
    </row>
    <row r="250565" spans="21:21" ht="15" customHeight="1">
      <c r="U250565" s="119"/>
    </row>
    <row r="250566" spans="21:21" ht="15" customHeight="1">
      <c r="U250566" s="119"/>
    </row>
    <row r="250567" spans="21:21" ht="15" customHeight="1">
      <c r="U250567" s="119"/>
    </row>
    <row r="250568" spans="21:21" ht="15" customHeight="1">
      <c r="U250568" s="119"/>
    </row>
    <row r="250569" spans="21:21" ht="15" customHeight="1">
      <c r="U250569" s="119"/>
    </row>
    <row r="250570" spans="21:21" ht="15" customHeight="1">
      <c r="U250570" s="119"/>
    </row>
    <row r="250571" spans="21:21" ht="15" customHeight="1">
      <c r="U250571" s="119"/>
    </row>
    <row r="250572" spans="21:21" ht="15" customHeight="1">
      <c r="U250572" s="119"/>
    </row>
    <row r="250573" spans="21:21" ht="15" customHeight="1">
      <c r="U250573" s="119"/>
    </row>
    <row r="250574" spans="21:21" ht="15" customHeight="1">
      <c r="U250574" s="119"/>
    </row>
    <row r="250575" spans="21:21" ht="15" customHeight="1">
      <c r="U250575" s="119"/>
    </row>
    <row r="250576" spans="21:21" ht="15" customHeight="1">
      <c r="U250576" s="119"/>
    </row>
    <row r="250577" spans="21:21" ht="15" customHeight="1">
      <c r="U250577" s="119"/>
    </row>
    <row r="250578" spans="21:21" ht="15" customHeight="1">
      <c r="U250578" s="119"/>
    </row>
    <row r="250579" spans="21:21" ht="15" customHeight="1">
      <c r="U250579" s="119"/>
    </row>
    <row r="250580" spans="21:21" ht="15" customHeight="1">
      <c r="U250580" s="119"/>
    </row>
    <row r="250581" spans="21:21" ht="15" customHeight="1">
      <c r="U250581" s="119"/>
    </row>
    <row r="250582" spans="21:21" ht="15" customHeight="1">
      <c r="U250582" s="119"/>
    </row>
    <row r="250583" spans="21:21" ht="15" customHeight="1">
      <c r="U250583" s="119"/>
    </row>
    <row r="250584" spans="21:21" ht="15" customHeight="1">
      <c r="U250584" s="119"/>
    </row>
    <row r="250585" spans="21:21" ht="15" customHeight="1">
      <c r="U250585" s="119"/>
    </row>
    <row r="250586" spans="21:21" ht="15" customHeight="1">
      <c r="U250586" s="119"/>
    </row>
    <row r="250587" spans="21:21" ht="15" customHeight="1">
      <c r="U250587" s="119"/>
    </row>
    <row r="250588" spans="21:21" ht="15" customHeight="1">
      <c r="U250588" s="119"/>
    </row>
    <row r="250589" spans="21:21" ht="15" customHeight="1">
      <c r="U250589" s="119"/>
    </row>
    <row r="250590" spans="21:21" ht="15" customHeight="1">
      <c r="U250590" s="119"/>
    </row>
    <row r="250591" spans="21:21" ht="15" customHeight="1">
      <c r="U250591" s="119"/>
    </row>
    <row r="250592" spans="21:21" ht="15" customHeight="1">
      <c r="U250592" s="119"/>
    </row>
    <row r="250593" spans="21:21" ht="15" customHeight="1">
      <c r="U250593" s="119"/>
    </row>
    <row r="250594" spans="21:21" ht="15" customHeight="1">
      <c r="U250594" s="119"/>
    </row>
    <row r="250595" spans="21:21" ht="15" customHeight="1">
      <c r="U250595" s="119"/>
    </row>
    <row r="250596" spans="21:21" ht="15" customHeight="1">
      <c r="U250596" s="119"/>
    </row>
    <row r="250597" spans="21:21" ht="15" customHeight="1">
      <c r="U250597" s="119"/>
    </row>
    <row r="250598" spans="21:21" ht="15" customHeight="1">
      <c r="U250598" s="119"/>
    </row>
    <row r="250599" spans="21:21" ht="15" customHeight="1">
      <c r="U250599" s="119"/>
    </row>
    <row r="250600" spans="21:21" ht="15" customHeight="1">
      <c r="U250600" s="119"/>
    </row>
    <row r="250601" spans="21:21" ht="15" customHeight="1">
      <c r="U250601" s="119"/>
    </row>
    <row r="250602" spans="21:21" ht="15" customHeight="1">
      <c r="U250602" s="119"/>
    </row>
    <row r="250603" spans="21:21" ht="15" customHeight="1">
      <c r="U250603" s="119"/>
    </row>
    <row r="250604" spans="21:21" ht="15" customHeight="1">
      <c r="U250604" s="119"/>
    </row>
    <row r="250605" spans="21:21" ht="15" customHeight="1">
      <c r="U250605" s="119"/>
    </row>
    <row r="250606" spans="21:21" ht="15" customHeight="1">
      <c r="U250606" s="119"/>
    </row>
    <row r="250607" spans="21:21" ht="15" customHeight="1">
      <c r="U250607" s="119"/>
    </row>
    <row r="250608" spans="21:21" ht="15" customHeight="1">
      <c r="U250608" s="119"/>
    </row>
    <row r="250609" spans="21:21" ht="15" customHeight="1">
      <c r="U250609" s="119"/>
    </row>
    <row r="250610" spans="21:21" ht="15" customHeight="1">
      <c r="U250610" s="119"/>
    </row>
    <row r="250611" spans="21:21" ht="15" customHeight="1">
      <c r="U250611" s="119"/>
    </row>
    <row r="250612" spans="21:21" ht="15" customHeight="1">
      <c r="U250612" s="119"/>
    </row>
    <row r="250613" spans="21:21" ht="15" customHeight="1">
      <c r="U250613" s="119"/>
    </row>
    <row r="250614" spans="21:21" ht="15" customHeight="1">
      <c r="U250614" s="119"/>
    </row>
    <row r="250615" spans="21:21" ht="15" customHeight="1">
      <c r="U250615" s="119"/>
    </row>
    <row r="250616" spans="21:21" ht="15" customHeight="1">
      <c r="U250616" s="119"/>
    </row>
    <row r="250617" spans="21:21" ht="15" customHeight="1">
      <c r="U250617" s="119"/>
    </row>
    <row r="250618" spans="21:21" ht="15" customHeight="1">
      <c r="U250618" s="119"/>
    </row>
    <row r="250619" spans="21:21" ht="15" customHeight="1">
      <c r="U250619" s="119"/>
    </row>
    <row r="250620" spans="21:21" ht="15" customHeight="1">
      <c r="U250620" s="119"/>
    </row>
    <row r="250621" spans="21:21" ht="15" customHeight="1">
      <c r="U250621" s="119"/>
    </row>
    <row r="250622" spans="21:21" ht="15" customHeight="1">
      <c r="U250622" s="119"/>
    </row>
    <row r="250623" spans="21:21" ht="15" customHeight="1">
      <c r="U250623" s="119"/>
    </row>
    <row r="250624" spans="21:21" ht="15" customHeight="1">
      <c r="U250624" s="119"/>
    </row>
    <row r="250625" spans="21:21" ht="15" customHeight="1">
      <c r="U250625" s="119"/>
    </row>
    <row r="250626" spans="21:21" ht="15" customHeight="1">
      <c r="U250626" s="119"/>
    </row>
    <row r="250627" spans="21:21" ht="15" customHeight="1">
      <c r="U250627" s="119"/>
    </row>
    <row r="250628" spans="21:21" ht="15" customHeight="1">
      <c r="U250628" s="119"/>
    </row>
    <row r="250629" spans="21:21" ht="15" customHeight="1">
      <c r="U250629" s="119"/>
    </row>
    <row r="250630" spans="21:21" ht="15" customHeight="1">
      <c r="U250630" s="119"/>
    </row>
    <row r="250631" spans="21:21" ht="15" customHeight="1">
      <c r="U250631" s="119"/>
    </row>
    <row r="250632" spans="21:21" ht="15" customHeight="1">
      <c r="U250632" s="119"/>
    </row>
    <row r="250633" spans="21:21" ht="15" customHeight="1">
      <c r="U250633" s="119"/>
    </row>
    <row r="250634" spans="21:21" ht="15" customHeight="1">
      <c r="U250634" s="119"/>
    </row>
    <row r="250635" spans="21:21" ht="15" customHeight="1">
      <c r="U250635" s="119"/>
    </row>
    <row r="250636" spans="21:21" ht="15" customHeight="1">
      <c r="U250636" s="119"/>
    </row>
    <row r="250637" spans="21:21" ht="15" customHeight="1">
      <c r="U250637" s="119"/>
    </row>
    <row r="250638" spans="21:21" ht="15" customHeight="1">
      <c r="U250638" s="119"/>
    </row>
    <row r="250639" spans="21:21" ht="15" customHeight="1">
      <c r="U250639" s="119"/>
    </row>
    <row r="250640" spans="21:21" ht="15" customHeight="1">
      <c r="U250640" s="119"/>
    </row>
    <row r="250641" spans="21:21" ht="15" customHeight="1">
      <c r="U250641" s="119"/>
    </row>
    <row r="250642" spans="21:21" ht="15" customHeight="1">
      <c r="U250642" s="119"/>
    </row>
    <row r="250643" spans="21:21" ht="15" customHeight="1">
      <c r="U250643" s="119"/>
    </row>
    <row r="250644" spans="21:21" ht="15" customHeight="1">
      <c r="U250644" s="119"/>
    </row>
    <row r="250645" spans="21:21" ht="15" customHeight="1">
      <c r="U250645" s="119"/>
    </row>
    <row r="250646" spans="21:21" ht="15" customHeight="1">
      <c r="U250646" s="119"/>
    </row>
    <row r="250647" spans="21:21" ht="15" customHeight="1">
      <c r="U250647" s="119"/>
    </row>
    <row r="250648" spans="21:21" ht="15" customHeight="1">
      <c r="U250648" s="119"/>
    </row>
    <row r="250649" spans="21:21" ht="15" customHeight="1">
      <c r="U250649" s="119"/>
    </row>
    <row r="250650" spans="21:21" ht="15" customHeight="1">
      <c r="U250650" s="119"/>
    </row>
    <row r="250651" spans="21:21" ht="15" customHeight="1">
      <c r="U250651" s="119"/>
    </row>
    <row r="250652" spans="21:21" ht="15" customHeight="1">
      <c r="U250652" s="119"/>
    </row>
    <row r="250653" spans="21:21" ht="15" customHeight="1">
      <c r="U250653" s="119"/>
    </row>
    <row r="250654" spans="21:21" ht="15" customHeight="1">
      <c r="U250654" s="119"/>
    </row>
    <row r="250655" spans="21:21" ht="15" customHeight="1">
      <c r="U250655" s="119"/>
    </row>
    <row r="250656" spans="21:21" ht="15" customHeight="1">
      <c r="U250656" s="119"/>
    </row>
    <row r="250657" spans="21:21" ht="15" customHeight="1">
      <c r="U250657" s="119"/>
    </row>
    <row r="250658" spans="21:21" ht="15" customHeight="1">
      <c r="U250658" s="119"/>
    </row>
    <row r="250659" spans="21:21" ht="15" customHeight="1">
      <c r="U250659" s="119"/>
    </row>
    <row r="250660" spans="21:21" ht="15" customHeight="1">
      <c r="U250660" s="119"/>
    </row>
    <row r="250661" spans="21:21" ht="15" customHeight="1">
      <c r="U250661" s="119"/>
    </row>
    <row r="250662" spans="21:21" ht="15" customHeight="1">
      <c r="U250662" s="119"/>
    </row>
    <row r="250663" spans="21:21" ht="15" customHeight="1">
      <c r="U250663" s="119"/>
    </row>
    <row r="250664" spans="21:21" ht="15" customHeight="1">
      <c r="U250664" s="119"/>
    </row>
    <row r="250665" spans="21:21" ht="15" customHeight="1">
      <c r="U250665" s="119"/>
    </row>
    <row r="250666" spans="21:21" ht="15" customHeight="1">
      <c r="U250666" s="119"/>
    </row>
    <row r="250667" spans="21:21" ht="15" customHeight="1">
      <c r="U250667" s="119"/>
    </row>
    <row r="250668" spans="21:21" ht="15" customHeight="1">
      <c r="U250668" s="119"/>
    </row>
    <row r="250669" spans="21:21" ht="15" customHeight="1">
      <c r="U250669" s="119"/>
    </row>
    <row r="250670" spans="21:21" ht="15" customHeight="1">
      <c r="U250670" s="119"/>
    </row>
    <row r="250671" spans="21:21" ht="15" customHeight="1">
      <c r="U250671" s="119"/>
    </row>
    <row r="250672" spans="21:21" ht="15" customHeight="1">
      <c r="U250672" s="119"/>
    </row>
    <row r="250673" spans="21:21" ht="15" customHeight="1">
      <c r="U250673" s="119"/>
    </row>
    <row r="250674" spans="21:21" ht="15" customHeight="1">
      <c r="U250674" s="119"/>
    </row>
    <row r="250675" spans="21:21" ht="15" customHeight="1">
      <c r="U250675" s="119"/>
    </row>
    <row r="250676" spans="21:21" ht="15" customHeight="1">
      <c r="U250676" s="119"/>
    </row>
    <row r="250677" spans="21:21" ht="15" customHeight="1">
      <c r="U250677" s="119"/>
    </row>
    <row r="250678" spans="21:21" ht="15" customHeight="1">
      <c r="U250678" s="119"/>
    </row>
    <row r="250679" spans="21:21" ht="15" customHeight="1">
      <c r="U250679" s="119"/>
    </row>
    <row r="250680" spans="21:21" ht="15" customHeight="1">
      <c r="U250680" s="119"/>
    </row>
    <row r="250681" spans="21:21" ht="15" customHeight="1">
      <c r="U250681" s="119"/>
    </row>
    <row r="250682" spans="21:21" ht="15" customHeight="1">
      <c r="U250682" s="119"/>
    </row>
    <row r="250683" spans="21:21" ht="15" customHeight="1">
      <c r="U250683" s="119"/>
    </row>
    <row r="250684" spans="21:21" ht="15" customHeight="1">
      <c r="U250684" s="119"/>
    </row>
    <row r="250685" spans="21:21" ht="15" customHeight="1">
      <c r="U250685" s="119"/>
    </row>
    <row r="250686" spans="21:21" ht="15" customHeight="1">
      <c r="U250686" s="119"/>
    </row>
    <row r="250687" spans="21:21" ht="15" customHeight="1">
      <c r="U250687" s="119"/>
    </row>
    <row r="250688" spans="21:21" ht="15" customHeight="1">
      <c r="U250688" s="119"/>
    </row>
    <row r="250689" spans="21:21" ht="15" customHeight="1">
      <c r="U250689" s="119"/>
    </row>
    <row r="250690" spans="21:21" ht="15" customHeight="1">
      <c r="U250690" s="119"/>
    </row>
    <row r="250691" spans="21:21" ht="15" customHeight="1">
      <c r="U250691" s="119"/>
    </row>
    <row r="250692" spans="21:21" ht="15" customHeight="1">
      <c r="U250692" s="119"/>
    </row>
    <row r="250693" spans="21:21" ht="15" customHeight="1">
      <c r="U250693" s="119"/>
    </row>
    <row r="250694" spans="21:21" ht="15" customHeight="1">
      <c r="U250694" s="119"/>
    </row>
    <row r="250695" spans="21:21" ht="15" customHeight="1">
      <c r="U250695" s="119"/>
    </row>
    <row r="250696" spans="21:21" ht="15" customHeight="1">
      <c r="U250696" s="119"/>
    </row>
    <row r="250697" spans="21:21" ht="15" customHeight="1">
      <c r="U250697" s="119"/>
    </row>
    <row r="250698" spans="21:21" ht="15" customHeight="1">
      <c r="U250698" s="119"/>
    </row>
    <row r="250699" spans="21:21" ht="15" customHeight="1">
      <c r="U250699" s="119"/>
    </row>
    <row r="250700" spans="21:21" ht="15" customHeight="1">
      <c r="U250700" s="119"/>
    </row>
    <row r="250701" spans="21:21" ht="15" customHeight="1">
      <c r="U250701" s="119"/>
    </row>
    <row r="250702" spans="21:21" ht="15" customHeight="1">
      <c r="U250702" s="119"/>
    </row>
    <row r="250703" spans="21:21" ht="15" customHeight="1">
      <c r="U250703" s="119"/>
    </row>
    <row r="250704" spans="21:21" ht="15" customHeight="1">
      <c r="U250704" s="119"/>
    </row>
    <row r="250705" spans="21:21" ht="15" customHeight="1">
      <c r="U250705" s="119"/>
    </row>
    <row r="250706" spans="21:21" ht="15" customHeight="1">
      <c r="U250706" s="119"/>
    </row>
    <row r="250707" spans="21:21" ht="15" customHeight="1">
      <c r="U250707" s="119"/>
    </row>
    <row r="250708" spans="21:21" ht="15" customHeight="1">
      <c r="U250708" s="119"/>
    </row>
    <row r="250709" spans="21:21" ht="15" customHeight="1">
      <c r="U250709" s="119"/>
    </row>
    <row r="250710" spans="21:21" ht="15" customHeight="1">
      <c r="U250710" s="119"/>
    </row>
    <row r="250711" spans="21:21" ht="15" customHeight="1">
      <c r="U250711" s="119"/>
    </row>
    <row r="250712" spans="21:21" ht="15" customHeight="1">
      <c r="U250712" s="119"/>
    </row>
    <row r="250713" spans="21:21" ht="15" customHeight="1">
      <c r="U250713" s="119"/>
    </row>
    <row r="250714" spans="21:21" ht="15" customHeight="1">
      <c r="U250714" s="119"/>
    </row>
    <row r="250715" spans="21:21" ht="15" customHeight="1">
      <c r="U250715" s="119"/>
    </row>
    <row r="250716" spans="21:21" ht="15" customHeight="1">
      <c r="U250716" s="119"/>
    </row>
    <row r="250717" spans="21:21" ht="15" customHeight="1">
      <c r="U250717" s="119"/>
    </row>
    <row r="250718" spans="21:21" ht="15" customHeight="1">
      <c r="U250718" s="119"/>
    </row>
    <row r="250719" spans="21:21" ht="15" customHeight="1">
      <c r="U250719" s="119"/>
    </row>
    <row r="250720" spans="21:21" ht="15" customHeight="1">
      <c r="U250720" s="119"/>
    </row>
    <row r="250721" spans="21:21" ht="15" customHeight="1">
      <c r="U250721" s="119"/>
    </row>
    <row r="250722" spans="21:21" ht="15" customHeight="1">
      <c r="U250722" s="119"/>
    </row>
    <row r="250723" spans="21:21" ht="15" customHeight="1">
      <c r="U250723" s="119"/>
    </row>
    <row r="250724" spans="21:21" ht="15" customHeight="1">
      <c r="U250724" s="119"/>
    </row>
    <row r="250725" spans="21:21" ht="15" customHeight="1">
      <c r="U250725" s="119"/>
    </row>
    <row r="250726" spans="21:21" ht="15" customHeight="1">
      <c r="U250726" s="119"/>
    </row>
    <row r="250727" spans="21:21" ht="15" customHeight="1">
      <c r="U250727" s="119"/>
    </row>
    <row r="250728" spans="21:21" ht="15" customHeight="1">
      <c r="U250728" s="119"/>
    </row>
    <row r="250729" spans="21:21" ht="15" customHeight="1">
      <c r="U250729" s="119"/>
    </row>
    <row r="250730" spans="21:21" ht="15" customHeight="1">
      <c r="U250730" s="119"/>
    </row>
    <row r="250731" spans="21:21" ht="15" customHeight="1">
      <c r="U250731" s="119"/>
    </row>
    <row r="250732" spans="21:21" ht="15" customHeight="1">
      <c r="U250732" s="119"/>
    </row>
    <row r="250733" spans="21:21" ht="15" customHeight="1">
      <c r="U250733" s="119"/>
    </row>
    <row r="250734" spans="21:21" ht="15" customHeight="1">
      <c r="U250734" s="119"/>
    </row>
    <row r="250735" spans="21:21" ht="15" customHeight="1">
      <c r="U250735" s="119"/>
    </row>
    <row r="250736" spans="21:21" ht="15" customHeight="1">
      <c r="U250736" s="119"/>
    </row>
    <row r="250737" spans="21:21" ht="15" customHeight="1">
      <c r="U250737" s="119"/>
    </row>
    <row r="250738" spans="21:21" ht="15" customHeight="1">
      <c r="U250738" s="119"/>
    </row>
    <row r="250739" spans="21:21" ht="15" customHeight="1">
      <c r="U250739" s="119"/>
    </row>
    <row r="250740" spans="21:21" ht="15" customHeight="1">
      <c r="U250740" s="119"/>
    </row>
    <row r="250741" spans="21:21" ht="15" customHeight="1">
      <c r="U250741" s="119"/>
    </row>
    <row r="250742" spans="21:21" ht="15" customHeight="1">
      <c r="U250742" s="119"/>
    </row>
    <row r="250743" spans="21:21" ht="15" customHeight="1">
      <c r="U250743" s="119"/>
    </row>
    <row r="250744" spans="21:21" ht="15" customHeight="1">
      <c r="U250744" s="119"/>
    </row>
    <row r="250745" spans="21:21" ht="15" customHeight="1">
      <c r="U250745" s="119"/>
    </row>
    <row r="250746" spans="21:21" ht="15" customHeight="1">
      <c r="U250746" s="119"/>
    </row>
    <row r="250747" spans="21:21" ht="15" customHeight="1">
      <c r="U250747" s="119"/>
    </row>
    <row r="250748" spans="21:21" ht="15" customHeight="1">
      <c r="U250748" s="119"/>
    </row>
    <row r="250749" spans="21:21" ht="15" customHeight="1">
      <c r="U250749" s="119"/>
    </row>
    <row r="250750" spans="21:21" ht="15" customHeight="1">
      <c r="U250750" s="119"/>
    </row>
    <row r="250751" spans="21:21" ht="15" customHeight="1">
      <c r="U250751" s="119"/>
    </row>
    <row r="250752" spans="21:21" ht="15" customHeight="1">
      <c r="U250752" s="119"/>
    </row>
    <row r="250753" spans="21:21" ht="15" customHeight="1">
      <c r="U250753" s="119"/>
    </row>
    <row r="250754" spans="21:21" ht="15" customHeight="1">
      <c r="U250754" s="119"/>
    </row>
    <row r="250755" spans="21:21" ht="15" customHeight="1">
      <c r="U250755" s="119"/>
    </row>
    <row r="250756" spans="21:21" ht="15" customHeight="1">
      <c r="U250756" s="119"/>
    </row>
    <row r="250757" spans="21:21" ht="15" customHeight="1">
      <c r="U250757" s="119"/>
    </row>
    <row r="250758" spans="21:21" ht="15" customHeight="1">
      <c r="U250758" s="119"/>
    </row>
    <row r="250759" spans="21:21" ht="15" customHeight="1">
      <c r="U250759" s="119"/>
    </row>
    <row r="250760" spans="21:21" ht="15" customHeight="1">
      <c r="U250760" s="119"/>
    </row>
    <row r="250761" spans="21:21" ht="15" customHeight="1">
      <c r="U250761" s="119"/>
    </row>
    <row r="250762" spans="21:21" ht="15" customHeight="1">
      <c r="U250762" s="119"/>
    </row>
    <row r="250763" spans="21:21" ht="15" customHeight="1">
      <c r="U250763" s="119"/>
    </row>
    <row r="250764" spans="21:21" ht="15" customHeight="1">
      <c r="U250764" s="119"/>
    </row>
    <row r="250765" spans="21:21" ht="15" customHeight="1">
      <c r="U250765" s="119"/>
    </row>
    <row r="250766" spans="21:21" ht="15" customHeight="1">
      <c r="U250766" s="119"/>
    </row>
    <row r="250767" spans="21:21" ht="15" customHeight="1">
      <c r="U250767" s="119"/>
    </row>
    <row r="250768" spans="21:21" ht="15" customHeight="1">
      <c r="U250768" s="119"/>
    </row>
    <row r="250769" spans="21:21" ht="15" customHeight="1">
      <c r="U250769" s="119"/>
    </row>
    <row r="250770" spans="21:21" ht="15" customHeight="1">
      <c r="U250770" s="119"/>
    </row>
    <row r="250771" spans="21:21" ht="15" customHeight="1">
      <c r="U250771" s="119"/>
    </row>
    <row r="250772" spans="21:21" ht="15" customHeight="1">
      <c r="U250772" s="119"/>
    </row>
    <row r="250773" spans="21:21" ht="15" customHeight="1">
      <c r="U250773" s="119"/>
    </row>
    <row r="250774" spans="21:21" ht="15" customHeight="1">
      <c r="U250774" s="119"/>
    </row>
    <row r="250775" spans="21:21" ht="15" customHeight="1">
      <c r="U250775" s="119"/>
    </row>
    <row r="250776" spans="21:21" ht="15" customHeight="1">
      <c r="U250776" s="119"/>
    </row>
    <row r="250777" spans="21:21" ht="15" customHeight="1">
      <c r="U250777" s="119"/>
    </row>
    <row r="250778" spans="21:21" ht="15" customHeight="1">
      <c r="U250778" s="119"/>
    </row>
    <row r="250779" spans="21:21" ht="15" customHeight="1">
      <c r="U250779" s="119"/>
    </row>
    <row r="250780" spans="21:21" ht="15" customHeight="1">
      <c r="U250780" s="119"/>
    </row>
    <row r="250781" spans="21:21" ht="15" customHeight="1">
      <c r="U250781" s="119"/>
    </row>
    <row r="250782" spans="21:21" ht="15" customHeight="1">
      <c r="U250782" s="119"/>
    </row>
    <row r="250783" spans="21:21" ht="15" customHeight="1">
      <c r="U250783" s="119"/>
    </row>
    <row r="250784" spans="21:21" ht="15" customHeight="1">
      <c r="U250784" s="119"/>
    </row>
    <row r="250785" spans="21:21" ht="15" customHeight="1">
      <c r="U250785" s="119"/>
    </row>
    <row r="250786" spans="21:21" ht="15" customHeight="1">
      <c r="U250786" s="119"/>
    </row>
    <row r="250787" spans="21:21" ht="15" customHeight="1">
      <c r="U250787" s="119"/>
    </row>
    <row r="250788" spans="21:21" ht="15" customHeight="1">
      <c r="U250788" s="119"/>
    </row>
    <row r="250789" spans="21:21" ht="15" customHeight="1">
      <c r="U250789" s="119"/>
    </row>
    <row r="250790" spans="21:21" ht="15" customHeight="1">
      <c r="U250790" s="119"/>
    </row>
    <row r="250791" spans="21:21" ht="15" customHeight="1">
      <c r="U250791" s="119"/>
    </row>
    <row r="250792" spans="21:21" ht="15" customHeight="1">
      <c r="U250792" s="119"/>
    </row>
    <row r="250793" spans="21:21" ht="15" customHeight="1">
      <c r="U250793" s="119"/>
    </row>
    <row r="250794" spans="21:21" ht="15" customHeight="1">
      <c r="U250794" s="119"/>
    </row>
    <row r="250795" spans="21:21" ht="15" customHeight="1">
      <c r="U250795" s="119"/>
    </row>
    <row r="250796" spans="21:21" ht="15" customHeight="1">
      <c r="U250796" s="119"/>
    </row>
    <row r="250797" spans="21:21" ht="15" customHeight="1">
      <c r="U250797" s="119"/>
    </row>
    <row r="250798" spans="21:21" ht="15" customHeight="1">
      <c r="U250798" s="119"/>
    </row>
    <row r="250799" spans="21:21" ht="15" customHeight="1">
      <c r="U250799" s="119"/>
    </row>
    <row r="250800" spans="21:21" ht="15" customHeight="1">
      <c r="U250800" s="119"/>
    </row>
    <row r="250801" spans="21:21" ht="15" customHeight="1">
      <c r="U250801" s="119"/>
    </row>
    <row r="250802" spans="21:21" ht="15" customHeight="1">
      <c r="U250802" s="119"/>
    </row>
    <row r="250803" spans="21:21" ht="15" customHeight="1">
      <c r="U250803" s="119"/>
    </row>
    <row r="250804" spans="21:21" ht="15" customHeight="1">
      <c r="U250804" s="119"/>
    </row>
    <row r="250805" spans="21:21" ht="15" customHeight="1">
      <c r="U250805" s="119"/>
    </row>
    <row r="250806" spans="21:21" ht="15" customHeight="1">
      <c r="U250806" s="119"/>
    </row>
    <row r="250807" spans="21:21" ht="15" customHeight="1">
      <c r="U250807" s="119"/>
    </row>
    <row r="250808" spans="21:21" ht="15" customHeight="1">
      <c r="U250808" s="119"/>
    </row>
    <row r="250809" spans="21:21" ht="15" customHeight="1">
      <c r="U250809" s="119"/>
    </row>
    <row r="250810" spans="21:21" ht="15" customHeight="1">
      <c r="U250810" s="119"/>
    </row>
    <row r="250811" spans="21:21" ht="15" customHeight="1">
      <c r="U250811" s="119"/>
    </row>
    <row r="250812" spans="21:21" ht="15" customHeight="1">
      <c r="U250812" s="119"/>
    </row>
    <row r="250813" spans="21:21" ht="15" customHeight="1">
      <c r="U250813" s="119"/>
    </row>
    <row r="250814" spans="21:21" ht="15" customHeight="1">
      <c r="U250814" s="119"/>
    </row>
    <row r="250815" spans="21:21" ht="15" customHeight="1">
      <c r="U250815" s="119"/>
    </row>
    <row r="250816" spans="21:21" ht="15" customHeight="1">
      <c r="U250816" s="119"/>
    </row>
    <row r="250817" spans="21:21" ht="15" customHeight="1">
      <c r="U250817" s="119"/>
    </row>
    <row r="250818" spans="21:21" ht="15" customHeight="1">
      <c r="U250818" s="119"/>
    </row>
    <row r="250819" spans="21:21" ht="15" customHeight="1">
      <c r="U250819" s="119"/>
    </row>
    <row r="250820" spans="21:21" ht="15" customHeight="1">
      <c r="U250820" s="119"/>
    </row>
    <row r="250821" spans="21:21" ht="15" customHeight="1">
      <c r="U250821" s="119"/>
    </row>
    <row r="250822" spans="21:21" ht="15" customHeight="1">
      <c r="U250822" s="119"/>
    </row>
    <row r="250823" spans="21:21" ht="15" customHeight="1">
      <c r="U250823" s="119"/>
    </row>
    <row r="250824" spans="21:21" ht="15" customHeight="1">
      <c r="U250824" s="119"/>
    </row>
    <row r="250825" spans="21:21" ht="15" customHeight="1">
      <c r="U250825" s="119"/>
    </row>
    <row r="250826" spans="21:21" ht="15" customHeight="1">
      <c r="U250826" s="119"/>
    </row>
    <row r="250827" spans="21:21" ht="15" customHeight="1">
      <c r="U250827" s="119"/>
    </row>
    <row r="250828" spans="21:21" ht="15" customHeight="1">
      <c r="U250828" s="119"/>
    </row>
    <row r="250829" spans="21:21" ht="15" customHeight="1">
      <c r="U250829" s="119"/>
    </row>
    <row r="250830" spans="21:21" ht="15" customHeight="1">
      <c r="U250830" s="119"/>
    </row>
    <row r="250831" spans="21:21" ht="15" customHeight="1">
      <c r="U250831" s="119"/>
    </row>
    <row r="250832" spans="21:21" ht="15" customHeight="1">
      <c r="U250832" s="119"/>
    </row>
    <row r="250833" spans="21:21" ht="15" customHeight="1">
      <c r="U250833" s="119"/>
    </row>
    <row r="250834" spans="21:21" ht="15" customHeight="1">
      <c r="U250834" s="119"/>
    </row>
    <row r="250835" spans="21:21" ht="15" customHeight="1">
      <c r="U250835" s="119"/>
    </row>
    <row r="250836" spans="21:21" ht="15" customHeight="1">
      <c r="U250836" s="119"/>
    </row>
    <row r="250837" spans="21:21" ht="15" customHeight="1">
      <c r="U250837" s="119"/>
    </row>
    <row r="250838" spans="21:21" ht="15" customHeight="1">
      <c r="U250838" s="119"/>
    </row>
    <row r="250839" spans="21:21" ht="15" customHeight="1">
      <c r="U250839" s="119"/>
    </row>
    <row r="250840" spans="21:21" ht="15" customHeight="1">
      <c r="U250840" s="119"/>
    </row>
    <row r="250841" spans="21:21" ht="15" customHeight="1">
      <c r="U250841" s="119"/>
    </row>
    <row r="250842" spans="21:21" ht="15" customHeight="1">
      <c r="U250842" s="119"/>
    </row>
    <row r="250843" spans="21:21" ht="15" customHeight="1">
      <c r="U250843" s="119"/>
    </row>
    <row r="250844" spans="21:21" ht="15" customHeight="1">
      <c r="U250844" s="119"/>
    </row>
    <row r="250845" spans="21:21" ht="15" customHeight="1">
      <c r="U250845" s="119"/>
    </row>
    <row r="250846" spans="21:21" ht="15" customHeight="1">
      <c r="U250846" s="119"/>
    </row>
    <row r="250847" spans="21:21" ht="15" customHeight="1">
      <c r="U250847" s="119"/>
    </row>
    <row r="250848" spans="21:21" ht="15" customHeight="1">
      <c r="U250848" s="119"/>
    </row>
    <row r="250849" spans="21:21" ht="15" customHeight="1">
      <c r="U250849" s="119"/>
    </row>
    <row r="250850" spans="21:21" ht="15" customHeight="1">
      <c r="U250850" s="119"/>
    </row>
    <row r="250851" spans="21:21" ht="15" customHeight="1">
      <c r="U250851" s="119"/>
    </row>
    <row r="250852" spans="21:21" ht="15" customHeight="1">
      <c r="U250852" s="119"/>
    </row>
    <row r="250853" spans="21:21" ht="15" customHeight="1">
      <c r="U250853" s="119"/>
    </row>
    <row r="250854" spans="21:21" ht="15" customHeight="1">
      <c r="U250854" s="119"/>
    </row>
    <row r="250855" spans="21:21" ht="15" customHeight="1">
      <c r="U250855" s="119"/>
    </row>
    <row r="250856" spans="21:21" ht="15" customHeight="1">
      <c r="U250856" s="119"/>
    </row>
    <row r="250857" spans="21:21" ht="15" customHeight="1">
      <c r="U250857" s="119"/>
    </row>
    <row r="250858" spans="21:21" ht="15" customHeight="1">
      <c r="U250858" s="119"/>
    </row>
    <row r="250859" spans="21:21" ht="15" customHeight="1">
      <c r="U250859" s="119"/>
    </row>
    <row r="250860" spans="21:21" ht="15" customHeight="1">
      <c r="U250860" s="119"/>
    </row>
    <row r="250861" spans="21:21" ht="15" customHeight="1">
      <c r="U250861" s="119"/>
    </row>
    <row r="250862" spans="21:21" ht="15" customHeight="1">
      <c r="U250862" s="119"/>
    </row>
    <row r="250863" spans="21:21" ht="15" customHeight="1">
      <c r="U250863" s="119"/>
    </row>
    <row r="250864" spans="21:21" ht="15" customHeight="1">
      <c r="U250864" s="119"/>
    </row>
    <row r="250865" spans="21:21" ht="15" customHeight="1">
      <c r="U250865" s="119"/>
    </row>
    <row r="250866" spans="21:21" ht="15" customHeight="1">
      <c r="U250866" s="119"/>
    </row>
    <row r="250867" spans="21:21" ht="15" customHeight="1">
      <c r="U250867" s="119"/>
    </row>
    <row r="250868" spans="21:21" ht="15" customHeight="1">
      <c r="U250868" s="119"/>
    </row>
    <row r="250869" spans="21:21" ht="15" customHeight="1">
      <c r="U250869" s="119"/>
    </row>
    <row r="250870" spans="21:21" ht="15" customHeight="1">
      <c r="U250870" s="119"/>
    </row>
    <row r="250871" spans="21:21" ht="15" customHeight="1">
      <c r="U250871" s="119"/>
    </row>
    <row r="250872" spans="21:21" ht="15" customHeight="1">
      <c r="U250872" s="119"/>
    </row>
    <row r="250873" spans="21:21" ht="15" customHeight="1">
      <c r="U250873" s="119"/>
    </row>
    <row r="250874" spans="21:21" ht="15" customHeight="1">
      <c r="U250874" s="119"/>
    </row>
    <row r="250875" spans="21:21" ht="15" customHeight="1">
      <c r="U250875" s="119"/>
    </row>
    <row r="250876" spans="21:21" ht="15" customHeight="1">
      <c r="U250876" s="119"/>
    </row>
    <row r="250877" spans="21:21" ht="15" customHeight="1">
      <c r="U250877" s="119"/>
    </row>
    <row r="250878" spans="21:21" ht="15" customHeight="1">
      <c r="U250878" s="119"/>
    </row>
    <row r="250879" spans="21:21" ht="15" customHeight="1">
      <c r="U250879" s="119"/>
    </row>
    <row r="250880" spans="21:21" ht="15" customHeight="1">
      <c r="U250880" s="119"/>
    </row>
    <row r="250881" spans="21:21" ht="15" customHeight="1">
      <c r="U250881" s="119"/>
    </row>
    <row r="250882" spans="21:21" ht="15" customHeight="1">
      <c r="U250882" s="119"/>
    </row>
    <row r="250883" spans="21:21" ht="15" customHeight="1">
      <c r="U250883" s="119"/>
    </row>
    <row r="250884" spans="21:21" ht="15" customHeight="1">
      <c r="U250884" s="119"/>
    </row>
    <row r="250885" spans="21:21" ht="15" customHeight="1">
      <c r="U250885" s="119"/>
    </row>
    <row r="250886" spans="21:21" ht="15" customHeight="1">
      <c r="U250886" s="119"/>
    </row>
    <row r="250887" spans="21:21" ht="15" customHeight="1">
      <c r="U250887" s="119"/>
    </row>
    <row r="250888" spans="21:21" ht="15" customHeight="1">
      <c r="U250888" s="119"/>
    </row>
    <row r="250889" spans="21:21" ht="15" customHeight="1">
      <c r="U250889" s="119"/>
    </row>
    <row r="250890" spans="21:21" ht="15" customHeight="1">
      <c r="U250890" s="119"/>
    </row>
    <row r="250891" spans="21:21" ht="15" customHeight="1">
      <c r="U250891" s="119"/>
    </row>
    <row r="250892" spans="21:21" ht="15" customHeight="1">
      <c r="U250892" s="119"/>
    </row>
    <row r="250893" spans="21:21" ht="15" customHeight="1">
      <c r="U250893" s="119"/>
    </row>
    <row r="250894" spans="21:21" ht="15" customHeight="1">
      <c r="U250894" s="119"/>
    </row>
    <row r="250895" spans="21:21" ht="15" customHeight="1">
      <c r="U250895" s="119"/>
    </row>
    <row r="250896" spans="21:21" ht="15" customHeight="1">
      <c r="U250896" s="119"/>
    </row>
    <row r="250897" spans="21:21" ht="15" customHeight="1">
      <c r="U250897" s="119"/>
    </row>
    <row r="250898" spans="21:21" ht="15" customHeight="1">
      <c r="U250898" s="119"/>
    </row>
    <row r="250899" spans="21:21" ht="15" customHeight="1">
      <c r="U250899" s="119"/>
    </row>
    <row r="250900" spans="21:21" ht="15" customHeight="1">
      <c r="U250900" s="119"/>
    </row>
    <row r="250901" spans="21:21" ht="15" customHeight="1">
      <c r="U250901" s="119"/>
    </row>
    <row r="250902" spans="21:21" ht="15" customHeight="1">
      <c r="U250902" s="119"/>
    </row>
    <row r="250903" spans="21:21" ht="15" customHeight="1">
      <c r="U250903" s="119"/>
    </row>
    <row r="250904" spans="21:21" ht="15" customHeight="1">
      <c r="U250904" s="119"/>
    </row>
    <row r="250905" spans="21:21" ht="15" customHeight="1">
      <c r="U250905" s="119"/>
    </row>
    <row r="250906" spans="21:21" ht="15" customHeight="1">
      <c r="U250906" s="119"/>
    </row>
    <row r="250907" spans="21:21" ht="15" customHeight="1">
      <c r="U250907" s="119"/>
    </row>
    <row r="250908" spans="21:21" ht="15" customHeight="1">
      <c r="U250908" s="119"/>
    </row>
    <row r="250909" spans="21:21" ht="15" customHeight="1">
      <c r="U250909" s="119"/>
    </row>
    <row r="250910" spans="21:21" ht="15" customHeight="1">
      <c r="U250910" s="119"/>
    </row>
    <row r="250911" spans="21:21" ht="15" customHeight="1">
      <c r="U250911" s="119"/>
    </row>
    <row r="250912" spans="21:21" ht="15" customHeight="1">
      <c r="U250912" s="119"/>
    </row>
    <row r="250913" spans="21:21" ht="15" customHeight="1">
      <c r="U250913" s="119"/>
    </row>
    <row r="250914" spans="21:21" ht="15" customHeight="1">
      <c r="U250914" s="119"/>
    </row>
    <row r="250915" spans="21:21" ht="15" customHeight="1">
      <c r="U250915" s="119"/>
    </row>
    <row r="250916" spans="21:21" ht="15" customHeight="1">
      <c r="U250916" s="119"/>
    </row>
    <row r="250917" spans="21:21" ht="15" customHeight="1">
      <c r="U250917" s="119"/>
    </row>
    <row r="250918" spans="21:21" ht="15" customHeight="1">
      <c r="U250918" s="119"/>
    </row>
    <row r="250919" spans="21:21" ht="15" customHeight="1">
      <c r="U250919" s="119"/>
    </row>
    <row r="250920" spans="21:21" ht="15" customHeight="1">
      <c r="U250920" s="119"/>
    </row>
    <row r="250921" spans="21:21" ht="15" customHeight="1">
      <c r="U250921" s="119"/>
    </row>
    <row r="250922" spans="21:21" ht="15" customHeight="1">
      <c r="U250922" s="119"/>
    </row>
    <row r="250923" spans="21:21" ht="15" customHeight="1">
      <c r="U250923" s="119"/>
    </row>
    <row r="250924" spans="21:21" ht="15" customHeight="1">
      <c r="U250924" s="119"/>
    </row>
    <row r="250925" spans="21:21" ht="15" customHeight="1">
      <c r="U250925" s="119"/>
    </row>
    <row r="250926" spans="21:21" ht="15" customHeight="1">
      <c r="U250926" s="119"/>
    </row>
    <row r="250927" spans="21:21" ht="15" customHeight="1">
      <c r="U250927" s="119"/>
    </row>
    <row r="250928" spans="21:21" ht="15" customHeight="1">
      <c r="U250928" s="119"/>
    </row>
    <row r="250929" spans="21:21" ht="15" customHeight="1">
      <c r="U250929" s="119"/>
    </row>
    <row r="250930" spans="21:21" ht="15" customHeight="1">
      <c r="U250930" s="119"/>
    </row>
    <row r="250931" spans="21:21" ht="15" customHeight="1">
      <c r="U250931" s="119"/>
    </row>
    <row r="250932" spans="21:21" ht="15" customHeight="1">
      <c r="U250932" s="119"/>
    </row>
    <row r="250933" spans="21:21" ht="15" customHeight="1">
      <c r="U250933" s="119"/>
    </row>
    <row r="250934" spans="21:21" ht="15" customHeight="1">
      <c r="U250934" s="119"/>
    </row>
    <row r="250935" spans="21:21" ht="15" customHeight="1">
      <c r="U250935" s="119"/>
    </row>
    <row r="250936" spans="21:21" ht="15" customHeight="1">
      <c r="U250936" s="119"/>
    </row>
    <row r="250937" spans="21:21" ht="15" customHeight="1">
      <c r="U250937" s="119"/>
    </row>
    <row r="250938" spans="21:21" ht="15" customHeight="1">
      <c r="U250938" s="119"/>
    </row>
    <row r="250939" spans="21:21" ht="15" customHeight="1">
      <c r="U250939" s="119"/>
    </row>
    <row r="250940" spans="21:21" ht="15" customHeight="1">
      <c r="U250940" s="119"/>
    </row>
    <row r="250941" spans="21:21" ht="15" customHeight="1">
      <c r="U250941" s="119"/>
    </row>
    <row r="250942" spans="21:21" ht="15" customHeight="1">
      <c r="U250942" s="119"/>
    </row>
    <row r="250943" spans="21:21" ht="15" customHeight="1">
      <c r="U250943" s="119"/>
    </row>
    <row r="250944" spans="21:21" ht="15" customHeight="1">
      <c r="U250944" s="119"/>
    </row>
    <row r="250945" spans="21:21" ht="15" customHeight="1">
      <c r="U250945" s="119"/>
    </row>
    <row r="250946" spans="21:21" ht="15" customHeight="1">
      <c r="U250946" s="119"/>
    </row>
    <row r="250947" spans="21:21" ht="15" customHeight="1">
      <c r="U250947" s="119"/>
    </row>
    <row r="250948" spans="21:21" ht="15" customHeight="1">
      <c r="U250948" s="119"/>
    </row>
    <row r="250949" spans="21:21" ht="15" customHeight="1">
      <c r="U250949" s="119"/>
    </row>
    <row r="250950" spans="21:21" ht="15" customHeight="1">
      <c r="U250950" s="119"/>
    </row>
    <row r="250951" spans="21:21" ht="15" customHeight="1">
      <c r="U250951" s="119"/>
    </row>
    <row r="250952" spans="21:21" ht="15" customHeight="1">
      <c r="U250952" s="119"/>
    </row>
    <row r="250953" spans="21:21" ht="15" customHeight="1">
      <c r="U250953" s="119"/>
    </row>
    <row r="250954" spans="21:21" ht="15" customHeight="1">
      <c r="U250954" s="119"/>
    </row>
    <row r="250955" spans="21:21" ht="15" customHeight="1">
      <c r="U250955" s="119"/>
    </row>
    <row r="250956" spans="21:21" ht="15" customHeight="1">
      <c r="U250956" s="119"/>
    </row>
    <row r="250957" spans="21:21" ht="15" customHeight="1">
      <c r="U250957" s="119"/>
    </row>
    <row r="250958" spans="21:21" ht="15" customHeight="1">
      <c r="U250958" s="119"/>
    </row>
    <row r="250959" spans="21:21" ht="15" customHeight="1">
      <c r="U250959" s="119"/>
    </row>
    <row r="250960" spans="21:21" ht="15" customHeight="1">
      <c r="U250960" s="119"/>
    </row>
    <row r="250961" spans="21:21" ht="15" customHeight="1">
      <c r="U250961" s="119"/>
    </row>
    <row r="250962" spans="21:21" ht="15" customHeight="1">
      <c r="U250962" s="119"/>
    </row>
    <row r="250963" spans="21:21" ht="15" customHeight="1">
      <c r="U250963" s="119"/>
    </row>
    <row r="250964" spans="21:21" ht="15" customHeight="1">
      <c r="U250964" s="119"/>
    </row>
    <row r="250965" spans="21:21" ht="15" customHeight="1">
      <c r="U250965" s="119"/>
    </row>
    <row r="250966" spans="21:21" ht="15" customHeight="1">
      <c r="U250966" s="119"/>
    </row>
    <row r="250967" spans="21:21" ht="15" customHeight="1">
      <c r="U250967" s="119"/>
    </row>
    <row r="250968" spans="21:21" ht="15" customHeight="1">
      <c r="U250968" s="119"/>
    </row>
    <row r="250969" spans="21:21" ht="15" customHeight="1">
      <c r="U250969" s="119"/>
    </row>
    <row r="250970" spans="21:21" ht="15" customHeight="1">
      <c r="U250970" s="119"/>
    </row>
    <row r="250971" spans="21:21" ht="15" customHeight="1">
      <c r="U250971" s="119"/>
    </row>
    <row r="250972" spans="21:21" ht="15" customHeight="1">
      <c r="U250972" s="119"/>
    </row>
    <row r="250973" spans="21:21" ht="15" customHeight="1">
      <c r="U250973" s="119"/>
    </row>
    <row r="250974" spans="21:21" ht="15" customHeight="1">
      <c r="U250974" s="119"/>
    </row>
    <row r="250975" spans="21:21" ht="15" customHeight="1">
      <c r="U250975" s="119"/>
    </row>
    <row r="250976" spans="21:21" ht="15" customHeight="1">
      <c r="U250976" s="119"/>
    </row>
    <row r="250977" spans="21:21" ht="15" customHeight="1">
      <c r="U250977" s="119"/>
    </row>
    <row r="250978" spans="21:21" ht="15" customHeight="1">
      <c r="U250978" s="119"/>
    </row>
    <row r="250979" spans="21:21" ht="15" customHeight="1">
      <c r="U250979" s="119"/>
    </row>
    <row r="250980" spans="21:21" ht="15" customHeight="1">
      <c r="U250980" s="119"/>
    </row>
    <row r="250981" spans="21:21" ht="15" customHeight="1">
      <c r="U250981" s="119"/>
    </row>
    <row r="250982" spans="21:21" ht="15" customHeight="1">
      <c r="U250982" s="119"/>
    </row>
    <row r="250983" spans="21:21" ht="15" customHeight="1">
      <c r="U250983" s="119"/>
    </row>
    <row r="250984" spans="21:21" ht="15" customHeight="1">
      <c r="U250984" s="119"/>
    </row>
    <row r="250985" spans="21:21" ht="15" customHeight="1">
      <c r="U250985" s="119"/>
    </row>
    <row r="250986" spans="21:21" ht="15" customHeight="1">
      <c r="U250986" s="119"/>
    </row>
    <row r="250987" spans="21:21" ht="15" customHeight="1">
      <c r="U250987" s="119"/>
    </row>
    <row r="250988" spans="21:21" ht="15" customHeight="1">
      <c r="U250988" s="119"/>
    </row>
    <row r="250989" spans="21:21" ht="15" customHeight="1">
      <c r="U250989" s="119"/>
    </row>
    <row r="250990" spans="21:21" ht="15" customHeight="1">
      <c r="U250990" s="119"/>
    </row>
    <row r="250991" spans="21:21" ht="15" customHeight="1">
      <c r="U250991" s="119"/>
    </row>
    <row r="250992" spans="21:21" ht="15" customHeight="1">
      <c r="U250992" s="119"/>
    </row>
    <row r="250993" spans="21:21" ht="15" customHeight="1">
      <c r="U250993" s="119"/>
    </row>
    <row r="250994" spans="21:21" ht="15" customHeight="1">
      <c r="U250994" s="119"/>
    </row>
    <row r="250995" spans="21:21" ht="15" customHeight="1">
      <c r="U250995" s="119"/>
    </row>
    <row r="250996" spans="21:21" ht="15" customHeight="1">
      <c r="U250996" s="119"/>
    </row>
    <row r="250997" spans="21:21" ht="15" customHeight="1">
      <c r="U250997" s="119"/>
    </row>
    <row r="250998" spans="21:21" ht="15" customHeight="1">
      <c r="U250998" s="119"/>
    </row>
    <row r="250999" spans="21:21" ht="15" customHeight="1">
      <c r="U250999" s="119"/>
    </row>
    <row r="251000" spans="21:21" ht="15" customHeight="1">
      <c r="U251000" s="119"/>
    </row>
    <row r="251001" spans="21:21" ht="15" customHeight="1">
      <c r="U251001" s="119"/>
    </row>
    <row r="251002" spans="21:21" ht="15" customHeight="1">
      <c r="U251002" s="119"/>
    </row>
    <row r="251003" spans="21:21" ht="15" customHeight="1">
      <c r="U251003" s="119"/>
    </row>
    <row r="251004" spans="21:21" ht="15" customHeight="1">
      <c r="U251004" s="119"/>
    </row>
    <row r="251005" spans="21:21" ht="15" customHeight="1">
      <c r="U251005" s="119"/>
    </row>
    <row r="251006" spans="21:21" ht="15" customHeight="1">
      <c r="U251006" s="119"/>
    </row>
    <row r="251007" spans="21:21" ht="15" customHeight="1">
      <c r="U251007" s="119"/>
    </row>
    <row r="251008" spans="21:21" ht="15" customHeight="1">
      <c r="U251008" s="119"/>
    </row>
    <row r="251009" spans="21:21" ht="15" customHeight="1">
      <c r="U251009" s="119"/>
    </row>
    <row r="251010" spans="21:21" ht="15" customHeight="1">
      <c r="U251010" s="119"/>
    </row>
    <row r="251011" spans="21:21" ht="15" customHeight="1">
      <c r="U251011" s="119"/>
    </row>
    <row r="251012" spans="21:21" ht="15" customHeight="1">
      <c r="U251012" s="119"/>
    </row>
    <row r="251013" spans="21:21" ht="15" customHeight="1">
      <c r="U251013" s="119"/>
    </row>
    <row r="251014" spans="21:21" ht="15" customHeight="1">
      <c r="U251014" s="119"/>
    </row>
    <row r="251015" spans="21:21" ht="15" customHeight="1">
      <c r="U251015" s="119"/>
    </row>
    <row r="251016" spans="21:21" ht="15" customHeight="1">
      <c r="U251016" s="119"/>
    </row>
    <row r="251017" spans="21:21" ht="15" customHeight="1">
      <c r="U251017" s="119"/>
    </row>
    <row r="251018" spans="21:21" ht="15" customHeight="1">
      <c r="U251018" s="119"/>
    </row>
    <row r="251019" spans="21:21" ht="15" customHeight="1">
      <c r="U251019" s="119"/>
    </row>
    <row r="251020" spans="21:21" ht="15" customHeight="1">
      <c r="U251020" s="119"/>
    </row>
    <row r="251021" spans="21:21" ht="15" customHeight="1">
      <c r="U251021" s="119"/>
    </row>
    <row r="251022" spans="21:21" ht="15" customHeight="1">
      <c r="U251022" s="119"/>
    </row>
    <row r="251023" spans="21:21" ht="15" customHeight="1">
      <c r="U251023" s="119"/>
    </row>
    <row r="251024" spans="21:21" ht="15" customHeight="1">
      <c r="U251024" s="119"/>
    </row>
    <row r="251025" spans="21:21" ht="15" customHeight="1">
      <c r="U251025" s="119"/>
    </row>
    <row r="251026" spans="21:21" ht="15" customHeight="1">
      <c r="U251026" s="119"/>
    </row>
    <row r="251027" spans="21:21" ht="15" customHeight="1">
      <c r="U251027" s="119"/>
    </row>
    <row r="251028" spans="21:21" ht="15" customHeight="1">
      <c r="U251028" s="119"/>
    </row>
    <row r="251029" spans="21:21" ht="15" customHeight="1">
      <c r="U251029" s="119"/>
    </row>
    <row r="251030" spans="21:21" ht="15" customHeight="1">
      <c r="U251030" s="119"/>
    </row>
    <row r="251031" spans="21:21" ht="15" customHeight="1">
      <c r="U251031" s="119"/>
    </row>
    <row r="251032" spans="21:21" ht="15" customHeight="1">
      <c r="U251032" s="119"/>
    </row>
    <row r="251033" spans="21:21" ht="15" customHeight="1">
      <c r="U251033" s="119"/>
    </row>
    <row r="251034" spans="21:21" ht="15" customHeight="1">
      <c r="U251034" s="119"/>
    </row>
    <row r="251035" spans="21:21" ht="15" customHeight="1">
      <c r="U251035" s="119"/>
    </row>
    <row r="251036" spans="21:21" ht="15" customHeight="1">
      <c r="U251036" s="119"/>
    </row>
    <row r="251037" spans="21:21" ht="15" customHeight="1">
      <c r="U251037" s="119"/>
    </row>
    <row r="251038" spans="21:21" ht="15" customHeight="1">
      <c r="U251038" s="119"/>
    </row>
    <row r="251039" spans="21:21" ht="15" customHeight="1">
      <c r="U251039" s="119"/>
    </row>
    <row r="251040" spans="21:21" ht="15" customHeight="1">
      <c r="U251040" s="119"/>
    </row>
    <row r="251041" spans="21:21" ht="15" customHeight="1">
      <c r="U251041" s="119"/>
    </row>
    <row r="251042" spans="21:21" ht="15" customHeight="1">
      <c r="U251042" s="119"/>
    </row>
    <row r="251043" spans="21:21" ht="15" customHeight="1">
      <c r="U251043" s="119"/>
    </row>
    <row r="251044" spans="21:21" ht="15" customHeight="1">
      <c r="U251044" s="119"/>
    </row>
    <row r="251045" spans="21:21" ht="15" customHeight="1">
      <c r="U251045" s="119"/>
    </row>
    <row r="251046" spans="21:21" ht="15" customHeight="1">
      <c r="U251046" s="119"/>
    </row>
    <row r="251047" spans="21:21" ht="15" customHeight="1">
      <c r="U251047" s="119"/>
    </row>
    <row r="251048" spans="21:21" ht="15" customHeight="1">
      <c r="U251048" s="119"/>
    </row>
    <row r="251049" spans="21:21" ht="15" customHeight="1">
      <c r="U251049" s="119"/>
    </row>
    <row r="251050" spans="21:21" ht="15" customHeight="1">
      <c r="U251050" s="119"/>
    </row>
    <row r="251051" spans="21:21" ht="15" customHeight="1">
      <c r="U251051" s="119"/>
    </row>
    <row r="251052" spans="21:21" ht="15" customHeight="1">
      <c r="U251052" s="119"/>
    </row>
    <row r="251053" spans="21:21" ht="15" customHeight="1">
      <c r="U251053" s="119"/>
    </row>
    <row r="251054" spans="21:21" ht="15" customHeight="1">
      <c r="U251054" s="119"/>
    </row>
    <row r="251055" spans="21:21" ht="15" customHeight="1">
      <c r="U251055" s="119"/>
    </row>
    <row r="251056" spans="21:21" ht="15" customHeight="1">
      <c r="U251056" s="119"/>
    </row>
    <row r="251057" spans="21:21" ht="15" customHeight="1">
      <c r="U251057" s="119"/>
    </row>
    <row r="251058" spans="21:21" ht="15" customHeight="1">
      <c r="U251058" s="119"/>
    </row>
    <row r="251059" spans="21:21" ht="15" customHeight="1">
      <c r="U251059" s="119"/>
    </row>
    <row r="251060" spans="21:21" ht="15" customHeight="1">
      <c r="U251060" s="119"/>
    </row>
    <row r="251061" spans="21:21" ht="15" customHeight="1">
      <c r="U251061" s="119"/>
    </row>
    <row r="251062" spans="21:21" ht="15" customHeight="1">
      <c r="U251062" s="119"/>
    </row>
    <row r="251063" spans="21:21" ht="15" customHeight="1">
      <c r="U251063" s="119"/>
    </row>
    <row r="251064" spans="21:21" ht="15" customHeight="1">
      <c r="U251064" s="119"/>
    </row>
    <row r="251065" spans="21:21" ht="15" customHeight="1">
      <c r="U251065" s="119"/>
    </row>
    <row r="251066" spans="21:21" ht="15" customHeight="1">
      <c r="U251066" s="119"/>
    </row>
    <row r="251067" spans="21:21" ht="15" customHeight="1">
      <c r="U251067" s="119"/>
    </row>
    <row r="251068" spans="21:21" ht="15" customHeight="1">
      <c r="U251068" s="119"/>
    </row>
    <row r="251069" spans="21:21" ht="15" customHeight="1">
      <c r="U251069" s="119"/>
    </row>
    <row r="251070" spans="21:21" ht="15" customHeight="1">
      <c r="U251070" s="119"/>
    </row>
    <row r="251071" spans="21:21" ht="15" customHeight="1">
      <c r="U251071" s="119"/>
    </row>
    <row r="251072" spans="21:21" ht="15" customHeight="1">
      <c r="U251072" s="119"/>
    </row>
    <row r="251073" spans="21:21" ht="15" customHeight="1">
      <c r="U251073" s="119"/>
    </row>
    <row r="251074" spans="21:21" ht="15" customHeight="1">
      <c r="U251074" s="119"/>
    </row>
    <row r="251075" spans="21:21" ht="15" customHeight="1">
      <c r="U251075" s="119"/>
    </row>
    <row r="251076" spans="21:21" ht="15" customHeight="1">
      <c r="U251076" s="119"/>
    </row>
    <row r="251077" spans="21:21" ht="15" customHeight="1">
      <c r="U251077" s="119"/>
    </row>
    <row r="251078" spans="21:21" ht="15" customHeight="1">
      <c r="U251078" s="119"/>
    </row>
    <row r="251079" spans="21:21" ht="15" customHeight="1">
      <c r="U251079" s="119"/>
    </row>
    <row r="251080" spans="21:21" ht="15" customHeight="1">
      <c r="U251080" s="119"/>
    </row>
    <row r="251081" spans="21:21" ht="15" customHeight="1">
      <c r="U251081" s="119"/>
    </row>
    <row r="251082" spans="21:21" ht="15" customHeight="1">
      <c r="U251082" s="119"/>
    </row>
    <row r="251083" spans="21:21" ht="15" customHeight="1">
      <c r="U251083" s="119"/>
    </row>
    <row r="251084" spans="21:21" ht="15" customHeight="1">
      <c r="U251084" s="119"/>
    </row>
    <row r="251085" spans="21:21" ht="15" customHeight="1">
      <c r="U251085" s="119"/>
    </row>
    <row r="251086" spans="21:21" ht="15" customHeight="1">
      <c r="U251086" s="119"/>
    </row>
    <row r="251087" spans="21:21" ht="15" customHeight="1">
      <c r="U251087" s="119"/>
    </row>
    <row r="251088" spans="21:21" ht="15" customHeight="1">
      <c r="U251088" s="119"/>
    </row>
    <row r="251089" spans="21:21" ht="15" customHeight="1">
      <c r="U251089" s="119"/>
    </row>
    <row r="251090" spans="21:21" ht="15" customHeight="1">
      <c r="U251090" s="119"/>
    </row>
    <row r="251091" spans="21:21" ht="15" customHeight="1">
      <c r="U251091" s="119"/>
    </row>
    <row r="251092" spans="21:21" ht="15" customHeight="1">
      <c r="U251092" s="119"/>
    </row>
    <row r="251093" spans="21:21" ht="15" customHeight="1">
      <c r="U251093" s="119"/>
    </row>
    <row r="251094" spans="21:21" ht="15" customHeight="1">
      <c r="U251094" s="119"/>
    </row>
    <row r="251095" spans="21:21" ht="15" customHeight="1">
      <c r="U251095" s="119"/>
    </row>
    <row r="251096" spans="21:21" ht="15" customHeight="1">
      <c r="U251096" s="119"/>
    </row>
    <row r="251097" spans="21:21" ht="15" customHeight="1">
      <c r="U251097" s="119"/>
    </row>
    <row r="251098" spans="21:21" ht="15" customHeight="1">
      <c r="U251098" s="119"/>
    </row>
    <row r="251099" spans="21:21" ht="15" customHeight="1">
      <c r="U251099" s="119"/>
    </row>
    <row r="251100" spans="21:21" ht="15" customHeight="1">
      <c r="U251100" s="119"/>
    </row>
    <row r="251101" spans="21:21" ht="15" customHeight="1">
      <c r="U251101" s="119"/>
    </row>
    <row r="251102" spans="21:21" ht="15" customHeight="1">
      <c r="U251102" s="119"/>
    </row>
    <row r="251103" spans="21:21" ht="15" customHeight="1">
      <c r="U251103" s="119"/>
    </row>
    <row r="251104" spans="21:21" ht="15" customHeight="1">
      <c r="U251104" s="119"/>
    </row>
    <row r="251105" spans="21:21" ht="15" customHeight="1">
      <c r="U251105" s="119"/>
    </row>
    <row r="251106" spans="21:21" ht="15" customHeight="1">
      <c r="U251106" s="119"/>
    </row>
    <row r="251107" spans="21:21" ht="15" customHeight="1">
      <c r="U251107" s="119"/>
    </row>
    <row r="251108" spans="21:21" ht="15" customHeight="1">
      <c r="U251108" s="119"/>
    </row>
    <row r="251109" spans="21:21" ht="15" customHeight="1">
      <c r="U251109" s="119"/>
    </row>
    <row r="251110" spans="21:21" ht="15" customHeight="1">
      <c r="U251110" s="119"/>
    </row>
    <row r="251111" spans="21:21" ht="15" customHeight="1">
      <c r="U251111" s="119"/>
    </row>
    <row r="251112" spans="21:21" ht="15" customHeight="1">
      <c r="U251112" s="119"/>
    </row>
    <row r="251113" spans="21:21" ht="15" customHeight="1">
      <c r="U251113" s="119"/>
    </row>
    <row r="251114" spans="21:21" ht="15" customHeight="1">
      <c r="U251114" s="119"/>
    </row>
    <row r="251115" spans="21:21" ht="15" customHeight="1">
      <c r="U251115" s="119"/>
    </row>
    <row r="251116" spans="21:21" ht="15" customHeight="1">
      <c r="U251116" s="119"/>
    </row>
    <row r="251117" spans="21:21" ht="15" customHeight="1">
      <c r="U251117" s="119"/>
    </row>
    <row r="251118" spans="21:21" ht="15" customHeight="1">
      <c r="U251118" s="119"/>
    </row>
    <row r="251119" spans="21:21" ht="15" customHeight="1">
      <c r="U251119" s="119"/>
    </row>
    <row r="251120" spans="21:21" ht="15" customHeight="1">
      <c r="U251120" s="119"/>
    </row>
    <row r="251121" spans="21:21" ht="15" customHeight="1">
      <c r="U251121" s="119"/>
    </row>
    <row r="251122" spans="21:21" ht="15" customHeight="1">
      <c r="U251122" s="119"/>
    </row>
    <row r="251123" spans="21:21" ht="15" customHeight="1">
      <c r="U251123" s="119"/>
    </row>
    <row r="251124" spans="21:21" ht="15" customHeight="1">
      <c r="U251124" s="119"/>
    </row>
    <row r="251125" spans="21:21" ht="15" customHeight="1">
      <c r="U251125" s="119"/>
    </row>
    <row r="251126" spans="21:21" ht="15" customHeight="1">
      <c r="U251126" s="119"/>
    </row>
    <row r="251127" spans="21:21" ht="15" customHeight="1">
      <c r="U251127" s="119"/>
    </row>
    <row r="251128" spans="21:21" ht="15" customHeight="1">
      <c r="U251128" s="119"/>
    </row>
    <row r="251129" spans="21:21" ht="15" customHeight="1">
      <c r="U251129" s="119"/>
    </row>
    <row r="251130" spans="21:21" ht="15" customHeight="1">
      <c r="U251130" s="119"/>
    </row>
    <row r="251131" spans="21:21" ht="15" customHeight="1">
      <c r="U251131" s="119"/>
    </row>
    <row r="251132" spans="21:21" ht="15" customHeight="1">
      <c r="U251132" s="119"/>
    </row>
    <row r="251133" spans="21:21" ht="15" customHeight="1">
      <c r="U251133" s="119"/>
    </row>
    <row r="251134" spans="21:21" ht="15" customHeight="1">
      <c r="U251134" s="119"/>
    </row>
    <row r="251135" spans="21:21" ht="15" customHeight="1">
      <c r="U251135" s="119"/>
    </row>
    <row r="251136" spans="21:21" ht="15" customHeight="1">
      <c r="U251136" s="119"/>
    </row>
    <row r="251137" spans="21:21" ht="15" customHeight="1">
      <c r="U251137" s="119"/>
    </row>
    <row r="251138" spans="21:21" ht="15" customHeight="1">
      <c r="U251138" s="119"/>
    </row>
    <row r="251139" spans="21:21" ht="15" customHeight="1">
      <c r="U251139" s="119"/>
    </row>
    <row r="251140" spans="21:21" ht="15" customHeight="1">
      <c r="U251140" s="119"/>
    </row>
    <row r="251141" spans="21:21" ht="15" customHeight="1">
      <c r="U251141" s="119"/>
    </row>
    <row r="251142" spans="21:21" ht="15" customHeight="1">
      <c r="U251142" s="119"/>
    </row>
    <row r="251143" spans="21:21" ht="15" customHeight="1">
      <c r="U251143" s="119"/>
    </row>
    <row r="251144" spans="21:21" ht="15" customHeight="1">
      <c r="U251144" s="119"/>
    </row>
    <row r="251145" spans="21:21" ht="15" customHeight="1">
      <c r="U251145" s="119"/>
    </row>
    <row r="251146" spans="21:21" ht="15" customHeight="1">
      <c r="U251146" s="119"/>
    </row>
    <row r="251147" spans="21:21" ht="15" customHeight="1">
      <c r="U251147" s="119"/>
    </row>
    <row r="251148" spans="21:21" ht="15" customHeight="1">
      <c r="U251148" s="119"/>
    </row>
    <row r="251149" spans="21:21" ht="15" customHeight="1">
      <c r="U251149" s="119"/>
    </row>
    <row r="251150" spans="21:21" ht="15" customHeight="1">
      <c r="U251150" s="119"/>
    </row>
    <row r="251151" spans="21:21" ht="15" customHeight="1">
      <c r="U251151" s="119"/>
    </row>
    <row r="251152" spans="21:21" ht="15" customHeight="1">
      <c r="U251152" s="119"/>
    </row>
    <row r="251153" spans="21:21" ht="15" customHeight="1">
      <c r="U251153" s="119"/>
    </row>
    <row r="251154" spans="21:21" ht="15" customHeight="1">
      <c r="U251154" s="119"/>
    </row>
    <row r="251155" spans="21:21" ht="15" customHeight="1">
      <c r="U251155" s="119"/>
    </row>
    <row r="251156" spans="21:21" ht="15" customHeight="1">
      <c r="U251156" s="119"/>
    </row>
    <row r="251157" spans="21:21" ht="15" customHeight="1">
      <c r="U251157" s="119"/>
    </row>
    <row r="251158" spans="21:21" ht="15" customHeight="1">
      <c r="U251158" s="119"/>
    </row>
    <row r="251159" spans="21:21" ht="15" customHeight="1">
      <c r="U251159" s="119"/>
    </row>
    <row r="251160" spans="21:21" ht="15" customHeight="1">
      <c r="U251160" s="119"/>
    </row>
    <row r="251161" spans="21:21" ht="15" customHeight="1">
      <c r="U251161" s="119"/>
    </row>
    <row r="251162" spans="21:21" ht="15" customHeight="1">
      <c r="U251162" s="119"/>
    </row>
    <row r="251163" spans="21:21" ht="15" customHeight="1">
      <c r="U251163" s="119"/>
    </row>
    <row r="251164" spans="21:21" ht="15" customHeight="1">
      <c r="U251164" s="119"/>
    </row>
    <row r="251165" spans="21:21" ht="15" customHeight="1">
      <c r="U251165" s="119"/>
    </row>
    <row r="251166" spans="21:21" ht="15" customHeight="1">
      <c r="U251166" s="119"/>
    </row>
    <row r="251167" spans="21:21" ht="15" customHeight="1">
      <c r="U251167" s="119"/>
    </row>
    <row r="251168" spans="21:21" ht="15" customHeight="1">
      <c r="U251168" s="119"/>
    </row>
    <row r="251169" spans="21:21" ht="15" customHeight="1">
      <c r="U251169" s="119"/>
    </row>
    <row r="251170" spans="21:21" ht="15" customHeight="1">
      <c r="U251170" s="119"/>
    </row>
    <row r="251171" spans="21:21" ht="15" customHeight="1">
      <c r="U251171" s="119"/>
    </row>
    <row r="251172" spans="21:21" ht="15" customHeight="1">
      <c r="U251172" s="119"/>
    </row>
    <row r="251173" spans="21:21" ht="15" customHeight="1">
      <c r="U251173" s="119"/>
    </row>
    <row r="251174" spans="21:21" ht="15" customHeight="1">
      <c r="U251174" s="119"/>
    </row>
    <row r="251175" spans="21:21" ht="15" customHeight="1">
      <c r="U251175" s="119"/>
    </row>
    <row r="251176" spans="21:21" ht="15" customHeight="1">
      <c r="U251176" s="119"/>
    </row>
    <row r="251177" spans="21:21" ht="15" customHeight="1">
      <c r="U251177" s="119"/>
    </row>
    <row r="251178" spans="21:21" ht="15" customHeight="1">
      <c r="U251178" s="119"/>
    </row>
    <row r="251179" spans="21:21" ht="15" customHeight="1">
      <c r="U251179" s="119"/>
    </row>
    <row r="251180" spans="21:21" ht="15" customHeight="1">
      <c r="U251180" s="119"/>
    </row>
    <row r="251181" spans="21:21" ht="15" customHeight="1">
      <c r="U251181" s="119"/>
    </row>
    <row r="251182" spans="21:21" ht="15" customHeight="1">
      <c r="U251182" s="119"/>
    </row>
    <row r="251183" spans="21:21" ht="15" customHeight="1">
      <c r="U251183" s="119"/>
    </row>
    <row r="251184" spans="21:21" ht="15" customHeight="1">
      <c r="U251184" s="119"/>
    </row>
    <row r="251185" spans="21:21" ht="15" customHeight="1">
      <c r="U251185" s="119"/>
    </row>
    <row r="251186" spans="21:21" ht="15" customHeight="1">
      <c r="U251186" s="119"/>
    </row>
    <row r="251187" spans="21:21" ht="15" customHeight="1">
      <c r="U251187" s="119"/>
    </row>
    <row r="251188" spans="21:21" ht="15" customHeight="1">
      <c r="U251188" s="119"/>
    </row>
    <row r="251189" spans="21:21" ht="15" customHeight="1">
      <c r="U251189" s="119"/>
    </row>
    <row r="251190" spans="21:21" ht="15" customHeight="1">
      <c r="U251190" s="119"/>
    </row>
    <row r="251191" spans="21:21" ht="15" customHeight="1">
      <c r="U251191" s="119"/>
    </row>
    <row r="251192" spans="21:21" ht="15" customHeight="1">
      <c r="U251192" s="119"/>
    </row>
    <row r="251193" spans="21:21" ht="15" customHeight="1">
      <c r="U251193" s="119"/>
    </row>
    <row r="251194" spans="21:21" ht="15" customHeight="1">
      <c r="U251194" s="119"/>
    </row>
    <row r="251195" spans="21:21" ht="15" customHeight="1">
      <c r="U251195" s="119"/>
    </row>
    <row r="251196" spans="21:21" ht="15" customHeight="1">
      <c r="U251196" s="119"/>
    </row>
    <row r="251197" spans="21:21" ht="15" customHeight="1">
      <c r="U251197" s="119"/>
    </row>
    <row r="251198" spans="21:21" ht="15" customHeight="1">
      <c r="U251198" s="119"/>
    </row>
    <row r="251199" spans="21:21" ht="15" customHeight="1">
      <c r="U251199" s="119"/>
    </row>
    <row r="251200" spans="21:21" ht="15" customHeight="1">
      <c r="U251200" s="119"/>
    </row>
    <row r="251201" spans="21:21" ht="15" customHeight="1">
      <c r="U251201" s="119"/>
    </row>
    <row r="251202" spans="21:21" ht="15" customHeight="1">
      <c r="U251202" s="119"/>
    </row>
    <row r="251203" spans="21:21" ht="15" customHeight="1">
      <c r="U251203" s="119"/>
    </row>
    <row r="251204" spans="21:21" ht="15" customHeight="1">
      <c r="U251204" s="119"/>
    </row>
    <row r="251205" spans="21:21" ht="15" customHeight="1">
      <c r="U251205" s="119"/>
    </row>
    <row r="251206" spans="21:21" ht="15" customHeight="1">
      <c r="U251206" s="119"/>
    </row>
    <row r="251207" spans="21:21" ht="15" customHeight="1">
      <c r="U251207" s="119"/>
    </row>
    <row r="251208" spans="21:21" ht="15" customHeight="1">
      <c r="U251208" s="119"/>
    </row>
    <row r="251209" spans="21:21" ht="15" customHeight="1">
      <c r="U251209" s="119"/>
    </row>
    <row r="251210" spans="21:21" ht="15" customHeight="1">
      <c r="U251210" s="119"/>
    </row>
    <row r="251211" spans="21:21" ht="15" customHeight="1">
      <c r="U251211" s="119"/>
    </row>
    <row r="251212" spans="21:21" ht="15" customHeight="1">
      <c r="U251212" s="119"/>
    </row>
    <row r="251213" spans="21:21" ht="15" customHeight="1">
      <c r="U251213" s="119"/>
    </row>
    <row r="251214" spans="21:21" ht="15" customHeight="1">
      <c r="U251214" s="119"/>
    </row>
    <row r="251215" spans="21:21" ht="15" customHeight="1">
      <c r="U251215" s="119"/>
    </row>
    <row r="251216" spans="21:21" ht="15" customHeight="1">
      <c r="U251216" s="119"/>
    </row>
    <row r="251217" spans="21:21" ht="15" customHeight="1">
      <c r="U251217" s="119"/>
    </row>
    <row r="251218" spans="21:21" ht="15" customHeight="1">
      <c r="U251218" s="119"/>
    </row>
    <row r="251219" spans="21:21" ht="15" customHeight="1">
      <c r="U251219" s="119"/>
    </row>
    <row r="251220" spans="21:21" ht="15" customHeight="1">
      <c r="U251220" s="119"/>
    </row>
    <row r="251221" spans="21:21" ht="15" customHeight="1">
      <c r="U251221" s="119"/>
    </row>
    <row r="251222" spans="21:21" ht="15" customHeight="1">
      <c r="U251222" s="119"/>
    </row>
    <row r="251223" spans="21:21" ht="15" customHeight="1">
      <c r="U251223" s="119"/>
    </row>
    <row r="251224" spans="21:21" ht="15" customHeight="1">
      <c r="U251224" s="119"/>
    </row>
    <row r="251225" spans="21:21" ht="15" customHeight="1">
      <c r="U251225" s="119"/>
    </row>
    <row r="251226" spans="21:21" ht="15" customHeight="1">
      <c r="U251226" s="119"/>
    </row>
    <row r="251227" spans="21:21" ht="15" customHeight="1">
      <c r="U251227" s="119"/>
    </row>
    <row r="251228" spans="21:21" ht="15" customHeight="1">
      <c r="U251228" s="119"/>
    </row>
    <row r="251229" spans="21:21" ht="15" customHeight="1">
      <c r="U251229" s="119"/>
    </row>
    <row r="251230" spans="21:21" ht="15" customHeight="1">
      <c r="U251230" s="119"/>
    </row>
    <row r="251231" spans="21:21" ht="15" customHeight="1">
      <c r="U251231" s="119"/>
    </row>
    <row r="251232" spans="21:21" ht="15" customHeight="1">
      <c r="U251232" s="119"/>
    </row>
    <row r="251233" spans="21:21" ht="15" customHeight="1">
      <c r="U251233" s="119"/>
    </row>
    <row r="251234" spans="21:21" ht="15" customHeight="1">
      <c r="U251234" s="119"/>
    </row>
    <row r="251235" spans="21:21" ht="15" customHeight="1">
      <c r="U251235" s="119"/>
    </row>
    <row r="251236" spans="21:21" ht="15" customHeight="1">
      <c r="U251236" s="119"/>
    </row>
    <row r="251237" spans="21:21" ht="15" customHeight="1">
      <c r="U251237" s="119"/>
    </row>
    <row r="251238" spans="21:21" ht="15" customHeight="1">
      <c r="U251238" s="119"/>
    </row>
    <row r="251239" spans="21:21" ht="15" customHeight="1">
      <c r="U251239" s="119"/>
    </row>
    <row r="251240" spans="21:21" ht="15" customHeight="1">
      <c r="U251240" s="119"/>
    </row>
    <row r="251241" spans="21:21" ht="15" customHeight="1">
      <c r="U251241" s="119"/>
    </row>
    <row r="251242" spans="21:21" ht="15" customHeight="1">
      <c r="U251242" s="119"/>
    </row>
    <row r="251243" spans="21:21" ht="15" customHeight="1">
      <c r="U251243" s="119"/>
    </row>
    <row r="251244" spans="21:21" ht="15" customHeight="1">
      <c r="U251244" s="119"/>
    </row>
    <row r="251245" spans="21:21" ht="15" customHeight="1">
      <c r="U251245" s="119"/>
    </row>
    <row r="251246" spans="21:21" ht="15" customHeight="1">
      <c r="U251246" s="119"/>
    </row>
    <row r="251247" spans="21:21" ht="15" customHeight="1">
      <c r="U251247" s="119"/>
    </row>
    <row r="251248" spans="21:21" ht="15" customHeight="1">
      <c r="U251248" s="119"/>
    </row>
    <row r="251249" spans="21:21" ht="15" customHeight="1">
      <c r="U251249" s="119"/>
    </row>
    <row r="251250" spans="21:21" ht="15" customHeight="1">
      <c r="U251250" s="119"/>
    </row>
    <row r="251251" spans="21:21" ht="15" customHeight="1">
      <c r="U251251" s="119"/>
    </row>
    <row r="251252" spans="21:21" ht="15" customHeight="1">
      <c r="U251252" s="119"/>
    </row>
    <row r="251253" spans="21:21" ht="15" customHeight="1">
      <c r="U251253" s="119"/>
    </row>
    <row r="251254" spans="21:21" ht="15" customHeight="1">
      <c r="U251254" s="119"/>
    </row>
    <row r="251255" spans="21:21" ht="15" customHeight="1">
      <c r="U251255" s="119"/>
    </row>
    <row r="251256" spans="21:21" ht="15" customHeight="1">
      <c r="U251256" s="119"/>
    </row>
    <row r="251257" spans="21:21" ht="15" customHeight="1">
      <c r="U251257" s="119"/>
    </row>
    <row r="251258" spans="21:21" ht="15" customHeight="1">
      <c r="U251258" s="119"/>
    </row>
    <row r="251259" spans="21:21" ht="15" customHeight="1">
      <c r="U251259" s="119"/>
    </row>
    <row r="251260" spans="21:21" ht="15" customHeight="1">
      <c r="U251260" s="119"/>
    </row>
    <row r="251261" spans="21:21" ht="15" customHeight="1">
      <c r="U251261" s="119"/>
    </row>
    <row r="251262" spans="21:21" ht="15" customHeight="1">
      <c r="U251262" s="119"/>
    </row>
    <row r="251263" spans="21:21" ht="15" customHeight="1">
      <c r="U251263" s="119"/>
    </row>
    <row r="251264" spans="21:21" ht="15" customHeight="1">
      <c r="U251264" s="119"/>
    </row>
    <row r="251265" spans="21:21" ht="15" customHeight="1">
      <c r="U251265" s="119"/>
    </row>
    <row r="251266" spans="21:21" ht="15" customHeight="1">
      <c r="U251266" s="119"/>
    </row>
    <row r="251267" spans="21:21" ht="15" customHeight="1">
      <c r="U251267" s="119"/>
    </row>
    <row r="251268" spans="21:21" ht="15" customHeight="1">
      <c r="U251268" s="119"/>
    </row>
    <row r="251269" spans="21:21" ht="15" customHeight="1">
      <c r="U251269" s="119"/>
    </row>
    <row r="251270" spans="21:21" ht="15" customHeight="1">
      <c r="U251270" s="119"/>
    </row>
    <row r="251271" spans="21:21" ht="15" customHeight="1">
      <c r="U251271" s="119"/>
    </row>
    <row r="251272" spans="21:21" ht="15" customHeight="1">
      <c r="U251272" s="119"/>
    </row>
    <row r="251273" spans="21:21" ht="15" customHeight="1">
      <c r="U251273" s="119"/>
    </row>
    <row r="251274" spans="21:21" ht="15" customHeight="1">
      <c r="U251274" s="119"/>
    </row>
    <row r="251275" spans="21:21" ht="15" customHeight="1">
      <c r="U251275" s="119"/>
    </row>
    <row r="251276" spans="21:21" ht="15" customHeight="1">
      <c r="U251276" s="119"/>
    </row>
    <row r="251277" spans="21:21" ht="15" customHeight="1">
      <c r="U251277" s="119"/>
    </row>
    <row r="251278" spans="21:21" ht="15" customHeight="1">
      <c r="U251278" s="119"/>
    </row>
    <row r="251279" spans="21:21" ht="15" customHeight="1">
      <c r="U251279" s="119"/>
    </row>
    <row r="251280" spans="21:21" ht="15" customHeight="1">
      <c r="U251280" s="119"/>
    </row>
    <row r="251281" spans="21:21" ht="15" customHeight="1">
      <c r="U251281" s="119"/>
    </row>
    <row r="251282" spans="21:21" ht="15" customHeight="1">
      <c r="U251282" s="119"/>
    </row>
    <row r="251283" spans="21:21" ht="15" customHeight="1">
      <c r="U251283" s="119"/>
    </row>
    <row r="251284" spans="21:21" ht="15" customHeight="1">
      <c r="U251284" s="119"/>
    </row>
    <row r="251285" spans="21:21" ht="15" customHeight="1">
      <c r="U251285" s="119"/>
    </row>
    <row r="251286" spans="21:21" ht="15" customHeight="1">
      <c r="U251286" s="119"/>
    </row>
    <row r="251287" spans="21:21" ht="15" customHeight="1">
      <c r="U251287" s="119"/>
    </row>
    <row r="251288" spans="21:21" ht="15" customHeight="1">
      <c r="U251288" s="119"/>
    </row>
    <row r="251289" spans="21:21" ht="15" customHeight="1">
      <c r="U251289" s="119"/>
    </row>
    <row r="251290" spans="21:21" ht="15" customHeight="1">
      <c r="U251290" s="119"/>
    </row>
    <row r="251291" spans="21:21" ht="15" customHeight="1">
      <c r="U251291" s="119"/>
    </row>
    <row r="251292" spans="21:21" ht="15" customHeight="1">
      <c r="U251292" s="119"/>
    </row>
    <row r="251293" spans="21:21" ht="15" customHeight="1">
      <c r="U251293" s="119"/>
    </row>
    <row r="251294" spans="21:21" ht="15" customHeight="1">
      <c r="U251294" s="119"/>
    </row>
    <row r="251295" spans="21:21" ht="15" customHeight="1">
      <c r="U251295" s="119"/>
    </row>
    <row r="251296" spans="21:21" ht="15" customHeight="1">
      <c r="U251296" s="119"/>
    </row>
    <row r="251297" spans="21:21" ht="15" customHeight="1">
      <c r="U251297" s="119"/>
    </row>
    <row r="251298" spans="21:21" ht="15" customHeight="1">
      <c r="U251298" s="119"/>
    </row>
    <row r="251299" spans="21:21" ht="15" customHeight="1">
      <c r="U251299" s="119"/>
    </row>
    <row r="251300" spans="21:21" ht="15" customHeight="1">
      <c r="U251300" s="119"/>
    </row>
    <row r="251301" spans="21:21" ht="15" customHeight="1">
      <c r="U251301" s="119"/>
    </row>
    <row r="251302" spans="21:21" ht="15" customHeight="1">
      <c r="U251302" s="119"/>
    </row>
    <row r="251303" spans="21:21" ht="15" customHeight="1">
      <c r="U251303" s="119"/>
    </row>
    <row r="251304" spans="21:21" ht="15" customHeight="1">
      <c r="U251304" s="119"/>
    </row>
    <row r="251305" spans="21:21" ht="15" customHeight="1">
      <c r="U251305" s="119"/>
    </row>
    <row r="251306" spans="21:21" ht="15" customHeight="1">
      <c r="U251306" s="119"/>
    </row>
    <row r="251307" spans="21:21" ht="15" customHeight="1">
      <c r="U251307" s="119"/>
    </row>
    <row r="251308" spans="21:21" ht="15" customHeight="1">
      <c r="U251308" s="119"/>
    </row>
    <row r="251309" spans="21:21" ht="15" customHeight="1">
      <c r="U251309" s="119"/>
    </row>
    <row r="251310" spans="21:21" ht="15" customHeight="1">
      <c r="U251310" s="119"/>
    </row>
    <row r="251311" spans="21:21" ht="15" customHeight="1">
      <c r="U251311" s="119"/>
    </row>
    <row r="251312" spans="21:21" ht="15" customHeight="1">
      <c r="U251312" s="119"/>
    </row>
    <row r="251313" spans="21:21" ht="15" customHeight="1">
      <c r="U251313" s="119"/>
    </row>
    <row r="251314" spans="21:21" ht="15" customHeight="1">
      <c r="U251314" s="119"/>
    </row>
    <row r="251315" spans="21:21" ht="15" customHeight="1">
      <c r="U251315" s="119"/>
    </row>
    <row r="251316" spans="21:21" ht="15" customHeight="1">
      <c r="U251316" s="119"/>
    </row>
    <row r="251317" spans="21:21" ht="15" customHeight="1">
      <c r="U251317" s="119"/>
    </row>
    <row r="251318" spans="21:21" ht="15" customHeight="1">
      <c r="U251318" s="119"/>
    </row>
    <row r="251319" spans="21:21" ht="15" customHeight="1">
      <c r="U251319" s="119"/>
    </row>
    <row r="251320" spans="21:21" ht="15" customHeight="1">
      <c r="U251320" s="119"/>
    </row>
    <row r="251321" spans="21:21" ht="15" customHeight="1">
      <c r="U251321" s="119"/>
    </row>
    <row r="251322" spans="21:21" ht="15" customHeight="1">
      <c r="U251322" s="119"/>
    </row>
    <row r="251323" spans="21:21" ht="15" customHeight="1">
      <c r="U251323" s="119"/>
    </row>
    <row r="251324" spans="21:21" ht="15" customHeight="1">
      <c r="U251324" s="119"/>
    </row>
    <row r="251325" spans="21:21" ht="15" customHeight="1">
      <c r="U251325" s="119"/>
    </row>
    <row r="251326" spans="21:21" ht="15" customHeight="1">
      <c r="U251326" s="119"/>
    </row>
    <row r="251327" spans="21:21" ht="15" customHeight="1">
      <c r="U251327" s="119"/>
    </row>
    <row r="251328" spans="21:21" ht="15" customHeight="1">
      <c r="U251328" s="119"/>
    </row>
    <row r="251329" spans="21:21" ht="15" customHeight="1">
      <c r="U251329" s="119"/>
    </row>
    <row r="251330" spans="21:21" ht="15" customHeight="1">
      <c r="U251330" s="119"/>
    </row>
    <row r="251331" spans="21:21" ht="15" customHeight="1">
      <c r="U251331" s="119"/>
    </row>
    <row r="251332" spans="21:21" ht="15" customHeight="1">
      <c r="U251332" s="119"/>
    </row>
    <row r="251333" spans="21:21" ht="15" customHeight="1">
      <c r="U251333" s="119"/>
    </row>
    <row r="251334" spans="21:21" ht="15" customHeight="1">
      <c r="U251334" s="119"/>
    </row>
    <row r="251335" spans="21:21" ht="15" customHeight="1">
      <c r="U251335" s="119"/>
    </row>
    <row r="251336" spans="21:21" ht="15" customHeight="1">
      <c r="U251336" s="119"/>
    </row>
    <row r="251337" spans="21:21" ht="15" customHeight="1">
      <c r="U251337" s="119"/>
    </row>
    <row r="251338" spans="21:21" ht="15" customHeight="1">
      <c r="U251338" s="119"/>
    </row>
    <row r="251339" spans="21:21" ht="15" customHeight="1">
      <c r="U251339" s="119"/>
    </row>
    <row r="251340" spans="21:21" ht="15" customHeight="1">
      <c r="U251340" s="119"/>
    </row>
    <row r="251341" spans="21:21" ht="15" customHeight="1">
      <c r="U251341" s="119"/>
    </row>
    <row r="251342" spans="21:21" ht="15" customHeight="1">
      <c r="U251342" s="119"/>
    </row>
    <row r="251343" spans="21:21" ht="15" customHeight="1">
      <c r="U251343" s="119"/>
    </row>
    <row r="251344" spans="21:21" ht="15" customHeight="1">
      <c r="U251344" s="119"/>
    </row>
    <row r="251345" spans="21:21" ht="15" customHeight="1">
      <c r="U251345" s="119"/>
    </row>
    <row r="251346" spans="21:21" ht="15" customHeight="1">
      <c r="U251346" s="119"/>
    </row>
    <row r="251347" spans="21:21" ht="15" customHeight="1">
      <c r="U251347" s="119"/>
    </row>
    <row r="251348" spans="21:21" ht="15" customHeight="1">
      <c r="U251348" s="119"/>
    </row>
    <row r="251349" spans="21:21" ht="15" customHeight="1">
      <c r="U251349" s="119"/>
    </row>
    <row r="251350" spans="21:21" ht="15" customHeight="1">
      <c r="U251350" s="119"/>
    </row>
    <row r="251351" spans="21:21" ht="15" customHeight="1">
      <c r="U251351" s="119"/>
    </row>
    <row r="251352" spans="21:21" ht="15" customHeight="1">
      <c r="U251352" s="119"/>
    </row>
    <row r="251353" spans="21:21" ht="15" customHeight="1">
      <c r="U251353" s="119"/>
    </row>
    <row r="251354" spans="21:21" ht="15" customHeight="1">
      <c r="U251354" s="119"/>
    </row>
    <row r="251355" spans="21:21" ht="15" customHeight="1">
      <c r="U251355" s="119"/>
    </row>
    <row r="251356" spans="21:21" ht="15" customHeight="1">
      <c r="U251356" s="119"/>
    </row>
    <row r="251357" spans="21:21" ht="15" customHeight="1">
      <c r="U251357" s="119"/>
    </row>
    <row r="251358" spans="21:21" ht="15" customHeight="1">
      <c r="U251358" s="119"/>
    </row>
    <row r="251359" spans="21:21" ht="15" customHeight="1">
      <c r="U251359" s="119"/>
    </row>
    <row r="251360" spans="21:21" ht="15" customHeight="1">
      <c r="U251360" s="119"/>
    </row>
    <row r="251361" spans="21:21" ht="15" customHeight="1">
      <c r="U251361" s="119"/>
    </row>
    <row r="251362" spans="21:21" ht="15" customHeight="1">
      <c r="U251362" s="119"/>
    </row>
    <row r="251363" spans="21:21" ht="15" customHeight="1">
      <c r="U251363" s="119"/>
    </row>
    <row r="251364" spans="21:21" ht="15" customHeight="1">
      <c r="U251364" s="119"/>
    </row>
    <row r="251365" spans="21:21" ht="15" customHeight="1">
      <c r="U251365" s="119"/>
    </row>
    <row r="251366" spans="21:21" ht="15" customHeight="1">
      <c r="U251366" s="119"/>
    </row>
    <row r="251367" spans="21:21" ht="15" customHeight="1">
      <c r="U251367" s="119"/>
    </row>
    <row r="251368" spans="21:21" ht="15" customHeight="1">
      <c r="U251368" s="119"/>
    </row>
    <row r="251369" spans="21:21" ht="15" customHeight="1">
      <c r="U251369" s="119"/>
    </row>
    <row r="251370" spans="21:21" ht="15" customHeight="1">
      <c r="U251370" s="119"/>
    </row>
    <row r="251371" spans="21:21" ht="15" customHeight="1">
      <c r="U251371" s="119"/>
    </row>
    <row r="251372" spans="21:21" ht="15" customHeight="1">
      <c r="U251372" s="119"/>
    </row>
    <row r="251373" spans="21:21" ht="15" customHeight="1">
      <c r="U251373" s="119"/>
    </row>
    <row r="251374" spans="21:21" ht="15" customHeight="1">
      <c r="U251374" s="119"/>
    </row>
    <row r="251375" spans="21:21" ht="15" customHeight="1">
      <c r="U251375" s="119"/>
    </row>
    <row r="251376" spans="21:21" ht="15" customHeight="1">
      <c r="U251376" s="119"/>
    </row>
    <row r="251377" spans="21:21" ht="15" customHeight="1">
      <c r="U251377" s="119"/>
    </row>
    <row r="251378" spans="21:21" ht="15" customHeight="1">
      <c r="U251378" s="119"/>
    </row>
    <row r="251379" spans="21:21" ht="15" customHeight="1">
      <c r="U251379" s="119"/>
    </row>
    <row r="251380" spans="21:21" ht="15" customHeight="1">
      <c r="U251380" s="119"/>
    </row>
    <row r="251381" spans="21:21" ht="15" customHeight="1">
      <c r="U251381" s="119"/>
    </row>
    <row r="251382" spans="21:21" ht="15" customHeight="1">
      <c r="U251382" s="119"/>
    </row>
    <row r="251383" spans="21:21" ht="15" customHeight="1">
      <c r="U251383" s="119"/>
    </row>
    <row r="251384" spans="21:21" ht="15" customHeight="1">
      <c r="U251384" s="119"/>
    </row>
    <row r="251385" spans="21:21" ht="15" customHeight="1">
      <c r="U251385" s="119"/>
    </row>
    <row r="251386" spans="21:21" ht="15" customHeight="1">
      <c r="U251386" s="119"/>
    </row>
    <row r="251387" spans="21:21" ht="15" customHeight="1">
      <c r="U251387" s="119"/>
    </row>
    <row r="251388" spans="21:21" ht="15" customHeight="1">
      <c r="U251388" s="119"/>
    </row>
    <row r="251389" spans="21:21" ht="15" customHeight="1">
      <c r="U251389" s="119"/>
    </row>
    <row r="251390" spans="21:21" ht="15" customHeight="1">
      <c r="U251390" s="119"/>
    </row>
    <row r="251391" spans="21:21" ht="15" customHeight="1">
      <c r="U251391" s="119"/>
    </row>
    <row r="251392" spans="21:21" ht="15" customHeight="1">
      <c r="U251392" s="119"/>
    </row>
    <row r="251393" spans="21:21" ht="15" customHeight="1">
      <c r="U251393" s="119"/>
    </row>
    <row r="251394" spans="21:21" ht="15" customHeight="1">
      <c r="U251394" s="119"/>
    </row>
    <row r="251395" spans="21:21" ht="15" customHeight="1">
      <c r="U251395" s="119"/>
    </row>
    <row r="251396" spans="21:21" ht="15" customHeight="1">
      <c r="U251396" s="119"/>
    </row>
    <row r="251397" spans="21:21" ht="15" customHeight="1">
      <c r="U251397" s="119"/>
    </row>
    <row r="251398" spans="21:21" ht="15" customHeight="1">
      <c r="U251398" s="119"/>
    </row>
    <row r="251399" spans="21:21" ht="15" customHeight="1">
      <c r="U251399" s="119"/>
    </row>
    <row r="251400" spans="21:21" ht="15" customHeight="1">
      <c r="U251400" s="119"/>
    </row>
    <row r="251401" spans="21:21" ht="15" customHeight="1">
      <c r="U251401" s="119"/>
    </row>
    <row r="251402" spans="21:21" ht="15" customHeight="1">
      <c r="U251402" s="119"/>
    </row>
    <row r="251403" spans="21:21" ht="15" customHeight="1">
      <c r="U251403" s="119"/>
    </row>
    <row r="251404" spans="21:21" ht="15" customHeight="1">
      <c r="U251404" s="119"/>
    </row>
    <row r="251405" spans="21:21" ht="15" customHeight="1">
      <c r="U251405" s="119"/>
    </row>
    <row r="251406" spans="21:21" ht="15" customHeight="1">
      <c r="U251406" s="119"/>
    </row>
    <row r="251407" spans="21:21" ht="15" customHeight="1">
      <c r="U251407" s="119"/>
    </row>
    <row r="251408" spans="21:21" ht="15" customHeight="1">
      <c r="U251408" s="119"/>
    </row>
    <row r="251409" spans="21:21" ht="15" customHeight="1">
      <c r="U251409" s="119"/>
    </row>
    <row r="251410" spans="21:21" ht="15" customHeight="1">
      <c r="U251410" s="119"/>
    </row>
    <row r="251411" spans="21:21" ht="15" customHeight="1">
      <c r="U251411" s="119"/>
    </row>
    <row r="251412" spans="21:21" ht="15" customHeight="1">
      <c r="U251412" s="119"/>
    </row>
    <row r="251413" spans="21:21" ht="15" customHeight="1">
      <c r="U251413" s="119"/>
    </row>
    <row r="251414" spans="21:21" ht="15" customHeight="1">
      <c r="U251414" s="119"/>
    </row>
    <row r="251415" spans="21:21" ht="15" customHeight="1">
      <c r="U251415" s="119"/>
    </row>
    <row r="251416" spans="21:21" ht="15" customHeight="1">
      <c r="U251416" s="119"/>
    </row>
    <row r="251417" spans="21:21" ht="15" customHeight="1">
      <c r="U251417" s="119"/>
    </row>
    <row r="251418" spans="21:21" ht="15" customHeight="1">
      <c r="U251418" s="119"/>
    </row>
    <row r="251419" spans="21:21" ht="15" customHeight="1">
      <c r="U251419" s="119"/>
    </row>
    <row r="251420" spans="21:21" ht="15" customHeight="1">
      <c r="U251420" s="119"/>
    </row>
    <row r="251421" spans="21:21" ht="15" customHeight="1">
      <c r="U251421" s="119"/>
    </row>
    <row r="251422" spans="21:21" ht="15" customHeight="1">
      <c r="U251422" s="119"/>
    </row>
    <row r="251423" spans="21:21" ht="15" customHeight="1">
      <c r="U251423" s="119"/>
    </row>
    <row r="251424" spans="21:21" ht="15" customHeight="1">
      <c r="U251424" s="119"/>
    </row>
    <row r="251425" spans="21:21" ht="15" customHeight="1">
      <c r="U251425" s="119"/>
    </row>
    <row r="251426" spans="21:21" ht="15" customHeight="1">
      <c r="U251426" s="119"/>
    </row>
    <row r="251427" spans="21:21" ht="15" customHeight="1">
      <c r="U251427" s="119"/>
    </row>
    <row r="251428" spans="21:21" ht="15" customHeight="1">
      <c r="U251428" s="119"/>
    </row>
    <row r="251429" spans="21:21" ht="15" customHeight="1">
      <c r="U251429" s="119"/>
    </row>
    <row r="251430" spans="21:21" ht="15" customHeight="1">
      <c r="U251430" s="119"/>
    </row>
    <row r="251431" spans="21:21" ht="15" customHeight="1">
      <c r="U251431" s="119"/>
    </row>
    <row r="251432" spans="21:21" ht="15" customHeight="1">
      <c r="U251432" s="119"/>
    </row>
    <row r="251433" spans="21:21" ht="15" customHeight="1">
      <c r="U251433" s="119"/>
    </row>
    <row r="251434" spans="21:21" ht="15" customHeight="1">
      <c r="U251434" s="119"/>
    </row>
    <row r="251435" spans="21:21" ht="15" customHeight="1">
      <c r="U251435" s="119"/>
    </row>
    <row r="251436" spans="21:21" ht="15" customHeight="1">
      <c r="U251436" s="119"/>
    </row>
    <row r="251437" spans="21:21" ht="15" customHeight="1">
      <c r="U251437" s="119"/>
    </row>
    <row r="251438" spans="21:21" ht="15" customHeight="1">
      <c r="U251438" s="119"/>
    </row>
    <row r="251439" spans="21:21" ht="15" customHeight="1">
      <c r="U251439" s="119"/>
    </row>
    <row r="251440" spans="21:21" ht="15" customHeight="1">
      <c r="U251440" s="119"/>
    </row>
    <row r="251441" spans="21:21" ht="15" customHeight="1">
      <c r="U251441" s="119"/>
    </row>
    <row r="251442" spans="21:21" ht="15" customHeight="1">
      <c r="U251442" s="119"/>
    </row>
    <row r="251443" spans="21:21" ht="15" customHeight="1">
      <c r="U251443" s="119"/>
    </row>
    <row r="251444" spans="21:21" ht="15" customHeight="1">
      <c r="U251444" s="119"/>
    </row>
    <row r="251445" spans="21:21" ht="15" customHeight="1">
      <c r="U251445" s="119"/>
    </row>
    <row r="251446" spans="21:21" ht="15" customHeight="1">
      <c r="U251446" s="119"/>
    </row>
    <row r="251447" spans="21:21" ht="15" customHeight="1">
      <c r="U251447" s="119"/>
    </row>
    <row r="251448" spans="21:21" ht="15" customHeight="1">
      <c r="U251448" s="119"/>
    </row>
    <row r="251449" spans="21:21" ht="15" customHeight="1">
      <c r="U251449" s="119"/>
    </row>
    <row r="251450" spans="21:21" ht="15" customHeight="1">
      <c r="U251450" s="119"/>
    </row>
    <row r="251451" spans="21:21" ht="15" customHeight="1">
      <c r="U251451" s="119"/>
    </row>
    <row r="251452" spans="21:21" ht="15" customHeight="1">
      <c r="U251452" s="119"/>
    </row>
    <row r="251453" spans="21:21" ht="15" customHeight="1">
      <c r="U251453" s="119"/>
    </row>
    <row r="251454" spans="21:21" ht="15" customHeight="1">
      <c r="U251454" s="119"/>
    </row>
    <row r="251455" spans="21:21" ht="15" customHeight="1">
      <c r="U251455" s="119"/>
    </row>
    <row r="251456" spans="21:21" ht="15" customHeight="1">
      <c r="U251456" s="119"/>
    </row>
    <row r="251457" spans="21:21" ht="15" customHeight="1">
      <c r="U251457" s="119"/>
    </row>
    <row r="251458" spans="21:21" ht="15" customHeight="1">
      <c r="U251458" s="119"/>
    </row>
    <row r="251459" spans="21:21" ht="15" customHeight="1">
      <c r="U251459" s="119"/>
    </row>
    <row r="251460" spans="21:21" ht="15" customHeight="1">
      <c r="U251460" s="119"/>
    </row>
    <row r="251461" spans="21:21" ht="15" customHeight="1">
      <c r="U251461" s="119"/>
    </row>
    <row r="251462" spans="21:21" ht="15" customHeight="1">
      <c r="U251462" s="119"/>
    </row>
    <row r="251463" spans="21:21" ht="15" customHeight="1">
      <c r="U251463" s="119"/>
    </row>
    <row r="251464" spans="21:21" ht="15" customHeight="1">
      <c r="U251464" s="119"/>
    </row>
    <row r="251465" spans="21:21" ht="15" customHeight="1">
      <c r="U251465" s="119"/>
    </row>
    <row r="251466" spans="21:21" ht="15" customHeight="1">
      <c r="U251466" s="119"/>
    </row>
    <row r="251467" spans="21:21" ht="15" customHeight="1">
      <c r="U251467" s="119"/>
    </row>
    <row r="251468" spans="21:21" ht="15" customHeight="1">
      <c r="U251468" s="119"/>
    </row>
    <row r="251469" spans="21:21" ht="15" customHeight="1">
      <c r="U251469" s="119"/>
    </row>
    <row r="251470" spans="21:21" ht="15" customHeight="1">
      <c r="U251470" s="119"/>
    </row>
    <row r="251471" spans="21:21" ht="15" customHeight="1">
      <c r="U251471" s="119"/>
    </row>
    <row r="251472" spans="21:21" ht="15" customHeight="1">
      <c r="U251472" s="119"/>
    </row>
    <row r="251473" spans="21:21" ht="15" customHeight="1">
      <c r="U251473" s="119"/>
    </row>
    <row r="251474" spans="21:21" ht="15" customHeight="1">
      <c r="U251474" s="119"/>
    </row>
    <row r="251475" spans="21:21" ht="15" customHeight="1">
      <c r="U251475" s="119"/>
    </row>
    <row r="251476" spans="21:21" ht="15" customHeight="1">
      <c r="U251476" s="119"/>
    </row>
    <row r="251477" spans="21:21" ht="15" customHeight="1">
      <c r="U251477" s="119"/>
    </row>
    <row r="251478" spans="21:21" ht="15" customHeight="1">
      <c r="U251478" s="119"/>
    </row>
    <row r="251479" spans="21:21" ht="15" customHeight="1">
      <c r="U251479" s="119"/>
    </row>
    <row r="251480" spans="21:21" ht="15" customHeight="1">
      <c r="U251480" s="119"/>
    </row>
    <row r="251481" spans="21:21" ht="15" customHeight="1">
      <c r="U251481" s="119"/>
    </row>
    <row r="251482" spans="21:21" ht="15" customHeight="1">
      <c r="U251482" s="119"/>
    </row>
    <row r="251483" spans="21:21" ht="15" customHeight="1">
      <c r="U251483" s="119"/>
    </row>
    <row r="251484" spans="21:21" ht="15" customHeight="1">
      <c r="U251484" s="119"/>
    </row>
    <row r="251485" spans="21:21" ht="15" customHeight="1">
      <c r="U251485" s="119"/>
    </row>
    <row r="251486" spans="21:21" ht="15" customHeight="1">
      <c r="U251486" s="119"/>
    </row>
    <row r="251487" spans="21:21" ht="15" customHeight="1">
      <c r="U251487" s="119"/>
    </row>
    <row r="251488" spans="21:21" ht="15" customHeight="1">
      <c r="U251488" s="119"/>
    </row>
    <row r="251489" spans="21:21" ht="15" customHeight="1">
      <c r="U251489" s="119"/>
    </row>
    <row r="251490" spans="21:21" ht="15" customHeight="1">
      <c r="U251490" s="119"/>
    </row>
    <row r="251491" spans="21:21" ht="15" customHeight="1">
      <c r="U251491" s="119"/>
    </row>
    <row r="251492" spans="21:21" ht="15" customHeight="1">
      <c r="U251492" s="119"/>
    </row>
    <row r="251493" spans="21:21" ht="15" customHeight="1">
      <c r="U251493" s="119"/>
    </row>
    <row r="251494" spans="21:21" ht="15" customHeight="1">
      <c r="U251494" s="119"/>
    </row>
    <row r="251495" spans="21:21" ht="15" customHeight="1">
      <c r="U251495" s="119"/>
    </row>
    <row r="251496" spans="21:21" ht="15" customHeight="1">
      <c r="U251496" s="119"/>
    </row>
    <row r="251497" spans="21:21" ht="15" customHeight="1">
      <c r="U251497" s="119"/>
    </row>
    <row r="251498" spans="21:21" ht="15" customHeight="1">
      <c r="U251498" s="119"/>
    </row>
    <row r="251499" spans="21:21" ht="15" customHeight="1">
      <c r="U251499" s="119"/>
    </row>
    <row r="251500" spans="21:21" ht="15" customHeight="1">
      <c r="U251500" s="119"/>
    </row>
    <row r="251501" spans="21:21" ht="15" customHeight="1">
      <c r="U251501" s="119"/>
    </row>
    <row r="251502" spans="21:21" ht="15" customHeight="1">
      <c r="U251502" s="119"/>
    </row>
    <row r="251503" spans="21:21" ht="15" customHeight="1">
      <c r="U251503" s="119"/>
    </row>
    <row r="251504" spans="21:21" ht="15" customHeight="1">
      <c r="U251504" s="119"/>
    </row>
    <row r="251505" spans="21:21" ht="15" customHeight="1">
      <c r="U251505" s="119"/>
    </row>
    <row r="251506" spans="21:21" ht="15" customHeight="1">
      <c r="U251506" s="119"/>
    </row>
    <row r="251507" spans="21:21" ht="15" customHeight="1">
      <c r="U251507" s="119"/>
    </row>
    <row r="251508" spans="21:21" ht="15" customHeight="1">
      <c r="U251508" s="119"/>
    </row>
    <row r="251509" spans="21:21" ht="15" customHeight="1">
      <c r="U251509" s="119"/>
    </row>
    <row r="251510" spans="21:21" ht="15" customHeight="1">
      <c r="U251510" s="119"/>
    </row>
    <row r="251511" spans="21:21" ht="15" customHeight="1">
      <c r="U251511" s="119"/>
    </row>
    <row r="251512" spans="21:21" ht="15" customHeight="1">
      <c r="U251512" s="119"/>
    </row>
    <row r="251513" spans="21:21" ht="15" customHeight="1">
      <c r="U251513" s="119"/>
    </row>
    <row r="251514" spans="21:21" ht="15" customHeight="1">
      <c r="U251514" s="119"/>
    </row>
    <row r="251515" spans="21:21" ht="15" customHeight="1">
      <c r="U251515" s="119"/>
    </row>
    <row r="251516" spans="21:21" ht="15" customHeight="1">
      <c r="U251516" s="119"/>
    </row>
    <row r="251517" spans="21:21" ht="15" customHeight="1">
      <c r="U251517" s="119"/>
    </row>
    <row r="251518" spans="21:21" ht="15" customHeight="1">
      <c r="U251518" s="119"/>
    </row>
    <row r="251519" spans="21:21" ht="15" customHeight="1">
      <c r="U251519" s="119"/>
    </row>
    <row r="251520" spans="21:21" ht="15" customHeight="1">
      <c r="U251520" s="119"/>
    </row>
    <row r="251521" spans="21:21" ht="15" customHeight="1">
      <c r="U251521" s="119"/>
    </row>
    <row r="251522" spans="21:21" ht="15" customHeight="1">
      <c r="U251522" s="119"/>
    </row>
    <row r="251523" spans="21:21" ht="15" customHeight="1">
      <c r="U251523" s="119"/>
    </row>
    <row r="251524" spans="21:21" ht="15" customHeight="1">
      <c r="U251524" s="119"/>
    </row>
    <row r="251525" spans="21:21" ht="15" customHeight="1">
      <c r="U251525" s="119"/>
    </row>
    <row r="251526" spans="21:21" ht="15" customHeight="1">
      <c r="U251526" s="119"/>
    </row>
    <row r="251527" spans="21:21" ht="15" customHeight="1">
      <c r="U251527" s="119"/>
    </row>
    <row r="251528" spans="21:21" ht="15" customHeight="1">
      <c r="U251528" s="119"/>
    </row>
    <row r="251529" spans="21:21" ht="15" customHeight="1">
      <c r="U251529" s="119"/>
    </row>
    <row r="251530" spans="21:21" ht="15" customHeight="1">
      <c r="U251530" s="119"/>
    </row>
    <row r="251531" spans="21:21" ht="15" customHeight="1">
      <c r="U251531" s="119"/>
    </row>
    <row r="251532" spans="21:21" ht="15" customHeight="1">
      <c r="U251532" s="119"/>
    </row>
    <row r="251533" spans="21:21" ht="15" customHeight="1">
      <c r="U251533" s="119"/>
    </row>
    <row r="251534" spans="21:21" ht="15" customHeight="1">
      <c r="U251534" s="119"/>
    </row>
    <row r="251535" spans="21:21" ht="15" customHeight="1">
      <c r="U251535" s="119"/>
    </row>
    <row r="251536" spans="21:21" ht="15" customHeight="1">
      <c r="U251536" s="119"/>
    </row>
    <row r="251537" spans="21:21" ht="15" customHeight="1">
      <c r="U251537" s="119"/>
    </row>
    <row r="251538" spans="21:21" ht="15" customHeight="1">
      <c r="U251538" s="119"/>
    </row>
    <row r="251539" spans="21:21" ht="15" customHeight="1">
      <c r="U251539" s="119"/>
    </row>
    <row r="251540" spans="21:21" ht="15" customHeight="1">
      <c r="U251540" s="119"/>
    </row>
    <row r="251541" spans="21:21" ht="15" customHeight="1">
      <c r="U251541" s="119"/>
    </row>
    <row r="251542" spans="21:21" ht="15" customHeight="1">
      <c r="U251542" s="119"/>
    </row>
    <row r="251543" spans="21:21" ht="15" customHeight="1">
      <c r="U251543" s="119"/>
    </row>
    <row r="251544" spans="21:21" ht="15" customHeight="1">
      <c r="U251544" s="119"/>
    </row>
    <row r="251545" spans="21:21" ht="15" customHeight="1">
      <c r="U251545" s="119"/>
    </row>
    <row r="251546" spans="21:21" ht="15" customHeight="1">
      <c r="U251546" s="119"/>
    </row>
    <row r="251547" spans="21:21" ht="15" customHeight="1">
      <c r="U251547" s="119"/>
    </row>
    <row r="251548" spans="21:21" ht="15" customHeight="1">
      <c r="U251548" s="119"/>
    </row>
    <row r="251549" spans="21:21" ht="15" customHeight="1">
      <c r="U251549" s="119"/>
    </row>
    <row r="251550" spans="21:21" ht="15" customHeight="1">
      <c r="U251550" s="119"/>
    </row>
    <row r="251551" spans="21:21" ht="15" customHeight="1">
      <c r="U251551" s="119"/>
    </row>
    <row r="251552" spans="21:21" ht="15" customHeight="1">
      <c r="U251552" s="119"/>
    </row>
    <row r="251553" spans="21:21" ht="15" customHeight="1">
      <c r="U251553" s="119"/>
    </row>
    <row r="251554" spans="21:21" ht="15" customHeight="1">
      <c r="U251554" s="119"/>
    </row>
    <row r="251555" spans="21:21" ht="15" customHeight="1">
      <c r="U251555" s="119"/>
    </row>
    <row r="251556" spans="21:21" ht="15" customHeight="1">
      <c r="U251556" s="119"/>
    </row>
    <row r="251557" spans="21:21" ht="15" customHeight="1">
      <c r="U251557" s="119"/>
    </row>
    <row r="251558" spans="21:21" ht="15" customHeight="1">
      <c r="U251558" s="119"/>
    </row>
    <row r="251559" spans="21:21" ht="15" customHeight="1">
      <c r="U251559" s="119"/>
    </row>
    <row r="251560" spans="21:21" ht="15" customHeight="1">
      <c r="U251560" s="119"/>
    </row>
    <row r="251561" spans="21:21" ht="15" customHeight="1">
      <c r="U251561" s="119"/>
    </row>
    <row r="251562" spans="21:21" ht="15" customHeight="1">
      <c r="U251562" s="119"/>
    </row>
    <row r="251563" spans="21:21" ht="15" customHeight="1">
      <c r="U251563" s="119"/>
    </row>
    <row r="251564" spans="21:21" ht="15" customHeight="1">
      <c r="U251564" s="119"/>
    </row>
    <row r="251565" spans="21:21" ht="15" customHeight="1">
      <c r="U251565" s="119"/>
    </row>
    <row r="251566" spans="21:21" ht="15" customHeight="1">
      <c r="U251566" s="119"/>
    </row>
    <row r="251567" spans="21:21" ht="15" customHeight="1">
      <c r="U251567" s="119"/>
    </row>
    <row r="251568" spans="21:21" ht="15" customHeight="1">
      <c r="U251568" s="119"/>
    </row>
    <row r="251569" spans="21:21" ht="15" customHeight="1">
      <c r="U251569" s="119"/>
    </row>
    <row r="251570" spans="21:21" ht="15" customHeight="1">
      <c r="U251570" s="119"/>
    </row>
    <row r="251571" spans="21:21" ht="15" customHeight="1">
      <c r="U251571" s="119"/>
    </row>
    <row r="251572" spans="21:21" ht="15" customHeight="1">
      <c r="U251572" s="119"/>
    </row>
    <row r="251573" spans="21:21" ht="15" customHeight="1">
      <c r="U251573" s="119"/>
    </row>
    <row r="251574" spans="21:21" ht="15" customHeight="1">
      <c r="U251574" s="119"/>
    </row>
    <row r="251575" spans="21:21" ht="15" customHeight="1">
      <c r="U251575" s="119"/>
    </row>
    <row r="251576" spans="21:21" ht="15" customHeight="1">
      <c r="U251576" s="119"/>
    </row>
    <row r="251577" spans="21:21" ht="15" customHeight="1">
      <c r="U251577" s="119"/>
    </row>
    <row r="251578" spans="21:21" ht="15" customHeight="1">
      <c r="U251578" s="119"/>
    </row>
    <row r="251579" spans="21:21" ht="15" customHeight="1">
      <c r="U251579" s="119"/>
    </row>
    <row r="251580" spans="21:21" ht="15" customHeight="1">
      <c r="U251580" s="119"/>
    </row>
    <row r="251581" spans="21:21" ht="15" customHeight="1">
      <c r="U251581" s="119"/>
    </row>
    <row r="251582" spans="21:21" ht="15" customHeight="1">
      <c r="U251582" s="119"/>
    </row>
    <row r="251583" spans="21:21" ht="15" customHeight="1">
      <c r="U251583" s="119"/>
    </row>
    <row r="251584" spans="21:21" ht="15" customHeight="1">
      <c r="U251584" s="119"/>
    </row>
    <row r="251585" spans="21:21" ht="15" customHeight="1">
      <c r="U251585" s="119"/>
    </row>
    <row r="251586" spans="21:21" ht="15" customHeight="1">
      <c r="U251586" s="119"/>
    </row>
    <row r="251587" spans="21:21" ht="15" customHeight="1">
      <c r="U251587" s="119"/>
    </row>
    <row r="251588" spans="21:21" ht="15" customHeight="1">
      <c r="U251588" s="119"/>
    </row>
    <row r="251589" spans="21:21" ht="15" customHeight="1">
      <c r="U251589" s="119"/>
    </row>
    <row r="251590" spans="21:21" ht="15" customHeight="1">
      <c r="U251590" s="119"/>
    </row>
    <row r="251591" spans="21:21" ht="15" customHeight="1">
      <c r="U251591" s="119"/>
    </row>
    <row r="251592" spans="21:21" ht="15" customHeight="1">
      <c r="U251592" s="119"/>
    </row>
    <row r="251593" spans="21:21" ht="15" customHeight="1">
      <c r="U251593" s="119"/>
    </row>
    <row r="251594" spans="21:21" ht="15" customHeight="1">
      <c r="U251594" s="119"/>
    </row>
    <row r="251595" spans="21:21" ht="15" customHeight="1">
      <c r="U251595" s="119"/>
    </row>
    <row r="251596" spans="21:21" ht="15" customHeight="1">
      <c r="U251596" s="119"/>
    </row>
    <row r="251597" spans="21:21" ht="15" customHeight="1">
      <c r="U251597" s="119"/>
    </row>
    <row r="251598" spans="21:21" ht="15" customHeight="1">
      <c r="U251598" s="119"/>
    </row>
    <row r="251599" spans="21:21" ht="15" customHeight="1">
      <c r="U251599" s="119"/>
    </row>
    <row r="251600" spans="21:21" ht="15" customHeight="1">
      <c r="U251600" s="119"/>
    </row>
    <row r="251601" spans="21:21" ht="15" customHeight="1">
      <c r="U251601" s="119"/>
    </row>
    <row r="251602" spans="21:21" ht="15" customHeight="1">
      <c r="U251602" s="119"/>
    </row>
    <row r="251603" spans="21:21" ht="15" customHeight="1">
      <c r="U251603" s="119"/>
    </row>
    <row r="251604" spans="21:21" ht="15" customHeight="1">
      <c r="U251604" s="119"/>
    </row>
    <row r="251605" spans="21:21" ht="15" customHeight="1">
      <c r="U251605" s="119"/>
    </row>
    <row r="251606" spans="21:21" ht="15" customHeight="1">
      <c r="U251606" s="119"/>
    </row>
    <row r="251607" spans="21:21" ht="15" customHeight="1">
      <c r="U251607" s="119"/>
    </row>
    <row r="251608" spans="21:21" ht="15" customHeight="1">
      <c r="U251608" s="119"/>
    </row>
    <row r="251609" spans="21:21" ht="15" customHeight="1">
      <c r="U251609" s="119"/>
    </row>
    <row r="251610" spans="21:21" ht="15" customHeight="1">
      <c r="U251610" s="119"/>
    </row>
    <row r="251611" spans="21:21" ht="15" customHeight="1">
      <c r="U251611" s="119"/>
    </row>
    <row r="251612" spans="21:21" ht="15" customHeight="1">
      <c r="U251612" s="119"/>
    </row>
    <row r="251613" spans="21:21" ht="15" customHeight="1">
      <c r="U251613" s="119"/>
    </row>
    <row r="251614" spans="21:21" ht="15" customHeight="1">
      <c r="U251614" s="119"/>
    </row>
    <row r="251615" spans="21:21" ht="15" customHeight="1">
      <c r="U251615" s="119"/>
    </row>
    <row r="251616" spans="21:21" ht="15" customHeight="1">
      <c r="U251616" s="119"/>
    </row>
    <row r="251617" spans="21:21" ht="15" customHeight="1">
      <c r="U251617" s="119"/>
    </row>
    <row r="251618" spans="21:21" ht="15" customHeight="1">
      <c r="U251618" s="119"/>
    </row>
    <row r="251619" spans="21:21" ht="15" customHeight="1">
      <c r="U251619" s="119"/>
    </row>
    <row r="251620" spans="21:21" ht="15" customHeight="1">
      <c r="U251620" s="119"/>
    </row>
    <row r="251621" spans="21:21" ht="15" customHeight="1">
      <c r="U251621" s="119"/>
    </row>
    <row r="251622" spans="21:21" ht="15" customHeight="1">
      <c r="U251622" s="119"/>
    </row>
    <row r="251623" spans="21:21" ht="15" customHeight="1">
      <c r="U251623" s="119"/>
    </row>
    <row r="251624" spans="21:21" ht="15" customHeight="1">
      <c r="U251624" s="119"/>
    </row>
    <row r="251625" spans="21:21" ht="15" customHeight="1">
      <c r="U251625" s="119"/>
    </row>
    <row r="251626" spans="21:21" ht="15" customHeight="1">
      <c r="U251626" s="119"/>
    </row>
    <row r="251627" spans="21:21" ht="15" customHeight="1">
      <c r="U251627" s="119"/>
    </row>
    <row r="251628" spans="21:21" ht="15" customHeight="1">
      <c r="U251628" s="119"/>
    </row>
    <row r="251629" spans="21:21" ht="15" customHeight="1">
      <c r="U251629" s="119"/>
    </row>
    <row r="251630" spans="21:21" ht="15" customHeight="1">
      <c r="U251630" s="119"/>
    </row>
    <row r="251631" spans="21:21" ht="15" customHeight="1">
      <c r="U251631" s="119"/>
    </row>
    <row r="251632" spans="21:21" ht="15" customHeight="1">
      <c r="U251632" s="119"/>
    </row>
    <row r="251633" spans="21:21" ht="15" customHeight="1">
      <c r="U251633" s="119"/>
    </row>
    <row r="251634" spans="21:21" ht="15" customHeight="1">
      <c r="U251634" s="119"/>
    </row>
    <row r="251635" spans="21:21" ht="15" customHeight="1">
      <c r="U251635" s="119"/>
    </row>
    <row r="251636" spans="21:21" ht="15" customHeight="1">
      <c r="U251636" s="119"/>
    </row>
    <row r="251637" spans="21:21" ht="15" customHeight="1">
      <c r="U251637" s="119"/>
    </row>
    <row r="251638" spans="21:21" ht="15" customHeight="1">
      <c r="U251638" s="119"/>
    </row>
    <row r="251639" spans="21:21" ht="15" customHeight="1">
      <c r="U251639" s="119"/>
    </row>
    <row r="251640" spans="21:21" ht="15" customHeight="1">
      <c r="U251640" s="119"/>
    </row>
    <row r="251641" spans="21:21" ht="15" customHeight="1">
      <c r="U251641" s="119"/>
    </row>
    <row r="251642" spans="21:21" ht="15" customHeight="1">
      <c r="U251642" s="119"/>
    </row>
    <row r="251643" spans="21:21" ht="15" customHeight="1">
      <c r="U251643" s="119"/>
    </row>
    <row r="251644" spans="21:21" ht="15" customHeight="1">
      <c r="U251644" s="119"/>
    </row>
    <row r="251645" spans="21:21" ht="15" customHeight="1">
      <c r="U251645" s="119"/>
    </row>
    <row r="251646" spans="21:21" ht="15" customHeight="1">
      <c r="U251646" s="119"/>
    </row>
    <row r="251647" spans="21:21" ht="15" customHeight="1">
      <c r="U251647" s="119"/>
    </row>
    <row r="251648" spans="21:21" ht="15" customHeight="1">
      <c r="U251648" s="119"/>
    </row>
    <row r="251649" spans="21:21" ht="15" customHeight="1">
      <c r="U251649" s="119"/>
    </row>
    <row r="251650" spans="21:21" ht="15" customHeight="1">
      <c r="U251650" s="119"/>
    </row>
    <row r="251651" spans="21:21" ht="15" customHeight="1">
      <c r="U251651" s="119"/>
    </row>
    <row r="251652" spans="21:21" ht="15" customHeight="1">
      <c r="U251652" s="119"/>
    </row>
    <row r="251653" spans="21:21" ht="15" customHeight="1">
      <c r="U251653" s="119"/>
    </row>
    <row r="251654" spans="21:21" ht="15" customHeight="1">
      <c r="U251654" s="119"/>
    </row>
    <row r="251655" spans="21:21" ht="15" customHeight="1">
      <c r="U251655" s="119"/>
    </row>
    <row r="251656" spans="21:21" ht="15" customHeight="1">
      <c r="U251656" s="119"/>
    </row>
    <row r="251657" spans="21:21" ht="15" customHeight="1">
      <c r="U251657" s="119"/>
    </row>
    <row r="251658" spans="21:21" ht="15" customHeight="1">
      <c r="U251658" s="119"/>
    </row>
    <row r="251659" spans="21:21" ht="15" customHeight="1">
      <c r="U251659" s="119"/>
    </row>
    <row r="251660" spans="21:21" ht="15" customHeight="1">
      <c r="U251660" s="119"/>
    </row>
    <row r="251661" spans="21:21" ht="15" customHeight="1">
      <c r="U251661" s="119"/>
    </row>
    <row r="251662" spans="21:21" ht="15" customHeight="1">
      <c r="U251662" s="119"/>
    </row>
    <row r="251663" spans="21:21" ht="15" customHeight="1">
      <c r="U251663" s="119"/>
    </row>
    <row r="251664" spans="21:21" ht="15" customHeight="1">
      <c r="U251664" s="119"/>
    </row>
    <row r="251665" spans="21:21" ht="15" customHeight="1">
      <c r="U251665" s="119"/>
    </row>
    <row r="251666" spans="21:21" ht="15" customHeight="1">
      <c r="U251666" s="119"/>
    </row>
    <row r="251667" spans="21:21" ht="15" customHeight="1">
      <c r="U251667" s="119"/>
    </row>
    <row r="251668" spans="21:21" ht="15" customHeight="1">
      <c r="U251668" s="119"/>
    </row>
    <row r="251669" spans="21:21" ht="15" customHeight="1">
      <c r="U251669" s="119"/>
    </row>
    <row r="251670" spans="21:21" ht="15" customHeight="1">
      <c r="U251670" s="119"/>
    </row>
    <row r="251671" spans="21:21" ht="15" customHeight="1">
      <c r="U251671" s="119"/>
    </row>
    <row r="251672" spans="21:21" ht="15" customHeight="1">
      <c r="U251672" s="119"/>
    </row>
    <row r="251673" spans="21:21" ht="15" customHeight="1">
      <c r="U251673" s="119"/>
    </row>
    <row r="251674" spans="21:21" ht="15" customHeight="1">
      <c r="U251674" s="119"/>
    </row>
    <row r="251675" spans="21:21" ht="15" customHeight="1">
      <c r="U251675" s="119"/>
    </row>
    <row r="251676" spans="21:21" ht="15" customHeight="1">
      <c r="U251676" s="119"/>
    </row>
    <row r="251677" spans="21:21" ht="15" customHeight="1">
      <c r="U251677" s="119"/>
    </row>
    <row r="251678" spans="21:21" ht="15" customHeight="1">
      <c r="U251678" s="119"/>
    </row>
    <row r="251679" spans="21:21" ht="15" customHeight="1">
      <c r="U251679" s="119"/>
    </row>
    <row r="251680" spans="21:21" ht="15" customHeight="1">
      <c r="U251680" s="119"/>
    </row>
    <row r="251681" spans="21:21" ht="15" customHeight="1">
      <c r="U251681" s="119"/>
    </row>
    <row r="251682" spans="21:21" ht="15" customHeight="1">
      <c r="U251682" s="119"/>
    </row>
    <row r="251683" spans="21:21" ht="15" customHeight="1">
      <c r="U251683" s="119"/>
    </row>
    <row r="251684" spans="21:21" ht="15" customHeight="1">
      <c r="U251684" s="119"/>
    </row>
    <row r="251685" spans="21:21" ht="15" customHeight="1">
      <c r="U251685" s="119"/>
    </row>
    <row r="251686" spans="21:21" ht="15" customHeight="1">
      <c r="U251686" s="119"/>
    </row>
    <row r="251687" spans="21:21" ht="15" customHeight="1">
      <c r="U251687" s="119"/>
    </row>
    <row r="251688" spans="21:21" ht="15" customHeight="1">
      <c r="U251688" s="119"/>
    </row>
    <row r="251689" spans="21:21" ht="15" customHeight="1">
      <c r="U251689" s="119"/>
    </row>
    <row r="251690" spans="21:21" ht="15" customHeight="1">
      <c r="U251690" s="119"/>
    </row>
    <row r="251691" spans="21:21" ht="15" customHeight="1">
      <c r="U251691" s="119"/>
    </row>
    <row r="251692" spans="21:21" ht="15" customHeight="1">
      <c r="U251692" s="119"/>
    </row>
    <row r="251693" spans="21:21" ht="15" customHeight="1">
      <c r="U251693" s="119"/>
    </row>
    <row r="251694" spans="21:21" ht="15" customHeight="1">
      <c r="U251694" s="119"/>
    </row>
    <row r="251695" spans="21:21" ht="15" customHeight="1">
      <c r="U251695" s="119"/>
    </row>
    <row r="251696" spans="21:21" ht="15" customHeight="1">
      <c r="U251696" s="119"/>
    </row>
    <row r="251697" spans="21:21" ht="15" customHeight="1">
      <c r="U251697" s="119"/>
    </row>
    <row r="251698" spans="21:21" ht="15" customHeight="1">
      <c r="U251698" s="119"/>
    </row>
    <row r="251699" spans="21:21" ht="15" customHeight="1">
      <c r="U251699" s="119"/>
    </row>
    <row r="251700" spans="21:21" ht="15" customHeight="1">
      <c r="U251700" s="119"/>
    </row>
    <row r="251701" spans="21:21" ht="15" customHeight="1">
      <c r="U251701" s="119"/>
    </row>
    <row r="251702" spans="21:21" ht="15" customHeight="1">
      <c r="U251702" s="119"/>
    </row>
    <row r="251703" spans="21:21" ht="15" customHeight="1">
      <c r="U251703" s="119"/>
    </row>
    <row r="251704" spans="21:21" ht="15" customHeight="1">
      <c r="U251704" s="119"/>
    </row>
    <row r="251705" spans="21:21" ht="15" customHeight="1">
      <c r="U251705" s="119"/>
    </row>
    <row r="251706" spans="21:21" ht="15" customHeight="1">
      <c r="U251706" s="119"/>
    </row>
    <row r="251707" spans="21:21" ht="15" customHeight="1">
      <c r="U251707" s="119"/>
    </row>
    <row r="251708" spans="21:21" ht="15" customHeight="1">
      <c r="U251708" s="119"/>
    </row>
    <row r="251709" spans="21:21" ht="15" customHeight="1">
      <c r="U251709" s="119"/>
    </row>
    <row r="251710" spans="21:21" ht="15" customHeight="1">
      <c r="U251710" s="119"/>
    </row>
    <row r="251711" spans="21:21" ht="15" customHeight="1">
      <c r="U251711" s="119"/>
    </row>
    <row r="251712" spans="21:21" ht="15" customHeight="1">
      <c r="U251712" s="119"/>
    </row>
    <row r="251713" spans="21:21" ht="15" customHeight="1">
      <c r="U251713" s="119"/>
    </row>
    <row r="251714" spans="21:21" ht="15" customHeight="1">
      <c r="U251714" s="119"/>
    </row>
    <row r="251715" spans="21:21" ht="15" customHeight="1">
      <c r="U251715" s="119"/>
    </row>
    <row r="251716" spans="21:21" ht="15" customHeight="1">
      <c r="U251716" s="119"/>
    </row>
    <row r="251717" spans="21:21" ht="15" customHeight="1">
      <c r="U251717" s="119"/>
    </row>
    <row r="251718" spans="21:21" ht="15" customHeight="1">
      <c r="U251718" s="119"/>
    </row>
    <row r="251719" spans="21:21" ht="15" customHeight="1">
      <c r="U251719" s="119"/>
    </row>
    <row r="251720" spans="21:21" ht="15" customHeight="1">
      <c r="U251720" s="119"/>
    </row>
    <row r="251721" spans="21:21" ht="15" customHeight="1">
      <c r="U251721" s="119"/>
    </row>
    <row r="251722" spans="21:21" ht="15" customHeight="1">
      <c r="U251722" s="119"/>
    </row>
    <row r="251723" spans="21:21" ht="15" customHeight="1">
      <c r="U251723" s="119"/>
    </row>
    <row r="251724" spans="21:21" ht="15" customHeight="1">
      <c r="U251724" s="119"/>
    </row>
    <row r="251725" spans="21:21" ht="15" customHeight="1">
      <c r="U251725" s="119"/>
    </row>
    <row r="251726" spans="21:21" ht="15" customHeight="1">
      <c r="U251726" s="119"/>
    </row>
    <row r="251727" spans="21:21" ht="15" customHeight="1">
      <c r="U251727" s="119"/>
    </row>
    <row r="251728" spans="21:21" ht="15" customHeight="1">
      <c r="U251728" s="119"/>
    </row>
    <row r="251729" spans="21:21" ht="15" customHeight="1">
      <c r="U251729" s="119"/>
    </row>
    <row r="251730" spans="21:21" ht="15" customHeight="1">
      <c r="U251730" s="119"/>
    </row>
    <row r="251731" spans="21:21" ht="15" customHeight="1">
      <c r="U251731" s="119"/>
    </row>
    <row r="251732" spans="21:21" ht="15" customHeight="1">
      <c r="U251732" s="119"/>
    </row>
    <row r="251733" spans="21:21" ht="15" customHeight="1">
      <c r="U251733" s="119"/>
    </row>
    <row r="251734" spans="21:21" ht="15" customHeight="1">
      <c r="U251734" s="119"/>
    </row>
    <row r="251735" spans="21:21" ht="15" customHeight="1">
      <c r="U251735" s="119"/>
    </row>
    <row r="251736" spans="21:21" ht="15" customHeight="1">
      <c r="U251736" s="119"/>
    </row>
    <row r="251737" spans="21:21" ht="15" customHeight="1">
      <c r="U251737" s="119"/>
    </row>
    <row r="251738" spans="21:21" ht="15" customHeight="1">
      <c r="U251738" s="119"/>
    </row>
    <row r="251739" spans="21:21" ht="15" customHeight="1">
      <c r="U251739" s="119"/>
    </row>
    <row r="251740" spans="21:21" ht="15" customHeight="1">
      <c r="U251740" s="119"/>
    </row>
    <row r="251741" spans="21:21" ht="15" customHeight="1">
      <c r="U251741" s="119"/>
    </row>
    <row r="251742" spans="21:21" ht="15" customHeight="1">
      <c r="U251742" s="119"/>
    </row>
    <row r="251743" spans="21:21" ht="15" customHeight="1">
      <c r="U251743" s="119"/>
    </row>
    <row r="251744" spans="21:21" ht="15" customHeight="1">
      <c r="U251744" s="119"/>
    </row>
    <row r="251745" spans="21:21" ht="15" customHeight="1">
      <c r="U251745" s="119"/>
    </row>
    <row r="251746" spans="21:21" ht="15" customHeight="1">
      <c r="U251746" s="119"/>
    </row>
    <row r="251747" spans="21:21" ht="15" customHeight="1">
      <c r="U251747" s="119"/>
    </row>
    <row r="251748" spans="21:21" ht="15" customHeight="1">
      <c r="U251748" s="119"/>
    </row>
    <row r="251749" spans="21:21" ht="15" customHeight="1">
      <c r="U251749" s="119"/>
    </row>
    <row r="251750" spans="21:21" ht="15" customHeight="1">
      <c r="U251750" s="119"/>
    </row>
    <row r="251751" spans="21:21" ht="15" customHeight="1">
      <c r="U251751" s="119"/>
    </row>
    <row r="251752" spans="21:21" ht="15" customHeight="1">
      <c r="U251752" s="119"/>
    </row>
    <row r="251753" spans="21:21" ht="15" customHeight="1">
      <c r="U251753" s="119"/>
    </row>
    <row r="251754" spans="21:21" ht="15" customHeight="1">
      <c r="U251754" s="119"/>
    </row>
    <row r="251755" spans="21:21" ht="15" customHeight="1">
      <c r="U251755" s="119"/>
    </row>
    <row r="251756" spans="21:21" ht="15" customHeight="1">
      <c r="U251756" s="119"/>
    </row>
    <row r="251757" spans="21:21" ht="15" customHeight="1">
      <c r="U251757" s="119"/>
    </row>
    <row r="251758" spans="21:21" ht="15" customHeight="1">
      <c r="U251758" s="119"/>
    </row>
    <row r="251759" spans="21:21" ht="15" customHeight="1">
      <c r="U251759" s="119"/>
    </row>
    <row r="251760" spans="21:21" ht="15" customHeight="1">
      <c r="U251760" s="119"/>
    </row>
    <row r="251761" spans="21:21" ht="15" customHeight="1">
      <c r="U251761" s="119"/>
    </row>
    <row r="251762" spans="21:21" ht="15" customHeight="1">
      <c r="U251762" s="119"/>
    </row>
    <row r="251763" spans="21:21" ht="15" customHeight="1">
      <c r="U251763" s="119"/>
    </row>
    <row r="251764" spans="21:21" ht="15" customHeight="1">
      <c r="U251764" s="119"/>
    </row>
    <row r="251765" spans="21:21" ht="15" customHeight="1">
      <c r="U251765" s="119"/>
    </row>
    <row r="251766" spans="21:21" ht="15" customHeight="1">
      <c r="U251766" s="119"/>
    </row>
    <row r="251767" spans="21:21" ht="15" customHeight="1">
      <c r="U251767" s="119"/>
    </row>
    <row r="251768" spans="21:21" ht="15" customHeight="1">
      <c r="U251768" s="119"/>
    </row>
    <row r="251769" spans="21:21" ht="15" customHeight="1">
      <c r="U251769" s="119"/>
    </row>
    <row r="251770" spans="21:21" ht="15" customHeight="1">
      <c r="U251770" s="119"/>
    </row>
    <row r="251771" spans="21:21" ht="15" customHeight="1">
      <c r="U251771" s="119"/>
    </row>
    <row r="251772" spans="21:21" ht="15" customHeight="1">
      <c r="U251772" s="119"/>
    </row>
    <row r="251773" spans="21:21" ht="15" customHeight="1">
      <c r="U251773" s="119"/>
    </row>
    <row r="251774" spans="21:21" ht="15" customHeight="1">
      <c r="U251774" s="119"/>
    </row>
    <row r="251775" spans="21:21" ht="15" customHeight="1">
      <c r="U251775" s="119"/>
    </row>
    <row r="251776" spans="21:21" ht="15" customHeight="1">
      <c r="U251776" s="119"/>
    </row>
    <row r="251777" spans="21:21" ht="15" customHeight="1">
      <c r="U251777" s="119"/>
    </row>
    <row r="251778" spans="21:21" ht="15" customHeight="1">
      <c r="U251778" s="119"/>
    </row>
    <row r="251779" spans="21:21" ht="15" customHeight="1">
      <c r="U251779" s="119"/>
    </row>
    <row r="251780" spans="21:21" ht="15" customHeight="1">
      <c r="U251780" s="119"/>
    </row>
    <row r="251781" spans="21:21" ht="15" customHeight="1">
      <c r="U251781" s="119"/>
    </row>
    <row r="251782" spans="21:21" ht="15" customHeight="1">
      <c r="U251782" s="119"/>
    </row>
    <row r="251783" spans="21:21" ht="15" customHeight="1">
      <c r="U251783" s="119"/>
    </row>
    <row r="251784" spans="21:21" ht="15" customHeight="1">
      <c r="U251784" s="119"/>
    </row>
    <row r="251785" spans="21:21" ht="15" customHeight="1">
      <c r="U251785" s="119"/>
    </row>
    <row r="251786" spans="21:21" ht="15" customHeight="1">
      <c r="U251786" s="119"/>
    </row>
    <row r="251787" spans="21:21" ht="15" customHeight="1">
      <c r="U251787" s="119"/>
    </row>
    <row r="251788" spans="21:21" ht="15" customHeight="1">
      <c r="U251788" s="119"/>
    </row>
    <row r="251789" spans="21:21" ht="15" customHeight="1">
      <c r="U251789" s="119"/>
    </row>
    <row r="251790" spans="21:21" ht="15" customHeight="1">
      <c r="U251790" s="119"/>
    </row>
    <row r="251791" spans="21:21" ht="15" customHeight="1">
      <c r="U251791" s="119"/>
    </row>
    <row r="251792" spans="21:21" ht="15" customHeight="1">
      <c r="U251792" s="119"/>
    </row>
    <row r="251793" spans="21:21" ht="15" customHeight="1">
      <c r="U251793" s="119"/>
    </row>
    <row r="251794" spans="21:21" ht="15" customHeight="1">
      <c r="U251794" s="119"/>
    </row>
    <row r="251795" spans="21:21" ht="15" customHeight="1">
      <c r="U251795" s="119"/>
    </row>
    <row r="251796" spans="21:21" ht="15" customHeight="1">
      <c r="U251796" s="119"/>
    </row>
    <row r="251797" spans="21:21" ht="15" customHeight="1">
      <c r="U251797" s="119"/>
    </row>
    <row r="251798" spans="21:21" ht="15" customHeight="1">
      <c r="U251798" s="119"/>
    </row>
    <row r="251799" spans="21:21" ht="15" customHeight="1">
      <c r="U251799" s="119"/>
    </row>
    <row r="251800" spans="21:21" ht="15" customHeight="1">
      <c r="U251800" s="119"/>
    </row>
    <row r="251801" spans="21:21" ht="15" customHeight="1">
      <c r="U251801" s="119"/>
    </row>
    <row r="251802" spans="21:21" ht="15" customHeight="1">
      <c r="U251802" s="119"/>
    </row>
    <row r="251803" spans="21:21" ht="15" customHeight="1">
      <c r="U251803" s="119"/>
    </row>
    <row r="251804" spans="21:21" ht="15" customHeight="1">
      <c r="U251804" s="119"/>
    </row>
    <row r="251805" spans="21:21" ht="15" customHeight="1">
      <c r="U251805" s="119"/>
    </row>
    <row r="251806" spans="21:21" ht="15" customHeight="1">
      <c r="U251806" s="119"/>
    </row>
    <row r="251807" spans="21:21" ht="15" customHeight="1">
      <c r="U251807" s="119"/>
    </row>
    <row r="251808" spans="21:21" ht="15" customHeight="1">
      <c r="U251808" s="119"/>
    </row>
    <row r="251809" spans="21:21" ht="15" customHeight="1">
      <c r="U251809" s="119"/>
    </row>
    <row r="251810" spans="21:21" ht="15" customHeight="1">
      <c r="U251810" s="119"/>
    </row>
    <row r="251811" spans="21:21" ht="15" customHeight="1">
      <c r="U251811" s="119"/>
    </row>
    <row r="251812" spans="21:21" ht="15" customHeight="1">
      <c r="U251812" s="119"/>
    </row>
    <row r="251813" spans="21:21" ht="15" customHeight="1">
      <c r="U251813" s="119"/>
    </row>
    <row r="251814" spans="21:21" ht="15" customHeight="1">
      <c r="U251814" s="119"/>
    </row>
    <row r="251815" spans="21:21" ht="15" customHeight="1">
      <c r="U251815" s="119"/>
    </row>
    <row r="251816" spans="21:21" ht="15" customHeight="1">
      <c r="U251816" s="119"/>
    </row>
    <row r="251817" spans="21:21" ht="15" customHeight="1">
      <c r="U251817" s="119"/>
    </row>
    <row r="251818" spans="21:21" ht="15" customHeight="1">
      <c r="U251818" s="119"/>
    </row>
    <row r="251819" spans="21:21" ht="15" customHeight="1">
      <c r="U251819" s="119"/>
    </row>
    <row r="251820" spans="21:21" ht="15" customHeight="1">
      <c r="U251820" s="119"/>
    </row>
    <row r="251821" spans="21:21" ht="15" customHeight="1">
      <c r="U251821" s="119"/>
    </row>
    <row r="251822" spans="21:21" ht="15" customHeight="1">
      <c r="U251822" s="119"/>
    </row>
    <row r="251823" spans="21:21" ht="15" customHeight="1">
      <c r="U251823" s="119"/>
    </row>
    <row r="251824" spans="21:21" ht="15" customHeight="1">
      <c r="U251824" s="119"/>
    </row>
    <row r="251825" spans="21:21" ht="15" customHeight="1">
      <c r="U251825" s="119"/>
    </row>
    <row r="251826" spans="21:21" ht="15" customHeight="1">
      <c r="U251826" s="119"/>
    </row>
    <row r="251827" spans="21:21" ht="15" customHeight="1">
      <c r="U251827" s="119"/>
    </row>
    <row r="251828" spans="21:21" ht="15" customHeight="1">
      <c r="U251828" s="119"/>
    </row>
    <row r="251829" spans="21:21" ht="15" customHeight="1">
      <c r="U251829" s="119"/>
    </row>
    <row r="251830" spans="21:21" ht="15" customHeight="1">
      <c r="U251830" s="119"/>
    </row>
    <row r="251831" spans="21:21" ht="15" customHeight="1">
      <c r="U251831" s="119"/>
    </row>
    <row r="251832" spans="21:21" ht="15" customHeight="1">
      <c r="U251832" s="119"/>
    </row>
    <row r="251833" spans="21:21" ht="15" customHeight="1">
      <c r="U251833" s="119"/>
    </row>
    <row r="251834" spans="21:21" ht="15" customHeight="1">
      <c r="U251834" s="119"/>
    </row>
    <row r="251835" spans="21:21" ht="15" customHeight="1">
      <c r="U251835" s="119"/>
    </row>
    <row r="251836" spans="21:21" ht="15" customHeight="1">
      <c r="U251836" s="119"/>
    </row>
    <row r="251837" spans="21:21" ht="15" customHeight="1">
      <c r="U251837" s="119"/>
    </row>
    <row r="251838" spans="21:21" ht="15" customHeight="1">
      <c r="U251838" s="119"/>
    </row>
    <row r="251839" spans="21:21" ht="15" customHeight="1">
      <c r="U251839" s="119"/>
    </row>
    <row r="251840" spans="21:21" ht="15" customHeight="1">
      <c r="U251840" s="119"/>
    </row>
    <row r="251841" spans="21:21" ht="15" customHeight="1">
      <c r="U251841" s="119"/>
    </row>
    <row r="251842" spans="21:21" ht="15" customHeight="1">
      <c r="U251842" s="119"/>
    </row>
    <row r="251843" spans="21:21" ht="15" customHeight="1">
      <c r="U251843" s="119"/>
    </row>
    <row r="251844" spans="21:21" ht="15" customHeight="1">
      <c r="U251844" s="119"/>
    </row>
    <row r="251845" spans="21:21" ht="15" customHeight="1">
      <c r="U251845" s="119"/>
    </row>
    <row r="251846" spans="21:21" ht="15" customHeight="1">
      <c r="U251846" s="119"/>
    </row>
    <row r="251847" spans="21:21" ht="15" customHeight="1">
      <c r="U251847" s="119"/>
    </row>
    <row r="251848" spans="21:21" ht="15" customHeight="1">
      <c r="U251848" s="119"/>
    </row>
    <row r="251849" spans="21:21" ht="15" customHeight="1">
      <c r="U251849" s="119"/>
    </row>
    <row r="251850" spans="21:21" ht="15" customHeight="1">
      <c r="U251850" s="119"/>
    </row>
    <row r="251851" spans="21:21" ht="15" customHeight="1">
      <c r="U251851" s="119"/>
    </row>
    <row r="251852" spans="21:21" ht="15" customHeight="1">
      <c r="U251852" s="119"/>
    </row>
    <row r="251853" spans="21:21" ht="15" customHeight="1">
      <c r="U251853" s="119"/>
    </row>
    <row r="251854" spans="21:21" ht="15" customHeight="1">
      <c r="U251854" s="119"/>
    </row>
    <row r="251855" spans="21:21" ht="15" customHeight="1">
      <c r="U251855" s="119"/>
    </row>
    <row r="251856" spans="21:21" ht="15" customHeight="1">
      <c r="U251856" s="119"/>
    </row>
    <row r="251857" spans="21:21" ht="15" customHeight="1">
      <c r="U251857" s="119"/>
    </row>
    <row r="251858" spans="21:21" ht="15" customHeight="1">
      <c r="U251858" s="119"/>
    </row>
    <row r="251859" spans="21:21" ht="15" customHeight="1">
      <c r="U251859" s="119"/>
    </row>
    <row r="251860" spans="21:21" ht="15" customHeight="1">
      <c r="U251860" s="119"/>
    </row>
    <row r="251861" spans="21:21" ht="15" customHeight="1">
      <c r="U251861" s="119"/>
    </row>
    <row r="251862" spans="21:21" ht="15" customHeight="1">
      <c r="U251862" s="119"/>
    </row>
    <row r="251863" spans="21:21" ht="15" customHeight="1">
      <c r="U251863" s="119"/>
    </row>
    <row r="251864" spans="21:21" ht="15" customHeight="1">
      <c r="U251864" s="119"/>
    </row>
    <row r="251865" spans="21:21" ht="15" customHeight="1">
      <c r="U251865" s="119"/>
    </row>
    <row r="251866" spans="21:21" ht="15" customHeight="1">
      <c r="U251866" s="119"/>
    </row>
    <row r="251867" spans="21:21" ht="15" customHeight="1">
      <c r="U251867" s="119"/>
    </row>
    <row r="251868" spans="21:21" ht="15" customHeight="1">
      <c r="U251868" s="119"/>
    </row>
    <row r="251869" spans="21:21" ht="15" customHeight="1">
      <c r="U251869" s="119"/>
    </row>
    <row r="251870" spans="21:21" ht="15" customHeight="1">
      <c r="U251870" s="119"/>
    </row>
    <row r="251871" spans="21:21" ht="15" customHeight="1">
      <c r="U251871" s="119"/>
    </row>
    <row r="251872" spans="21:21" ht="15" customHeight="1">
      <c r="U251872" s="119"/>
    </row>
    <row r="251873" spans="21:21" ht="15" customHeight="1">
      <c r="U251873" s="119"/>
    </row>
    <row r="251874" spans="21:21" ht="15" customHeight="1">
      <c r="U251874" s="119"/>
    </row>
    <row r="251875" spans="21:21" ht="15" customHeight="1">
      <c r="U251875" s="119"/>
    </row>
    <row r="251876" spans="21:21" ht="15" customHeight="1">
      <c r="U251876" s="119"/>
    </row>
    <row r="251877" spans="21:21" ht="15" customHeight="1">
      <c r="U251877" s="119"/>
    </row>
    <row r="251878" spans="21:21" ht="15" customHeight="1">
      <c r="U251878" s="119"/>
    </row>
    <row r="251879" spans="21:21" ht="15" customHeight="1">
      <c r="U251879" s="119"/>
    </row>
    <row r="251880" spans="21:21" ht="15" customHeight="1">
      <c r="U251880" s="119"/>
    </row>
    <row r="251881" spans="21:21" ht="15" customHeight="1">
      <c r="U251881" s="119"/>
    </row>
    <row r="251882" spans="21:21" ht="15" customHeight="1">
      <c r="U251882" s="119"/>
    </row>
    <row r="251883" spans="21:21" ht="15" customHeight="1">
      <c r="U251883" s="119"/>
    </row>
    <row r="251884" spans="21:21" ht="15" customHeight="1">
      <c r="U251884" s="119"/>
    </row>
    <row r="251885" spans="21:21" ht="15" customHeight="1">
      <c r="U251885" s="119"/>
    </row>
    <row r="251886" spans="21:21" ht="15" customHeight="1">
      <c r="U251886" s="119"/>
    </row>
    <row r="251887" spans="21:21" ht="15" customHeight="1">
      <c r="U251887" s="119"/>
    </row>
    <row r="251888" spans="21:21" ht="15" customHeight="1">
      <c r="U251888" s="119"/>
    </row>
    <row r="251889" spans="21:21" ht="15" customHeight="1">
      <c r="U251889" s="119"/>
    </row>
    <row r="251890" spans="21:21" ht="15" customHeight="1">
      <c r="U251890" s="119"/>
    </row>
    <row r="251891" spans="21:21" ht="15" customHeight="1">
      <c r="U251891" s="119"/>
    </row>
    <row r="251892" spans="21:21" ht="15" customHeight="1">
      <c r="U251892" s="119"/>
    </row>
    <row r="251893" spans="21:21" ht="15" customHeight="1">
      <c r="U251893" s="119"/>
    </row>
    <row r="251894" spans="21:21" ht="15" customHeight="1">
      <c r="U251894" s="119"/>
    </row>
    <row r="251895" spans="21:21" ht="15" customHeight="1">
      <c r="U251895" s="119"/>
    </row>
    <row r="251896" spans="21:21" ht="15" customHeight="1">
      <c r="U251896" s="119"/>
    </row>
    <row r="251897" spans="21:21" ht="15" customHeight="1">
      <c r="U251897" s="119"/>
    </row>
    <row r="251898" spans="21:21" ht="15" customHeight="1">
      <c r="U251898" s="119"/>
    </row>
    <row r="251899" spans="21:21" ht="15" customHeight="1">
      <c r="U251899" s="119"/>
    </row>
    <row r="251900" spans="21:21" ht="15" customHeight="1">
      <c r="U251900" s="119"/>
    </row>
    <row r="251901" spans="21:21" ht="15" customHeight="1">
      <c r="U251901" s="119"/>
    </row>
    <row r="251902" spans="21:21" ht="15" customHeight="1">
      <c r="U251902" s="119"/>
    </row>
    <row r="251903" spans="21:21" ht="15" customHeight="1">
      <c r="U251903" s="119"/>
    </row>
    <row r="251904" spans="21:21" ht="15" customHeight="1">
      <c r="U251904" s="119"/>
    </row>
    <row r="251905" spans="21:21" ht="15" customHeight="1">
      <c r="U251905" s="119"/>
    </row>
    <row r="251906" spans="21:21" ht="15" customHeight="1">
      <c r="U251906" s="119"/>
    </row>
    <row r="251907" spans="21:21" ht="15" customHeight="1">
      <c r="U251907" s="119"/>
    </row>
    <row r="251908" spans="21:21" ht="15" customHeight="1">
      <c r="U251908" s="119"/>
    </row>
    <row r="251909" spans="21:21" ht="15" customHeight="1">
      <c r="U251909" s="119"/>
    </row>
    <row r="251910" spans="21:21" ht="15" customHeight="1">
      <c r="U251910" s="119"/>
    </row>
    <row r="251911" spans="21:21" ht="15" customHeight="1">
      <c r="U251911" s="119"/>
    </row>
    <row r="251912" spans="21:21" ht="15" customHeight="1">
      <c r="U251912" s="119"/>
    </row>
    <row r="251913" spans="21:21" ht="15" customHeight="1">
      <c r="U251913" s="119"/>
    </row>
    <row r="251914" spans="21:21" ht="15" customHeight="1">
      <c r="U251914" s="119"/>
    </row>
    <row r="251915" spans="21:21" ht="15" customHeight="1">
      <c r="U251915" s="119"/>
    </row>
    <row r="251916" spans="21:21" ht="15" customHeight="1">
      <c r="U251916" s="119"/>
    </row>
    <row r="251917" spans="21:21" ht="15" customHeight="1">
      <c r="U251917" s="119"/>
    </row>
    <row r="251918" spans="21:21" ht="15" customHeight="1">
      <c r="U251918" s="119"/>
    </row>
    <row r="251919" spans="21:21" ht="15" customHeight="1">
      <c r="U251919" s="119"/>
    </row>
    <row r="251920" spans="21:21" ht="15" customHeight="1">
      <c r="U251920" s="119"/>
    </row>
    <row r="251921" spans="21:21" ht="15" customHeight="1">
      <c r="U251921" s="119"/>
    </row>
    <row r="251922" spans="21:21" ht="15" customHeight="1">
      <c r="U251922" s="119"/>
    </row>
    <row r="251923" spans="21:21" ht="15" customHeight="1">
      <c r="U251923" s="119"/>
    </row>
    <row r="251924" spans="21:21" ht="15" customHeight="1">
      <c r="U251924" s="119"/>
    </row>
    <row r="251925" spans="21:21" ht="15" customHeight="1">
      <c r="U251925" s="119"/>
    </row>
    <row r="251926" spans="21:21" ht="15" customHeight="1">
      <c r="U251926" s="119"/>
    </row>
    <row r="251927" spans="21:21" ht="15" customHeight="1">
      <c r="U251927" s="119"/>
    </row>
    <row r="251928" spans="21:21" ht="15" customHeight="1">
      <c r="U251928" s="119"/>
    </row>
    <row r="251929" spans="21:21" ht="15" customHeight="1">
      <c r="U251929" s="119"/>
    </row>
    <row r="251930" spans="21:21" ht="15" customHeight="1">
      <c r="U251930" s="119"/>
    </row>
    <row r="251931" spans="21:21" ht="15" customHeight="1">
      <c r="U251931" s="119"/>
    </row>
    <row r="251932" spans="21:21" ht="15" customHeight="1">
      <c r="U251932" s="119"/>
    </row>
    <row r="251933" spans="21:21" ht="15" customHeight="1">
      <c r="U251933" s="119"/>
    </row>
    <row r="251934" spans="21:21" ht="15" customHeight="1">
      <c r="U251934" s="119"/>
    </row>
    <row r="251935" spans="21:21" ht="15" customHeight="1">
      <c r="U251935" s="119"/>
    </row>
    <row r="251936" spans="21:21" ht="15" customHeight="1">
      <c r="U251936" s="119"/>
    </row>
    <row r="251937" spans="21:21" ht="15" customHeight="1">
      <c r="U251937" s="119"/>
    </row>
    <row r="251938" spans="21:21" ht="15" customHeight="1">
      <c r="U251938" s="119"/>
    </row>
    <row r="251939" spans="21:21" ht="15" customHeight="1">
      <c r="U251939" s="119"/>
    </row>
    <row r="251940" spans="21:21" ht="15" customHeight="1">
      <c r="U251940" s="119"/>
    </row>
    <row r="251941" spans="21:21" ht="15" customHeight="1">
      <c r="U251941" s="119"/>
    </row>
    <row r="251942" spans="21:21" ht="15" customHeight="1">
      <c r="U251942" s="119"/>
    </row>
    <row r="251943" spans="21:21" ht="15" customHeight="1">
      <c r="U251943" s="119"/>
    </row>
    <row r="251944" spans="21:21" ht="15" customHeight="1">
      <c r="U251944" s="119"/>
    </row>
    <row r="251945" spans="21:21" ht="15" customHeight="1">
      <c r="U251945" s="119"/>
    </row>
    <row r="251946" spans="21:21" ht="15" customHeight="1">
      <c r="U251946" s="119"/>
    </row>
    <row r="251947" spans="21:21" ht="15" customHeight="1">
      <c r="U251947" s="119"/>
    </row>
    <row r="251948" spans="21:21" ht="15" customHeight="1">
      <c r="U251948" s="119"/>
    </row>
    <row r="251949" spans="21:21" ht="15" customHeight="1">
      <c r="U251949" s="119"/>
    </row>
    <row r="251950" spans="21:21" ht="15" customHeight="1">
      <c r="U251950" s="119"/>
    </row>
    <row r="251951" spans="21:21" ht="15" customHeight="1">
      <c r="U251951" s="119"/>
    </row>
    <row r="251952" spans="21:21" ht="15" customHeight="1">
      <c r="U251952" s="119"/>
    </row>
    <row r="251953" spans="21:21" ht="15" customHeight="1">
      <c r="U251953" s="119"/>
    </row>
    <row r="251954" spans="21:21" ht="15" customHeight="1">
      <c r="U251954" s="119"/>
    </row>
    <row r="251955" spans="21:21" ht="15" customHeight="1">
      <c r="U251955" s="119"/>
    </row>
    <row r="251956" spans="21:21" ht="15" customHeight="1">
      <c r="U251956" s="119"/>
    </row>
    <row r="251957" spans="21:21" ht="15" customHeight="1">
      <c r="U251957" s="119"/>
    </row>
    <row r="251958" spans="21:21" ht="15" customHeight="1">
      <c r="U251958" s="119"/>
    </row>
    <row r="251959" spans="21:21" ht="15" customHeight="1">
      <c r="U251959" s="119"/>
    </row>
    <row r="251960" spans="21:21" ht="15" customHeight="1">
      <c r="U251960" s="119"/>
    </row>
    <row r="251961" spans="21:21" ht="15" customHeight="1">
      <c r="U251961" s="119"/>
    </row>
    <row r="251962" spans="21:21" ht="15" customHeight="1">
      <c r="U251962" s="119"/>
    </row>
    <row r="251963" spans="21:21" ht="15" customHeight="1">
      <c r="U251963" s="119"/>
    </row>
    <row r="251964" spans="21:21" ht="15" customHeight="1">
      <c r="U251964" s="119"/>
    </row>
    <row r="251965" spans="21:21" ht="15" customHeight="1">
      <c r="U251965" s="119"/>
    </row>
    <row r="251966" spans="21:21" ht="15" customHeight="1">
      <c r="U251966" s="119"/>
    </row>
    <row r="251967" spans="21:21" ht="15" customHeight="1">
      <c r="U251967" s="119"/>
    </row>
    <row r="251968" spans="21:21" ht="15" customHeight="1">
      <c r="U251968" s="119"/>
    </row>
    <row r="251969" spans="21:21" ht="15" customHeight="1">
      <c r="U251969" s="119"/>
    </row>
    <row r="251970" spans="21:21" ht="15" customHeight="1">
      <c r="U251970" s="119"/>
    </row>
    <row r="251971" spans="21:21" ht="15" customHeight="1">
      <c r="U251971" s="119"/>
    </row>
    <row r="251972" spans="21:21" ht="15" customHeight="1">
      <c r="U251972" s="119"/>
    </row>
    <row r="251973" spans="21:21" ht="15" customHeight="1">
      <c r="U251973" s="119"/>
    </row>
    <row r="251974" spans="21:21" ht="15" customHeight="1">
      <c r="U251974" s="119"/>
    </row>
    <row r="251975" spans="21:21" ht="15" customHeight="1">
      <c r="U251975" s="119"/>
    </row>
    <row r="251976" spans="21:21" ht="15" customHeight="1">
      <c r="U251976" s="119"/>
    </row>
    <row r="251977" spans="21:21" ht="15" customHeight="1">
      <c r="U251977" s="119"/>
    </row>
    <row r="251978" spans="21:21" ht="15" customHeight="1">
      <c r="U251978" s="119"/>
    </row>
    <row r="251979" spans="21:21" ht="15" customHeight="1">
      <c r="U251979" s="119"/>
    </row>
    <row r="251980" spans="21:21" ht="15" customHeight="1">
      <c r="U251980" s="119"/>
    </row>
    <row r="251981" spans="21:21" ht="15" customHeight="1">
      <c r="U251981" s="119"/>
    </row>
    <row r="251982" spans="21:21" ht="15" customHeight="1">
      <c r="U251982" s="119"/>
    </row>
    <row r="251983" spans="21:21" ht="15" customHeight="1">
      <c r="U251983" s="119"/>
    </row>
    <row r="251984" spans="21:21" ht="15" customHeight="1">
      <c r="U251984" s="119"/>
    </row>
    <row r="251985" spans="21:21" ht="15" customHeight="1">
      <c r="U251985" s="119"/>
    </row>
    <row r="251986" spans="21:21" ht="15" customHeight="1">
      <c r="U251986" s="119"/>
    </row>
    <row r="251987" spans="21:21" ht="15" customHeight="1">
      <c r="U251987" s="119"/>
    </row>
    <row r="251988" spans="21:21" ht="15" customHeight="1">
      <c r="U251988" s="119"/>
    </row>
    <row r="251989" spans="21:21" ht="15" customHeight="1">
      <c r="U251989" s="119"/>
    </row>
    <row r="251990" spans="21:21" ht="15" customHeight="1">
      <c r="U251990" s="119"/>
    </row>
    <row r="251991" spans="21:21" ht="15" customHeight="1">
      <c r="U251991" s="119"/>
    </row>
    <row r="251992" spans="21:21" ht="15" customHeight="1">
      <c r="U251992" s="119"/>
    </row>
    <row r="251993" spans="21:21" ht="15" customHeight="1">
      <c r="U251993" s="119"/>
    </row>
    <row r="251994" spans="21:21" ht="15" customHeight="1">
      <c r="U251994" s="119"/>
    </row>
    <row r="251995" spans="21:21" ht="15" customHeight="1">
      <c r="U251995" s="119"/>
    </row>
    <row r="251996" spans="21:21" ht="15" customHeight="1">
      <c r="U251996" s="119"/>
    </row>
    <row r="251997" spans="21:21" ht="15" customHeight="1">
      <c r="U251997" s="119"/>
    </row>
    <row r="251998" spans="21:21" ht="15" customHeight="1">
      <c r="U251998" s="119"/>
    </row>
    <row r="251999" spans="21:21" ht="15" customHeight="1">
      <c r="U251999" s="119"/>
    </row>
    <row r="252000" spans="21:21" ht="15" customHeight="1">
      <c r="U252000" s="119"/>
    </row>
    <row r="252001" spans="21:21" ht="15" customHeight="1">
      <c r="U252001" s="119"/>
    </row>
    <row r="252002" spans="21:21" ht="15" customHeight="1">
      <c r="U252002" s="119"/>
    </row>
    <row r="252003" spans="21:21" ht="15" customHeight="1">
      <c r="U252003" s="119"/>
    </row>
    <row r="252004" spans="21:21" ht="15" customHeight="1">
      <c r="U252004" s="119"/>
    </row>
    <row r="252005" spans="21:21" ht="15" customHeight="1">
      <c r="U252005" s="119"/>
    </row>
    <row r="252006" spans="21:21" ht="15" customHeight="1">
      <c r="U252006" s="119"/>
    </row>
    <row r="252007" spans="21:21" ht="15" customHeight="1">
      <c r="U252007" s="119"/>
    </row>
    <row r="252008" spans="21:21" ht="15" customHeight="1">
      <c r="U252008" s="119"/>
    </row>
    <row r="252009" spans="21:21" ht="15" customHeight="1">
      <c r="U252009" s="119"/>
    </row>
    <row r="252010" spans="21:21" ht="15" customHeight="1">
      <c r="U252010" s="119"/>
    </row>
    <row r="252011" spans="21:21" ht="15" customHeight="1">
      <c r="U252011" s="119"/>
    </row>
    <row r="252012" spans="21:21" ht="15" customHeight="1">
      <c r="U252012" s="119"/>
    </row>
    <row r="252013" spans="21:21" ht="15" customHeight="1">
      <c r="U252013" s="119"/>
    </row>
    <row r="252014" spans="21:21" ht="15" customHeight="1">
      <c r="U252014" s="119"/>
    </row>
    <row r="252015" spans="21:21" ht="15" customHeight="1">
      <c r="U252015" s="119"/>
    </row>
    <row r="252016" spans="21:21" ht="15" customHeight="1">
      <c r="U252016" s="119"/>
    </row>
    <row r="252017" spans="21:21" ht="15" customHeight="1">
      <c r="U252017" s="119"/>
    </row>
    <row r="252018" spans="21:21" ht="15" customHeight="1">
      <c r="U252018" s="119"/>
    </row>
    <row r="252019" spans="21:21" ht="15" customHeight="1">
      <c r="U252019" s="119"/>
    </row>
    <row r="252020" spans="21:21" ht="15" customHeight="1">
      <c r="U252020" s="119"/>
    </row>
    <row r="252021" spans="21:21" ht="15" customHeight="1">
      <c r="U252021" s="119"/>
    </row>
    <row r="252022" spans="21:21" ht="15" customHeight="1">
      <c r="U252022" s="119"/>
    </row>
    <row r="252023" spans="21:21" ht="15" customHeight="1">
      <c r="U252023" s="119"/>
    </row>
    <row r="252024" spans="21:21" ht="15" customHeight="1">
      <c r="U252024" s="119"/>
    </row>
    <row r="252025" spans="21:21" ht="15" customHeight="1">
      <c r="U252025" s="119"/>
    </row>
    <row r="252026" spans="21:21" ht="15" customHeight="1">
      <c r="U252026" s="119"/>
    </row>
    <row r="252027" spans="21:21" ht="15" customHeight="1">
      <c r="U252027" s="119"/>
    </row>
    <row r="252028" spans="21:21" ht="15" customHeight="1">
      <c r="U252028" s="119"/>
    </row>
    <row r="252029" spans="21:21" ht="15" customHeight="1">
      <c r="U252029" s="119"/>
    </row>
    <row r="252030" spans="21:21" ht="15" customHeight="1">
      <c r="U252030" s="119"/>
    </row>
    <row r="252031" spans="21:21" ht="15" customHeight="1">
      <c r="U252031" s="119"/>
    </row>
    <row r="252032" spans="21:21" ht="15" customHeight="1">
      <c r="U252032" s="119"/>
    </row>
    <row r="252033" spans="21:21" ht="15" customHeight="1">
      <c r="U252033" s="119"/>
    </row>
    <row r="252034" spans="21:21" ht="15" customHeight="1">
      <c r="U252034" s="119"/>
    </row>
    <row r="252035" spans="21:21" ht="15" customHeight="1">
      <c r="U252035" s="119"/>
    </row>
    <row r="252036" spans="21:21" ht="15" customHeight="1">
      <c r="U252036" s="119"/>
    </row>
    <row r="252037" spans="21:21" ht="15" customHeight="1">
      <c r="U252037" s="119"/>
    </row>
    <row r="252038" spans="21:21" ht="15" customHeight="1">
      <c r="U252038" s="119"/>
    </row>
    <row r="252039" spans="21:21" ht="15" customHeight="1">
      <c r="U252039" s="119"/>
    </row>
    <row r="252040" spans="21:21" ht="15" customHeight="1">
      <c r="U252040" s="119"/>
    </row>
    <row r="252041" spans="21:21" ht="15" customHeight="1">
      <c r="U252041" s="119"/>
    </row>
    <row r="252042" spans="21:21" ht="15" customHeight="1">
      <c r="U252042" s="119"/>
    </row>
    <row r="252043" spans="21:21" ht="15" customHeight="1">
      <c r="U252043" s="119"/>
    </row>
    <row r="252044" spans="21:21" ht="15" customHeight="1">
      <c r="U252044" s="119"/>
    </row>
    <row r="252045" spans="21:21" ht="15" customHeight="1">
      <c r="U252045" s="119"/>
    </row>
    <row r="252046" spans="21:21" ht="15" customHeight="1">
      <c r="U252046" s="119"/>
    </row>
    <row r="252047" spans="21:21" ht="15" customHeight="1">
      <c r="U252047" s="119"/>
    </row>
    <row r="252048" spans="21:21" ht="15" customHeight="1">
      <c r="U252048" s="119"/>
    </row>
    <row r="252049" spans="21:21" ht="15" customHeight="1">
      <c r="U252049" s="119"/>
    </row>
    <row r="252050" spans="21:21" ht="15" customHeight="1">
      <c r="U252050" s="119"/>
    </row>
    <row r="252051" spans="21:21" ht="15" customHeight="1">
      <c r="U252051" s="119"/>
    </row>
    <row r="252052" spans="21:21" ht="15" customHeight="1">
      <c r="U252052" s="119"/>
    </row>
    <row r="252053" spans="21:21" ht="15" customHeight="1">
      <c r="U252053" s="119"/>
    </row>
    <row r="252054" spans="21:21" ht="15" customHeight="1">
      <c r="U252054" s="119"/>
    </row>
    <row r="252055" spans="21:21" ht="15" customHeight="1">
      <c r="U252055" s="119"/>
    </row>
    <row r="252056" spans="21:21" ht="15" customHeight="1">
      <c r="U252056" s="119"/>
    </row>
    <row r="252057" spans="21:21" ht="15" customHeight="1">
      <c r="U252057" s="119"/>
    </row>
    <row r="252058" spans="21:21" ht="15" customHeight="1">
      <c r="U252058" s="119"/>
    </row>
    <row r="252059" spans="21:21" ht="15" customHeight="1">
      <c r="U252059" s="119"/>
    </row>
    <row r="252060" spans="21:21" ht="15" customHeight="1">
      <c r="U252060" s="119"/>
    </row>
    <row r="252061" spans="21:21" ht="15" customHeight="1">
      <c r="U252061" s="119"/>
    </row>
    <row r="252062" spans="21:21" ht="15" customHeight="1">
      <c r="U252062" s="119"/>
    </row>
    <row r="252063" spans="21:21" ht="15" customHeight="1">
      <c r="U252063" s="119"/>
    </row>
    <row r="252064" spans="21:21" ht="15" customHeight="1">
      <c r="U252064" s="119"/>
    </row>
    <row r="252065" spans="21:21" ht="15" customHeight="1">
      <c r="U252065" s="119"/>
    </row>
    <row r="252066" spans="21:21" ht="15" customHeight="1">
      <c r="U252066" s="119"/>
    </row>
    <row r="252067" spans="21:21" ht="15" customHeight="1">
      <c r="U252067" s="119"/>
    </row>
    <row r="252068" spans="21:21" ht="15" customHeight="1">
      <c r="U252068" s="119"/>
    </row>
    <row r="252069" spans="21:21" ht="15" customHeight="1">
      <c r="U252069" s="119"/>
    </row>
    <row r="252070" spans="21:21" ht="15" customHeight="1">
      <c r="U252070" s="119"/>
    </row>
    <row r="252071" spans="21:21" ht="15" customHeight="1">
      <c r="U252071" s="119"/>
    </row>
    <row r="252072" spans="21:21" ht="15" customHeight="1">
      <c r="U252072" s="119"/>
    </row>
    <row r="252073" spans="21:21" ht="15" customHeight="1">
      <c r="U252073" s="119"/>
    </row>
    <row r="252074" spans="21:21" ht="15" customHeight="1">
      <c r="U252074" s="119"/>
    </row>
    <row r="252075" spans="21:21" ht="15" customHeight="1">
      <c r="U252075" s="119"/>
    </row>
    <row r="252076" spans="21:21" ht="15" customHeight="1">
      <c r="U252076" s="119"/>
    </row>
    <row r="252077" spans="21:21" ht="15" customHeight="1">
      <c r="U252077" s="119"/>
    </row>
    <row r="252078" spans="21:21" ht="15" customHeight="1">
      <c r="U252078" s="119"/>
    </row>
    <row r="252079" spans="21:21" ht="15" customHeight="1">
      <c r="U252079" s="119"/>
    </row>
    <row r="252080" spans="21:21" ht="15" customHeight="1">
      <c r="U252080" s="119"/>
    </row>
    <row r="252081" spans="21:21" ht="15" customHeight="1">
      <c r="U252081" s="119"/>
    </row>
    <row r="252082" spans="21:21" ht="15" customHeight="1">
      <c r="U252082" s="119"/>
    </row>
    <row r="252083" spans="21:21" ht="15" customHeight="1">
      <c r="U252083" s="119"/>
    </row>
    <row r="252084" spans="21:21" ht="15" customHeight="1">
      <c r="U252084" s="119"/>
    </row>
    <row r="252085" spans="21:21" ht="15" customHeight="1">
      <c r="U252085" s="119"/>
    </row>
    <row r="252086" spans="21:21" ht="15" customHeight="1">
      <c r="U252086" s="119"/>
    </row>
    <row r="252087" spans="21:21" ht="15" customHeight="1">
      <c r="U252087" s="119"/>
    </row>
    <row r="252088" spans="21:21" ht="15" customHeight="1">
      <c r="U252088" s="119"/>
    </row>
    <row r="252089" spans="21:21" ht="15" customHeight="1">
      <c r="U252089" s="119"/>
    </row>
    <row r="252090" spans="21:21" ht="15" customHeight="1">
      <c r="U252090" s="119"/>
    </row>
    <row r="252091" spans="21:21" ht="15" customHeight="1">
      <c r="U252091" s="119"/>
    </row>
    <row r="252092" spans="21:21" ht="15" customHeight="1">
      <c r="U252092" s="119"/>
    </row>
    <row r="252093" spans="21:21" ht="15" customHeight="1">
      <c r="U252093" s="119"/>
    </row>
    <row r="252094" spans="21:21" ht="15" customHeight="1">
      <c r="U252094" s="119"/>
    </row>
    <row r="252095" spans="21:21" ht="15" customHeight="1">
      <c r="U252095" s="119"/>
    </row>
    <row r="252096" spans="21:21" ht="15" customHeight="1">
      <c r="U252096" s="119"/>
    </row>
    <row r="252097" spans="21:21" ht="15" customHeight="1">
      <c r="U252097" s="119"/>
    </row>
    <row r="252098" spans="21:21" ht="15" customHeight="1">
      <c r="U252098" s="119"/>
    </row>
    <row r="252099" spans="21:21" ht="15" customHeight="1">
      <c r="U252099" s="119"/>
    </row>
    <row r="252100" spans="21:21" ht="15" customHeight="1">
      <c r="U252100" s="119"/>
    </row>
    <row r="252101" spans="21:21" ht="15" customHeight="1">
      <c r="U252101" s="119"/>
    </row>
    <row r="252102" spans="21:21" ht="15" customHeight="1">
      <c r="U252102" s="119"/>
    </row>
    <row r="252103" spans="21:21" ht="15" customHeight="1">
      <c r="U252103" s="119"/>
    </row>
    <row r="252104" spans="21:21" ht="15" customHeight="1">
      <c r="U252104" s="119"/>
    </row>
    <row r="252105" spans="21:21" ht="15" customHeight="1">
      <c r="U252105" s="119"/>
    </row>
    <row r="252106" spans="21:21" ht="15" customHeight="1">
      <c r="U252106" s="119"/>
    </row>
    <row r="252107" spans="21:21" ht="15" customHeight="1">
      <c r="U252107" s="119"/>
    </row>
    <row r="252108" spans="21:21" ht="15" customHeight="1">
      <c r="U252108" s="119"/>
    </row>
    <row r="252109" spans="21:21" ht="15" customHeight="1">
      <c r="U252109" s="119"/>
    </row>
    <row r="252110" spans="21:21" ht="15" customHeight="1">
      <c r="U252110" s="119"/>
    </row>
    <row r="252111" spans="21:21" ht="15" customHeight="1">
      <c r="U252111" s="119"/>
    </row>
    <row r="252112" spans="21:21" ht="15" customHeight="1">
      <c r="U252112" s="119"/>
    </row>
    <row r="252113" spans="21:21" ht="15" customHeight="1">
      <c r="U252113" s="119"/>
    </row>
    <row r="252114" spans="21:21" ht="15" customHeight="1">
      <c r="U252114" s="119"/>
    </row>
    <row r="252115" spans="21:21" ht="15" customHeight="1">
      <c r="U252115" s="119"/>
    </row>
    <row r="252116" spans="21:21" ht="15" customHeight="1">
      <c r="U252116" s="119"/>
    </row>
    <row r="252117" spans="21:21" ht="15" customHeight="1">
      <c r="U252117" s="119"/>
    </row>
    <row r="252118" spans="21:21" ht="15" customHeight="1">
      <c r="U252118" s="119"/>
    </row>
    <row r="252119" spans="21:21" ht="15" customHeight="1">
      <c r="U252119" s="119"/>
    </row>
    <row r="252120" spans="21:21" ht="15" customHeight="1">
      <c r="U252120" s="119"/>
    </row>
    <row r="252121" spans="21:21" ht="15" customHeight="1">
      <c r="U252121" s="119"/>
    </row>
    <row r="252122" spans="21:21" ht="15" customHeight="1">
      <c r="U252122" s="119"/>
    </row>
    <row r="252123" spans="21:21" ht="15" customHeight="1">
      <c r="U252123" s="119"/>
    </row>
    <row r="252124" spans="21:21" ht="15" customHeight="1">
      <c r="U252124" s="119"/>
    </row>
    <row r="252125" spans="21:21" ht="15" customHeight="1">
      <c r="U252125" s="119"/>
    </row>
    <row r="252126" spans="21:21" ht="15" customHeight="1">
      <c r="U252126" s="119"/>
    </row>
    <row r="252127" spans="21:21" ht="15" customHeight="1">
      <c r="U252127" s="119"/>
    </row>
    <row r="252128" spans="21:21" ht="15" customHeight="1">
      <c r="U252128" s="119"/>
    </row>
    <row r="252129" spans="21:21" ht="15" customHeight="1">
      <c r="U252129" s="119"/>
    </row>
    <row r="252130" spans="21:21" ht="15" customHeight="1">
      <c r="U252130" s="119"/>
    </row>
    <row r="252131" spans="21:21" ht="15" customHeight="1">
      <c r="U252131" s="119"/>
    </row>
    <row r="252132" spans="21:21" ht="15" customHeight="1">
      <c r="U252132" s="119"/>
    </row>
    <row r="252133" spans="21:21" ht="15" customHeight="1">
      <c r="U252133" s="119"/>
    </row>
    <row r="252134" spans="21:21" ht="15" customHeight="1">
      <c r="U252134" s="119"/>
    </row>
    <row r="252135" spans="21:21" ht="15" customHeight="1">
      <c r="U252135" s="119"/>
    </row>
    <row r="252136" spans="21:21" ht="15" customHeight="1">
      <c r="U252136" s="119"/>
    </row>
    <row r="252137" spans="21:21" ht="15" customHeight="1">
      <c r="U252137" s="119"/>
    </row>
    <row r="252138" spans="21:21" ht="15" customHeight="1">
      <c r="U252138" s="119"/>
    </row>
    <row r="252139" spans="21:21" ht="15" customHeight="1">
      <c r="U252139" s="119"/>
    </row>
    <row r="252140" spans="21:21" ht="15" customHeight="1">
      <c r="U252140" s="119"/>
    </row>
    <row r="252141" spans="21:21" ht="15" customHeight="1">
      <c r="U252141" s="119"/>
    </row>
    <row r="252142" spans="21:21" ht="15" customHeight="1">
      <c r="U252142" s="119"/>
    </row>
    <row r="252143" spans="21:21" ht="15" customHeight="1">
      <c r="U252143" s="119"/>
    </row>
    <row r="252144" spans="21:21" ht="15" customHeight="1">
      <c r="U252144" s="119"/>
    </row>
    <row r="252145" spans="21:21" ht="15" customHeight="1">
      <c r="U252145" s="119"/>
    </row>
    <row r="252146" spans="21:21" ht="15" customHeight="1">
      <c r="U252146" s="119"/>
    </row>
    <row r="252147" spans="21:21" ht="15" customHeight="1">
      <c r="U252147" s="119"/>
    </row>
    <row r="252148" spans="21:21" ht="15" customHeight="1">
      <c r="U252148" s="119"/>
    </row>
    <row r="252149" spans="21:21" ht="15" customHeight="1">
      <c r="U252149" s="119"/>
    </row>
    <row r="252150" spans="21:21" ht="15" customHeight="1">
      <c r="U252150" s="119"/>
    </row>
    <row r="252151" spans="21:21" ht="15" customHeight="1">
      <c r="U252151" s="119"/>
    </row>
    <row r="252152" spans="21:21" ht="15" customHeight="1">
      <c r="U252152" s="119"/>
    </row>
    <row r="252153" spans="21:21" ht="15" customHeight="1">
      <c r="U252153" s="119"/>
    </row>
    <row r="252154" spans="21:21" ht="15" customHeight="1">
      <c r="U252154" s="119"/>
    </row>
    <row r="252155" spans="21:21" ht="15" customHeight="1">
      <c r="U252155" s="119"/>
    </row>
    <row r="252156" spans="21:21" ht="15" customHeight="1">
      <c r="U252156" s="119"/>
    </row>
    <row r="252157" spans="21:21" ht="15" customHeight="1">
      <c r="U252157" s="119"/>
    </row>
    <row r="252158" spans="21:21" ht="15" customHeight="1">
      <c r="U252158" s="119"/>
    </row>
    <row r="252159" spans="21:21" ht="15" customHeight="1">
      <c r="U252159" s="119"/>
    </row>
    <row r="252160" spans="21:21" ht="15" customHeight="1">
      <c r="U252160" s="119"/>
    </row>
    <row r="252161" spans="21:21" ht="15" customHeight="1">
      <c r="U252161" s="119"/>
    </row>
    <row r="252162" spans="21:21" ht="15" customHeight="1">
      <c r="U252162" s="119"/>
    </row>
    <row r="252163" spans="21:21" ht="15" customHeight="1">
      <c r="U252163" s="119"/>
    </row>
    <row r="252164" spans="21:21" ht="15" customHeight="1">
      <c r="U252164" s="119"/>
    </row>
    <row r="252165" spans="21:21" ht="15" customHeight="1">
      <c r="U252165" s="119"/>
    </row>
    <row r="252166" spans="21:21" ht="15" customHeight="1">
      <c r="U252166" s="119"/>
    </row>
    <row r="252167" spans="21:21" ht="15" customHeight="1">
      <c r="U252167" s="119"/>
    </row>
    <row r="252168" spans="21:21" ht="15" customHeight="1">
      <c r="U252168" s="119"/>
    </row>
    <row r="252169" spans="21:21" ht="15" customHeight="1">
      <c r="U252169" s="119"/>
    </row>
    <row r="252170" spans="21:21" ht="15" customHeight="1">
      <c r="U252170" s="119"/>
    </row>
    <row r="252171" spans="21:21" ht="15" customHeight="1">
      <c r="U252171" s="119"/>
    </row>
    <row r="252172" spans="21:21" ht="15" customHeight="1">
      <c r="U252172" s="119"/>
    </row>
    <row r="252173" spans="21:21" ht="15" customHeight="1">
      <c r="U252173" s="119"/>
    </row>
    <row r="252174" spans="21:21" ht="15" customHeight="1">
      <c r="U252174" s="119"/>
    </row>
    <row r="252175" spans="21:21" ht="15" customHeight="1">
      <c r="U252175" s="119"/>
    </row>
    <row r="252176" spans="21:21" ht="15" customHeight="1">
      <c r="U252176" s="119"/>
    </row>
    <row r="252177" spans="21:21" ht="15" customHeight="1">
      <c r="U252177" s="119"/>
    </row>
    <row r="252178" spans="21:21" ht="15" customHeight="1">
      <c r="U252178" s="119"/>
    </row>
    <row r="252179" spans="21:21" ht="15" customHeight="1">
      <c r="U252179" s="119"/>
    </row>
    <row r="252180" spans="21:21" ht="15" customHeight="1">
      <c r="U252180" s="119"/>
    </row>
    <row r="252181" spans="21:21" ht="15" customHeight="1">
      <c r="U252181" s="119"/>
    </row>
    <row r="252182" spans="21:21" ht="15" customHeight="1">
      <c r="U252182" s="119"/>
    </row>
    <row r="252183" spans="21:21" ht="15" customHeight="1">
      <c r="U252183" s="119"/>
    </row>
    <row r="252184" spans="21:21" ht="15" customHeight="1">
      <c r="U252184" s="119"/>
    </row>
    <row r="252185" spans="21:21" ht="15" customHeight="1">
      <c r="U252185" s="119"/>
    </row>
    <row r="252186" spans="21:21" ht="15" customHeight="1">
      <c r="U252186" s="119"/>
    </row>
    <row r="252187" spans="21:21" ht="15" customHeight="1">
      <c r="U252187" s="119"/>
    </row>
    <row r="252188" spans="21:21" ht="15" customHeight="1">
      <c r="U252188" s="119"/>
    </row>
    <row r="252189" spans="21:21" ht="15" customHeight="1">
      <c r="U252189" s="119"/>
    </row>
    <row r="252190" spans="21:21" ht="15" customHeight="1">
      <c r="U252190" s="119"/>
    </row>
    <row r="252191" spans="21:21" ht="15" customHeight="1">
      <c r="U252191" s="119"/>
    </row>
    <row r="252192" spans="21:21" ht="15" customHeight="1">
      <c r="U252192" s="119"/>
    </row>
    <row r="252193" spans="21:21" ht="15" customHeight="1">
      <c r="U252193" s="119"/>
    </row>
    <row r="252194" spans="21:21" ht="15" customHeight="1">
      <c r="U252194" s="119"/>
    </row>
    <row r="252195" spans="21:21" ht="15" customHeight="1">
      <c r="U252195" s="119"/>
    </row>
    <row r="252196" spans="21:21" ht="15" customHeight="1">
      <c r="U252196" s="119"/>
    </row>
    <row r="252197" spans="21:21" ht="15" customHeight="1">
      <c r="U252197" s="119"/>
    </row>
    <row r="252198" spans="21:21" ht="15" customHeight="1">
      <c r="U252198" s="119"/>
    </row>
    <row r="252199" spans="21:21" ht="15" customHeight="1">
      <c r="U252199" s="119"/>
    </row>
    <row r="252200" spans="21:21" ht="15" customHeight="1">
      <c r="U252200" s="119"/>
    </row>
    <row r="252201" spans="21:21" ht="15" customHeight="1">
      <c r="U252201" s="119"/>
    </row>
    <row r="252202" spans="21:21" ht="15" customHeight="1">
      <c r="U252202" s="119"/>
    </row>
    <row r="252203" spans="21:21" ht="15" customHeight="1">
      <c r="U252203" s="119"/>
    </row>
    <row r="252204" spans="21:21" ht="15" customHeight="1">
      <c r="U252204" s="119"/>
    </row>
    <row r="252205" spans="21:21" ht="15" customHeight="1">
      <c r="U252205" s="119"/>
    </row>
    <row r="252206" spans="21:21" ht="15" customHeight="1">
      <c r="U252206" s="119"/>
    </row>
    <row r="252207" spans="21:21" ht="15" customHeight="1">
      <c r="U252207" s="119"/>
    </row>
    <row r="252208" spans="21:21" ht="15" customHeight="1">
      <c r="U252208" s="119"/>
    </row>
    <row r="252209" spans="21:21" ht="15" customHeight="1">
      <c r="U252209" s="119"/>
    </row>
    <row r="252210" spans="21:21" ht="15" customHeight="1">
      <c r="U252210" s="119"/>
    </row>
    <row r="252211" spans="21:21" ht="15" customHeight="1">
      <c r="U252211" s="119"/>
    </row>
    <row r="252212" spans="21:21" ht="15" customHeight="1">
      <c r="U252212" s="119"/>
    </row>
    <row r="252213" spans="21:21" ht="15" customHeight="1">
      <c r="U252213" s="119"/>
    </row>
    <row r="252214" spans="21:21" ht="15" customHeight="1">
      <c r="U252214" s="119"/>
    </row>
    <row r="252215" spans="21:21" ht="15" customHeight="1">
      <c r="U252215" s="119"/>
    </row>
    <row r="252216" spans="21:21" ht="15" customHeight="1">
      <c r="U252216" s="119"/>
    </row>
    <row r="252217" spans="21:21" ht="15" customHeight="1">
      <c r="U252217" s="119"/>
    </row>
    <row r="252218" spans="21:21" ht="15" customHeight="1">
      <c r="U252218" s="119"/>
    </row>
    <row r="252219" spans="21:21" ht="15" customHeight="1">
      <c r="U252219" s="119"/>
    </row>
    <row r="252220" spans="21:21" ht="15" customHeight="1">
      <c r="U252220" s="119"/>
    </row>
    <row r="252221" spans="21:21" ht="15" customHeight="1">
      <c r="U252221" s="119"/>
    </row>
    <row r="252222" spans="21:21" ht="15" customHeight="1">
      <c r="U252222" s="119"/>
    </row>
    <row r="252223" spans="21:21" ht="15" customHeight="1">
      <c r="U252223" s="119"/>
    </row>
    <row r="252224" spans="21:21" ht="15" customHeight="1">
      <c r="U252224" s="119"/>
    </row>
    <row r="252225" spans="21:21" ht="15" customHeight="1">
      <c r="U252225" s="119"/>
    </row>
    <row r="252226" spans="21:21" ht="15" customHeight="1">
      <c r="U252226" s="119"/>
    </row>
    <row r="252227" spans="21:21" ht="15" customHeight="1">
      <c r="U252227" s="119"/>
    </row>
    <row r="252228" spans="21:21" ht="15" customHeight="1">
      <c r="U252228" s="119"/>
    </row>
    <row r="252229" spans="21:21" ht="15" customHeight="1">
      <c r="U252229" s="119"/>
    </row>
    <row r="252230" spans="21:21" ht="15" customHeight="1">
      <c r="U252230" s="119"/>
    </row>
    <row r="252231" spans="21:21" ht="15" customHeight="1">
      <c r="U252231" s="119"/>
    </row>
    <row r="252232" spans="21:21" ht="15" customHeight="1">
      <c r="U252232" s="119"/>
    </row>
    <row r="252233" spans="21:21" ht="15" customHeight="1">
      <c r="U252233" s="119"/>
    </row>
    <row r="252234" spans="21:21" ht="15" customHeight="1">
      <c r="U252234" s="119"/>
    </row>
    <row r="252235" spans="21:21" ht="15" customHeight="1">
      <c r="U252235" s="119"/>
    </row>
    <row r="252236" spans="21:21" ht="15" customHeight="1">
      <c r="U252236" s="119"/>
    </row>
    <row r="252237" spans="21:21" ht="15" customHeight="1">
      <c r="U252237" s="119"/>
    </row>
    <row r="252238" spans="21:21" ht="15" customHeight="1">
      <c r="U252238" s="119"/>
    </row>
    <row r="252239" spans="21:21" ht="15" customHeight="1">
      <c r="U252239" s="119"/>
    </row>
    <row r="252240" spans="21:21" ht="15" customHeight="1">
      <c r="U252240" s="119"/>
    </row>
    <row r="252241" spans="21:21" ht="15" customHeight="1">
      <c r="U252241" s="119"/>
    </row>
    <row r="252242" spans="21:21" ht="15" customHeight="1">
      <c r="U252242" s="119"/>
    </row>
    <row r="252243" spans="21:21" ht="15" customHeight="1">
      <c r="U252243" s="119"/>
    </row>
    <row r="252244" spans="21:21" ht="15" customHeight="1">
      <c r="U252244" s="119"/>
    </row>
    <row r="252245" spans="21:21" ht="15" customHeight="1">
      <c r="U252245" s="119"/>
    </row>
    <row r="252246" spans="21:21" ht="15" customHeight="1">
      <c r="U252246" s="119"/>
    </row>
    <row r="252247" spans="21:21" ht="15" customHeight="1">
      <c r="U252247" s="119"/>
    </row>
    <row r="252248" spans="21:21" ht="15" customHeight="1">
      <c r="U252248" s="119"/>
    </row>
    <row r="252249" spans="21:21" ht="15" customHeight="1">
      <c r="U252249" s="119"/>
    </row>
    <row r="252250" spans="21:21" ht="15" customHeight="1">
      <c r="U252250" s="119"/>
    </row>
    <row r="252251" spans="21:21" ht="15" customHeight="1">
      <c r="U252251" s="119"/>
    </row>
    <row r="252252" spans="21:21" ht="15" customHeight="1">
      <c r="U252252" s="119"/>
    </row>
    <row r="252253" spans="21:21" ht="15" customHeight="1">
      <c r="U252253" s="119"/>
    </row>
    <row r="252254" spans="21:21" ht="15" customHeight="1">
      <c r="U252254" s="119"/>
    </row>
    <row r="252255" spans="21:21" ht="15" customHeight="1">
      <c r="U252255" s="119"/>
    </row>
    <row r="252256" spans="21:21" ht="15" customHeight="1">
      <c r="U252256" s="119"/>
    </row>
    <row r="252257" spans="21:21" ht="15" customHeight="1">
      <c r="U252257" s="119"/>
    </row>
    <row r="252258" spans="21:21" ht="15" customHeight="1">
      <c r="U252258" s="119"/>
    </row>
    <row r="252259" spans="21:21" ht="15" customHeight="1">
      <c r="U252259" s="119"/>
    </row>
    <row r="252260" spans="21:21" ht="15" customHeight="1">
      <c r="U252260" s="119"/>
    </row>
    <row r="252261" spans="21:21" ht="15" customHeight="1">
      <c r="U252261" s="119"/>
    </row>
    <row r="252262" spans="21:21" ht="15" customHeight="1">
      <c r="U252262" s="119"/>
    </row>
    <row r="252263" spans="21:21" ht="15" customHeight="1">
      <c r="U252263" s="119"/>
    </row>
    <row r="252264" spans="21:21" ht="15" customHeight="1">
      <c r="U252264" s="119"/>
    </row>
    <row r="252265" spans="21:21" ht="15" customHeight="1">
      <c r="U252265" s="119"/>
    </row>
    <row r="252266" spans="21:21" ht="15" customHeight="1">
      <c r="U252266" s="119"/>
    </row>
    <row r="252267" spans="21:21" ht="15" customHeight="1">
      <c r="U252267" s="119"/>
    </row>
    <row r="252268" spans="21:21" ht="15" customHeight="1">
      <c r="U252268" s="119"/>
    </row>
    <row r="252269" spans="21:21" ht="15" customHeight="1">
      <c r="U252269" s="119"/>
    </row>
    <row r="252270" spans="21:21" ht="15" customHeight="1">
      <c r="U252270" s="119"/>
    </row>
    <row r="252271" spans="21:21" ht="15" customHeight="1">
      <c r="U252271" s="119"/>
    </row>
    <row r="252272" spans="21:21" ht="15" customHeight="1">
      <c r="U252272" s="119"/>
    </row>
    <row r="252273" spans="21:21" ht="15" customHeight="1">
      <c r="U252273" s="119"/>
    </row>
    <row r="252274" spans="21:21" ht="15" customHeight="1">
      <c r="U252274" s="119"/>
    </row>
    <row r="252275" spans="21:21" ht="15" customHeight="1">
      <c r="U252275" s="119"/>
    </row>
    <row r="252276" spans="21:21" ht="15" customHeight="1">
      <c r="U252276" s="119"/>
    </row>
    <row r="252277" spans="21:21" ht="15" customHeight="1">
      <c r="U252277" s="119"/>
    </row>
    <row r="252278" spans="21:21" ht="15" customHeight="1">
      <c r="U252278" s="119"/>
    </row>
    <row r="252279" spans="21:21" ht="15" customHeight="1">
      <c r="U252279" s="119"/>
    </row>
    <row r="252280" spans="21:21" ht="15" customHeight="1">
      <c r="U252280" s="119"/>
    </row>
    <row r="252281" spans="21:21" ht="15" customHeight="1">
      <c r="U252281" s="119"/>
    </row>
    <row r="252282" spans="21:21" ht="15" customHeight="1">
      <c r="U252282" s="119"/>
    </row>
    <row r="252283" spans="21:21" ht="15" customHeight="1">
      <c r="U252283" s="119"/>
    </row>
    <row r="252284" spans="21:21" ht="15" customHeight="1">
      <c r="U252284" s="119"/>
    </row>
    <row r="252285" spans="21:21" ht="15" customHeight="1">
      <c r="U252285" s="119"/>
    </row>
    <row r="252286" spans="21:21" ht="15" customHeight="1">
      <c r="U252286" s="119"/>
    </row>
    <row r="252287" spans="21:21" ht="15" customHeight="1">
      <c r="U252287" s="119"/>
    </row>
    <row r="252288" spans="21:21" ht="15" customHeight="1">
      <c r="U252288" s="119"/>
    </row>
    <row r="252289" spans="21:21" ht="15" customHeight="1">
      <c r="U252289" s="119"/>
    </row>
    <row r="252290" spans="21:21" ht="15" customHeight="1">
      <c r="U252290" s="119"/>
    </row>
    <row r="252291" spans="21:21" ht="15" customHeight="1">
      <c r="U252291" s="119"/>
    </row>
    <row r="252292" spans="21:21" ht="15" customHeight="1">
      <c r="U252292" s="119"/>
    </row>
    <row r="252293" spans="21:21" ht="15" customHeight="1">
      <c r="U252293" s="119"/>
    </row>
    <row r="252294" spans="21:21" ht="15" customHeight="1">
      <c r="U252294" s="119"/>
    </row>
    <row r="252295" spans="21:21" ht="15" customHeight="1">
      <c r="U252295" s="119"/>
    </row>
    <row r="252296" spans="21:21" ht="15" customHeight="1">
      <c r="U252296" s="119"/>
    </row>
    <row r="252297" spans="21:21" ht="15" customHeight="1">
      <c r="U252297" s="119"/>
    </row>
    <row r="252298" spans="21:21" ht="15" customHeight="1">
      <c r="U252298" s="119"/>
    </row>
    <row r="252299" spans="21:21" ht="15" customHeight="1">
      <c r="U252299" s="119"/>
    </row>
    <row r="252300" spans="21:21" ht="15" customHeight="1">
      <c r="U252300" s="119"/>
    </row>
    <row r="252301" spans="21:21" ht="15" customHeight="1">
      <c r="U252301" s="119"/>
    </row>
    <row r="252302" spans="21:21" ht="15" customHeight="1">
      <c r="U252302" s="119"/>
    </row>
    <row r="252303" spans="21:21" ht="15" customHeight="1">
      <c r="U252303" s="119"/>
    </row>
    <row r="252304" spans="21:21" ht="15" customHeight="1">
      <c r="U252304" s="119"/>
    </row>
    <row r="252305" spans="21:21" ht="15" customHeight="1">
      <c r="U252305" s="119"/>
    </row>
    <row r="252306" spans="21:21" ht="15" customHeight="1">
      <c r="U252306" s="119"/>
    </row>
    <row r="252307" spans="21:21" ht="15" customHeight="1">
      <c r="U252307" s="119"/>
    </row>
    <row r="252308" spans="21:21" ht="15" customHeight="1">
      <c r="U252308" s="119"/>
    </row>
    <row r="252309" spans="21:21" ht="15" customHeight="1">
      <c r="U252309" s="119"/>
    </row>
    <row r="252310" spans="21:21" ht="15" customHeight="1">
      <c r="U252310" s="119"/>
    </row>
    <row r="252311" spans="21:21" ht="15" customHeight="1">
      <c r="U252311" s="119"/>
    </row>
    <row r="252312" spans="21:21" ht="15" customHeight="1">
      <c r="U252312" s="119"/>
    </row>
    <row r="252313" spans="21:21" ht="15" customHeight="1">
      <c r="U252313" s="119"/>
    </row>
    <row r="252314" spans="21:21" ht="15" customHeight="1">
      <c r="U252314" s="119"/>
    </row>
    <row r="252315" spans="21:21" ht="15" customHeight="1">
      <c r="U252315" s="119"/>
    </row>
    <row r="252316" spans="21:21" ht="15" customHeight="1">
      <c r="U252316" s="119"/>
    </row>
    <row r="252317" spans="21:21" ht="15" customHeight="1">
      <c r="U252317" s="119"/>
    </row>
    <row r="252318" spans="21:21" ht="15" customHeight="1">
      <c r="U252318" s="119"/>
    </row>
    <row r="252319" spans="21:21" ht="15" customHeight="1">
      <c r="U252319" s="119"/>
    </row>
    <row r="252320" spans="21:21" ht="15" customHeight="1">
      <c r="U252320" s="119"/>
    </row>
    <row r="252321" spans="21:21" ht="15" customHeight="1">
      <c r="U252321" s="119"/>
    </row>
    <row r="252322" spans="21:21" ht="15" customHeight="1">
      <c r="U252322" s="119"/>
    </row>
    <row r="252323" spans="21:21" ht="15" customHeight="1">
      <c r="U252323" s="119"/>
    </row>
    <row r="252324" spans="21:21" ht="15" customHeight="1">
      <c r="U252324" s="119"/>
    </row>
    <row r="252325" spans="21:21" ht="15" customHeight="1">
      <c r="U252325" s="119"/>
    </row>
    <row r="252326" spans="21:21" ht="15" customHeight="1">
      <c r="U252326" s="119"/>
    </row>
    <row r="252327" spans="21:21" ht="15" customHeight="1">
      <c r="U252327" s="119"/>
    </row>
    <row r="252328" spans="21:21" ht="15" customHeight="1">
      <c r="U252328" s="119"/>
    </row>
    <row r="252329" spans="21:21" ht="15" customHeight="1">
      <c r="U252329" s="119"/>
    </row>
    <row r="252330" spans="21:21" ht="15" customHeight="1">
      <c r="U252330" s="119"/>
    </row>
    <row r="252331" spans="21:21" ht="15" customHeight="1">
      <c r="U252331" s="119"/>
    </row>
    <row r="252332" spans="21:21" ht="15" customHeight="1">
      <c r="U252332" s="119"/>
    </row>
    <row r="252333" spans="21:21" ht="15" customHeight="1">
      <c r="U252333" s="119"/>
    </row>
    <row r="252334" spans="21:21" ht="15" customHeight="1">
      <c r="U252334" s="119"/>
    </row>
    <row r="252335" spans="21:21" ht="15" customHeight="1">
      <c r="U252335" s="119"/>
    </row>
    <row r="252336" spans="21:21" ht="15" customHeight="1">
      <c r="U252336" s="119"/>
    </row>
    <row r="252337" spans="21:21" ht="15" customHeight="1">
      <c r="U252337" s="119"/>
    </row>
    <row r="252338" spans="21:21" ht="15" customHeight="1">
      <c r="U252338" s="119"/>
    </row>
    <row r="252339" spans="21:21" ht="15" customHeight="1">
      <c r="U252339" s="119"/>
    </row>
    <row r="252340" spans="21:21" ht="15" customHeight="1">
      <c r="U252340" s="119"/>
    </row>
    <row r="252341" spans="21:21" ht="15" customHeight="1">
      <c r="U252341" s="119"/>
    </row>
    <row r="252342" spans="21:21" ht="15" customHeight="1">
      <c r="U252342" s="119"/>
    </row>
    <row r="252343" spans="21:21" ht="15" customHeight="1">
      <c r="U252343" s="119"/>
    </row>
    <row r="252344" spans="21:21" ht="15" customHeight="1">
      <c r="U252344" s="119"/>
    </row>
    <row r="252345" spans="21:21" ht="15" customHeight="1">
      <c r="U252345" s="119"/>
    </row>
    <row r="252346" spans="21:21" ht="15" customHeight="1">
      <c r="U252346" s="119"/>
    </row>
    <row r="252347" spans="21:21" ht="15" customHeight="1">
      <c r="U252347" s="119"/>
    </row>
    <row r="252348" spans="21:21" ht="15" customHeight="1">
      <c r="U252348" s="119"/>
    </row>
    <row r="252349" spans="21:21" ht="15" customHeight="1">
      <c r="U252349" s="119"/>
    </row>
    <row r="252350" spans="21:21" ht="15" customHeight="1">
      <c r="U252350" s="119"/>
    </row>
    <row r="252351" spans="21:21" ht="15" customHeight="1">
      <c r="U252351" s="119"/>
    </row>
    <row r="252352" spans="21:21" ht="15" customHeight="1">
      <c r="U252352" s="119"/>
    </row>
    <row r="252353" spans="21:21" ht="15" customHeight="1">
      <c r="U252353" s="119"/>
    </row>
    <row r="252354" spans="21:21" ht="15" customHeight="1">
      <c r="U252354" s="119"/>
    </row>
    <row r="252355" spans="21:21" ht="15" customHeight="1">
      <c r="U252355" s="119"/>
    </row>
    <row r="252356" spans="21:21" ht="15" customHeight="1">
      <c r="U252356" s="119"/>
    </row>
    <row r="252357" spans="21:21" ht="15" customHeight="1">
      <c r="U252357" s="119"/>
    </row>
    <row r="252358" spans="21:21" ht="15" customHeight="1">
      <c r="U252358" s="119"/>
    </row>
    <row r="252359" spans="21:21" ht="15" customHeight="1">
      <c r="U252359" s="119"/>
    </row>
    <row r="252360" spans="21:21" ht="15" customHeight="1">
      <c r="U252360" s="119"/>
    </row>
    <row r="252361" spans="21:21" ht="15" customHeight="1">
      <c r="U252361" s="119"/>
    </row>
    <row r="252362" spans="21:21" ht="15" customHeight="1">
      <c r="U252362" s="119"/>
    </row>
    <row r="252363" spans="21:21" ht="15" customHeight="1">
      <c r="U252363" s="119"/>
    </row>
    <row r="252364" spans="21:21" ht="15" customHeight="1">
      <c r="U252364" s="119"/>
    </row>
    <row r="252365" spans="21:21" ht="15" customHeight="1">
      <c r="U252365" s="119"/>
    </row>
    <row r="252366" spans="21:21" ht="15" customHeight="1">
      <c r="U252366" s="119"/>
    </row>
    <row r="252367" spans="21:21" ht="15" customHeight="1">
      <c r="U252367" s="119"/>
    </row>
    <row r="252368" spans="21:21" ht="15" customHeight="1">
      <c r="U252368" s="119"/>
    </row>
    <row r="252369" spans="21:21" ht="15" customHeight="1">
      <c r="U252369" s="119"/>
    </row>
    <row r="252370" spans="21:21" ht="15" customHeight="1">
      <c r="U252370" s="119"/>
    </row>
    <row r="252371" spans="21:21" ht="15" customHeight="1">
      <c r="U252371" s="119"/>
    </row>
    <row r="252372" spans="21:21" ht="15" customHeight="1">
      <c r="U252372" s="119"/>
    </row>
    <row r="252373" spans="21:21" ht="15" customHeight="1">
      <c r="U252373" s="119"/>
    </row>
    <row r="252374" spans="21:21" ht="15" customHeight="1">
      <c r="U252374" s="119"/>
    </row>
    <row r="252375" spans="21:21" ht="15" customHeight="1">
      <c r="U252375" s="119"/>
    </row>
    <row r="252376" spans="21:21" ht="15" customHeight="1">
      <c r="U252376" s="119"/>
    </row>
    <row r="252377" spans="21:21" ht="15" customHeight="1">
      <c r="U252377" s="119"/>
    </row>
    <row r="252378" spans="21:21" ht="15" customHeight="1">
      <c r="U252378" s="119"/>
    </row>
    <row r="252379" spans="21:21" ht="15" customHeight="1">
      <c r="U252379" s="119"/>
    </row>
    <row r="252380" spans="21:21" ht="15" customHeight="1">
      <c r="U252380" s="119"/>
    </row>
    <row r="252381" spans="21:21" ht="15" customHeight="1">
      <c r="U252381" s="119"/>
    </row>
    <row r="252382" spans="21:21" ht="15" customHeight="1">
      <c r="U252382" s="119"/>
    </row>
    <row r="252383" spans="21:21" ht="15" customHeight="1">
      <c r="U252383" s="119"/>
    </row>
    <row r="252384" spans="21:21" ht="15" customHeight="1">
      <c r="U252384" s="119"/>
    </row>
    <row r="252385" spans="21:21" ht="15" customHeight="1">
      <c r="U252385" s="119"/>
    </row>
    <row r="252386" spans="21:21" ht="15" customHeight="1">
      <c r="U252386" s="119"/>
    </row>
    <row r="252387" spans="21:21" ht="15" customHeight="1">
      <c r="U252387" s="119"/>
    </row>
    <row r="252388" spans="21:21" ht="15" customHeight="1">
      <c r="U252388" s="119"/>
    </row>
    <row r="252389" spans="21:21" ht="15" customHeight="1">
      <c r="U252389" s="119"/>
    </row>
    <row r="252390" spans="21:21" ht="15" customHeight="1">
      <c r="U252390" s="119"/>
    </row>
    <row r="252391" spans="21:21" ht="15" customHeight="1">
      <c r="U252391" s="119"/>
    </row>
    <row r="252392" spans="21:21" ht="15" customHeight="1">
      <c r="U252392" s="119"/>
    </row>
    <row r="252393" spans="21:21" ht="15" customHeight="1">
      <c r="U252393" s="119"/>
    </row>
    <row r="252394" spans="21:21" ht="15" customHeight="1">
      <c r="U252394" s="119"/>
    </row>
    <row r="252395" spans="21:21" ht="15" customHeight="1">
      <c r="U252395" s="119"/>
    </row>
    <row r="252396" spans="21:21" ht="15" customHeight="1">
      <c r="U252396" s="119"/>
    </row>
    <row r="252397" spans="21:21" ht="15" customHeight="1">
      <c r="U252397" s="119"/>
    </row>
    <row r="252398" spans="21:21" ht="15" customHeight="1">
      <c r="U252398" s="119"/>
    </row>
    <row r="252399" spans="21:21" ht="15" customHeight="1">
      <c r="U252399" s="119"/>
    </row>
    <row r="252400" spans="21:21" ht="15" customHeight="1">
      <c r="U252400" s="119"/>
    </row>
    <row r="252401" spans="21:21" ht="15" customHeight="1">
      <c r="U252401" s="119"/>
    </row>
    <row r="252402" spans="21:21" ht="15" customHeight="1">
      <c r="U252402" s="119"/>
    </row>
    <row r="252403" spans="21:21" ht="15" customHeight="1">
      <c r="U252403" s="119"/>
    </row>
    <row r="252404" spans="21:21" ht="15" customHeight="1">
      <c r="U252404" s="119"/>
    </row>
    <row r="252405" spans="21:21" ht="15" customHeight="1">
      <c r="U252405" s="119"/>
    </row>
    <row r="252406" spans="21:21" ht="15" customHeight="1">
      <c r="U252406" s="119"/>
    </row>
    <row r="252407" spans="21:21" ht="15" customHeight="1">
      <c r="U252407" s="119"/>
    </row>
    <row r="252408" spans="21:21" ht="15" customHeight="1">
      <c r="U252408" s="119"/>
    </row>
    <row r="252409" spans="21:21" ht="15" customHeight="1">
      <c r="U252409" s="119"/>
    </row>
    <row r="252410" spans="21:21" ht="15" customHeight="1">
      <c r="U252410" s="119"/>
    </row>
    <row r="252411" spans="21:21" ht="15" customHeight="1">
      <c r="U252411" s="119"/>
    </row>
    <row r="252412" spans="21:21" ht="15" customHeight="1">
      <c r="U252412" s="119"/>
    </row>
    <row r="252413" spans="21:21" ht="15" customHeight="1">
      <c r="U252413" s="119"/>
    </row>
    <row r="252414" spans="21:21" ht="15" customHeight="1">
      <c r="U252414" s="119"/>
    </row>
    <row r="252415" spans="21:21" ht="15" customHeight="1">
      <c r="U252415" s="119"/>
    </row>
    <row r="252416" spans="21:21" ht="15" customHeight="1">
      <c r="U252416" s="119"/>
    </row>
    <row r="252417" spans="21:21" ht="15" customHeight="1">
      <c r="U252417" s="119"/>
    </row>
    <row r="252418" spans="21:21" ht="15" customHeight="1">
      <c r="U252418" s="119"/>
    </row>
    <row r="252419" spans="21:21" ht="15" customHeight="1">
      <c r="U252419" s="119"/>
    </row>
    <row r="252420" spans="21:21" ht="15" customHeight="1">
      <c r="U252420" s="119"/>
    </row>
    <row r="252421" spans="21:21" ht="15" customHeight="1">
      <c r="U252421" s="119"/>
    </row>
    <row r="252422" spans="21:21" ht="15" customHeight="1">
      <c r="U252422" s="119"/>
    </row>
    <row r="252423" spans="21:21" ht="15" customHeight="1">
      <c r="U252423" s="119"/>
    </row>
    <row r="252424" spans="21:21" ht="15" customHeight="1">
      <c r="U252424" s="119"/>
    </row>
    <row r="252425" spans="21:21" ht="15" customHeight="1">
      <c r="U252425" s="119"/>
    </row>
    <row r="252426" spans="21:21" ht="15" customHeight="1">
      <c r="U252426" s="119"/>
    </row>
    <row r="252427" spans="21:21" ht="15" customHeight="1">
      <c r="U252427" s="119"/>
    </row>
    <row r="252428" spans="21:21" ht="15" customHeight="1">
      <c r="U252428" s="119"/>
    </row>
    <row r="252429" spans="21:21" ht="15" customHeight="1">
      <c r="U252429" s="119"/>
    </row>
    <row r="252430" spans="21:21" ht="15" customHeight="1">
      <c r="U252430" s="119"/>
    </row>
    <row r="252431" spans="21:21" ht="15" customHeight="1">
      <c r="U252431" s="119"/>
    </row>
    <row r="252432" spans="21:21" ht="15" customHeight="1">
      <c r="U252432" s="119"/>
    </row>
    <row r="252433" spans="21:21" ht="15" customHeight="1">
      <c r="U252433" s="119"/>
    </row>
    <row r="252434" spans="21:21" ht="15" customHeight="1">
      <c r="U252434" s="119"/>
    </row>
    <row r="252435" spans="21:21" ht="15" customHeight="1">
      <c r="U252435" s="119"/>
    </row>
    <row r="252436" spans="21:21" ht="15" customHeight="1">
      <c r="U252436" s="119"/>
    </row>
    <row r="252437" spans="21:21" ht="15" customHeight="1">
      <c r="U252437" s="119"/>
    </row>
    <row r="252438" spans="21:21" ht="15" customHeight="1">
      <c r="U252438" s="119"/>
    </row>
    <row r="252439" spans="21:21" ht="15" customHeight="1">
      <c r="U252439" s="119"/>
    </row>
    <row r="252440" spans="21:21" ht="15" customHeight="1">
      <c r="U252440" s="119"/>
    </row>
    <row r="252441" spans="21:21" ht="15" customHeight="1">
      <c r="U252441" s="119"/>
    </row>
    <row r="252442" spans="21:21" ht="15" customHeight="1">
      <c r="U252442" s="119"/>
    </row>
    <row r="252443" spans="21:21" ht="15" customHeight="1">
      <c r="U252443" s="119"/>
    </row>
    <row r="252444" spans="21:21" ht="15" customHeight="1">
      <c r="U252444" s="119"/>
    </row>
    <row r="252445" spans="21:21" ht="15" customHeight="1">
      <c r="U252445" s="119"/>
    </row>
    <row r="252446" spans="21:21" ht="15" customHeight="1">
      <c r="U252446" s="119"/>
    </row>
    <row r="252447" spans="21:21" ht="15" customHeight="1">
      <c r="U252447" s="119"/>
    </row>
    <row r="252448" spans="21:21" ht="15" customHeight="1">
      <c r="U252448" s="119"/>
    </row>
    <row r="252449" spans="21:21" ht="15" customHeight="1">
      <c r="U252449" s="119"/>
    </row>
    <row r="252450" spans="21:21" ht="15" customHeight="1">
      <c r="U252450" s="119"/>
    </row>
    <row r="252451" spans="21:21" ht="15" customHeight="1">
      <c r="U252451" s="119"/>
    </row>
    <row r="252452" spans="21:21" ht="15" customHeight="1">
      <c r="U252452" s="119"/>
    </row>
    <row r="252453" spans="21:21" ht="15" customHeight="1">
      <c r="U252453" s="119"/>
    </row>
    <row r="252454" spans="21:21" ht="15" customHeight="1">
      <c r="U252454" s="119"/>
    </row>
    <row r="252455" spans="21:21" ht="15" customHeight="1">
      <c r="U252455" s="119"/>
    </row>
    <row r="252456" spans="21:21" ht="15" customHeight="1">
      <c r="U252456" s="119"/>
    </row>
    <row r="252457" spans="21:21" ht="15" customHeight="1">
      <c r="U252457" s="119"/>
    </row>
    <row r="252458" spans="21:21" ht="15" customHeight="1">
      <c r="U252458" s="119"/>
    </row>
    <row r="252459" spans="21:21" ht="15" customHeight="1">
      <c r="U252459" s="119"/>
    </row>
    <row r="252460" spans="21:21" ht="15" customHeight="1">
      <c r="U252460" s="119"/>
    </row>
    <row r="252461" spans="21:21" ht="15" customHeight="1">
      <c r="U252461" s="119"/>
    </row>
    <row r="252462" spans="21:21" ht="15" customHeight="1">
      <c r="U252462" s="119"/>
    </row>
    <row r="252463" spans="21:21" ht="15" customHeight="1">
      <c r="U252463" s="119"/>
    </row>
    <row r="252464" spans="21:21" ht="15" customHeight="1">
      <c r="U252464" s="119"/>
    </row>
    <row r="252465" spans="21:21" ht="15" customHeight="1">
      <c r="U252465" s="119"/>
    </row>
    <row r="252466" spans="21:21" ht="15" customHeight="1">
      <c r="U252466" s="119"/>
    </row>
    <row r="252467" spans="21:21" ht="15" customHeight="1">
      <c r="U252467" s="119"/>
    </row>
    <row r="252468" spans="21:21" ht="15" customHeight="1">
      <c r="U252468" s="119"/>
    </row>
    <row r="252469" spans="21:21" ht="15" customHeight="1">
      <c r="U252469" s="119"/>
    </row>
    <row r="252470" spans="21:21" ht="15" customHeight="1">
      <c r="U252470" s="119"/>
    </row>
    <row r="252471" spans="21:21" ht="15" customHeight="1">
      <c r="U252471" s="119"/>
    </row>
    <row r="252472" spans="21:21" ht="15" customHeight="1">
      <c r="U252472" s="119"/>
    </row>
    <row r="252473" spans="21:21" ht="15" customHeight="1">
      <c r="U252473" s="119"/>
    </row>
    <row r="252474" spans="21:21" ht="15" customHeight="1">
      <c r="U252474" s="119"/>
    </row>
    <row r="252475" spans="21:21" ht="15" customHeight="1">
      <c r="U252475" s="119"/>
    </row>
    <row r="252476" spans="21:21" ht="15" customHeight="1">
      <c r="U252476" s="119"/>
    </row>
    <row r="252477" spans="21:21" ht="15" customHeight="1">
      <c r="U252477" s="119"/>
    </row>
    <row r="252478" spans="21:21" ht="15" customHeight="1">
      <c r="U252478" s="119"/>
    </row>
    <row r="252479" spans="21:21" ht="15" customHeight="1">
      <c r="U252479" s="119"/>
    </row>
    <row r="252480" spans="21:21" ht="15" customHeight="1">
      <c r="U252480" s="119"/>
    </row>
    <row r="252481" spans="21:21" ht="15" customHeight="1">
      <c r="U252481" s="119"/>
    </row>
    <row r="252482" spans="21:21" ht="15" customHeight="1">
      <c r="U252482" s="119"/>
    </row>
    <row r="252483" spans="21:21" ht="15" customHeight="1">
      <c r="U252483" s="119"/>
    </row>
    <row r="252484" spans="21:21" ht="15" customHeight="1">
      <c r="U252484" s="119"/>
    </row>
    <row r="252485" spans="21:21" ht="15" customHeight="1">
      <c r="U252485" s="119"/>
    </row>
    <row r="252486" spans="21:21" ht="15" customHeight="1">
      <c r="U252486" s="119"/>
    </row>
    <row r="252487" spans="21:21" ht="15" customHeight="1">
      <c r="U252487" s="119"/>
    </row>
    <row r="252488" spans="21:21" ht="15" customHeight="1">
      <c r="U252488" s="119"/>
    </row>
    <row r="252489" spans="21:21" ht="15" customHeight="1">
      <c r="U252489" s="119"/>
    </row>
    <row r="252490" spans="21:21" ht="15" customHeight="1">
      <c r="U252490" s="119"/>
    </row>
    <row r="252491" spans="21:21" ht="15" customHeight="1">
      <c r="U252491" s="119"/>
    </row>
    <row r="252492" spans="21:21" ht="15" customHeight="1">
      <c r="U252492" s="119"/>
    </row>
    <row r="252493" spans="21:21" ht="15" customHeight="1">
      <c r="U252493" s="119"/>
    </row>
    <row r="252494" spans="21:21" ht="15" customHeight="1">
      <c r="U252494" s="119"/>
    </row>
    <row r="252495" spans="21:21" ht="15" customHeight="1">
      <c r="U252495" s="119"/>
    </row>
    <row r="252496" spans="21:21" ht="15" customHeight="1">
      <c r="U252496" s="119"/>
    </row>
    <row r="252497" spans="21:21" ht="15" customHeight="1">
      <c r="U252497" s="119"/>
    </row>
    <row r="252498" spans="21:21" ht="15" customHeight="1">
      <c r="U252498" s="119"/>
    </row>
    <row r="252499" spans="21:21" ht="15" customHeight="1">
      <c r="U252499" s="119"/>
    </row>
    <row r="252500" spans="21:21" ht="15" customHeight="1">
      <c r="U252500" s="119"/>
    </row>
    <row r="252501" spans="21:21" ht="15" customHeight="1">
      <c r="U252501" s="119"/>
    </row>
    <row r="252502" spans="21:21" ht="15" customHeight="1">
      <c r="U252502" s="119"/>
    </row>
    <row r="252503" spans="21:21" ht="15" customHeight="1">
      <c r="U252503" s="119"/>
    </row>
    <row r="252504" spans="21:21" ht="15" customHeight="1">
      <c r="U252504" s="119"/>
    </row>
    <row r="252505" spans="21:21" ht="15" customHeight="1">
      <c r="U252505" s="119"/>
    </row>
    <row r="252506" spans="21:21" ht="15" customHeight="1">
      <c r="U252506" s="119"/>
    </row>
    <row r="252507" spans="21:21" ht="15" customHeight="1">
      <c r="U252507" s="119"/>
    </row>
    <row r="252508" spans="21:21" ht="15" customHeight="1">
      <c r="U252508" s="119"/>
    </row>
    <row r="252509" spans="21:21" ht="15" customHeight="1">
      <c r="U252509" s="119"/>
    </row>
    <row r="252510" spans="21:21" ht="15" customHeight="1">
      <c r="U252510" s="119"/>
    </row>
    <row r="252511" spans="21:21" ht="15" customHeight="1">
      <c r="U252511" s="119"/>
    </row>
    <row r="252512" spans="21:21" ht="15" customHeight="1">
      <c r="U252512" s="119"/>
    </row>
    <row r="252513" spans="21:21" ht="15" customHeight="1">
      <c r="U252513" s="119"/>
    </row>
    <row r="252514" spans="21:21" ht="15" customHeight="1">
      <c r="U252514" s="119"/>
    </row>
    <row r="252515" spans="21:21" ht="15" customHeight="1">
      <c r="U252515" s="119"/>
    </row>
    <row r="252516" spans="21:21" ht="15" customHeight="1">
      <c r="U252516" s="119"/>
    </row>
    <row r="252517" spans="21:21" ht="15" customHeight="1">
      <c r="U252517" s="119"/>
    </row>
    <row r="252518" spans="21:21" ht="15" customHeight="1">
      <c r="U252518" s="119"/>
    </row>
    <row r="252519" spans="21:21" ht="15" customHeight="1">
      <c r="U252519" s="119"/>
    </row>
    <row r="252520" spans="21:21" ht="15" customHeight="1">
      <c r="U252520" s="119"/>
    </row>
    <row r="252521" spans="21:21" ht="15" customHeight="1">
      <c r="U252521" s="119"/>
    </row>
    <row r="252522" spans="21:21" ht="15" customHeight="1">
      <c r="U252522" s="119"/>
    </row>
    <row r="252523" spans="21:21" ht="15" customHeight="1">
      <c r="U252523" s="119"/>
    </row>
    <row r="252524" spans="21:21" ht="15" customHeight="1">
      <c r="U252524" s="119"/>
    </row>
    <row r="252525" spans="21:21" ht="15" customHeight="1">
      <c r="U252525" s="119"/>
    </row>
    <row r="252526" spans="21:21" ht="15" customHeight="1">
      <c r="U252526" s="119"/>
    </row>
    <row r="252527" spans="21:21" ht="15" customHeight="1">
      <c r="U252527" s="119"/>
    </row>
    <row r="252528" spans="21:21" ht="15" customHeight="1">
      <c r="U252528" s="119"/>
    </row>
    <row r="252529" spans="21:21" ht="15" customHeight="1">
      <c r="U252529" s="119"/>
    </row>
    <row r="252530" spans="21:21" ht="15" customHeight="1">
      <c r="U252530" s="119"/>
    </row>
    <row r="252531" spans="21:21" ht="15" customHeight="1">
      <c r="U252531" s="119"/>
    </row>
    <row r="252532" spans="21:21" ht="15" customHeight="1">
      <c r="U252532" s="119"/>
    </row>
    <row r="252533" spans="21:21" ht="15" customHeight="1">
      <c r="U252533" s="119"/>
    </row>
    <row r="252534" spans="21:21" ht="15" customHeight="1">
      <c r="U252534" s="119"/>
    </row>
    <row r="252535" spans="21:21" ht="15" customHeight="1">
      <c r="U252535" s="119"/>
    </row>
    <row r="252536" spans="21:21" ht="15" customHeight="1">
      <c r="U252536" s="119"/>
    </row>
    <row r="252537" spans="21:21" ht="15" customHeight="1">
      <c r="U252537" s="119"/>
    </row>
    <row r="252538" spans="21:21" ht="15" customHeight="1">
      <c r="U252538" s="119"/>
    </row>
    <row r="252539" spans="21:21" ht="15" customHeight="1">
      <c r="U252539" s="119"/>
    </row>
    <row r="252540" spans="21:21" ht="15" customHeight="1">
      <c r="U252540" s="119"/>
    </row>
    <row r="252541" spans="21:21" ht="15" customHeight="1">
      <c r="U252541" s="119"/>
    </row>
    <row r="252542" spans="21:21" ht="15" customHeight="1">
      <c r="U252542" s="119"/>
    </row>
    <row r="252543" spans="21:21" ht="15" customHeight="1">
      <c r="U252543" s="119"/>
    </row>
    <row r="252544" spans="21:21" ht="15" customHeight="1">
      <c r="U252544" s="119"/>
    </row>
    <row r="252545" spans="21:21" ht="15" customHeight="1">
      <c r="U252545" s="119"/>
    </row>
    <row r="252546" spans="21:21" ht="15" customHeight="1">
      <c r="U252546" s="119"/>
    </row>
    <row r="252547" spans="21:21" ht="15" customHeight="1">
      <c r="U252547" s="119"/>
    </row>
    <row r="252548" spans="21:21" ht="15" customHeight="1">
      <c r="U252548" s="119"/>
    </row>
    <row r="252549" spans="21:21" ht="15" customHeight="1">
      <c r="U252549" s="119"/>
    </row>
    <row r="252550" spans="21:21" ht="15" customHeight="1">
      <c r="U252550" s="119"/>
    </row>
    <row r="252551" spans="21:21" ht="15" customHeight="1">
      <c r="U252551" s="119"/>
    </row>
    <row r="252552" spans="21:21" ht="15" customHeight="1">
      <c r="U252552" s="119"/>
    </row>
    <row r="252553" spans="21:21" ht="15" customHeight="1">
      <c r="U252553" s="119"/>
    </row>
    <row r="252554" spans="21:21" ht="15" customHeight="1">
      <c r="U252554" s="119"/>
    </row>
    <row r="252555" spans="21:21" ht="15" customHeight="1">
      <c r="U252555" s="119"/>
    </row>
    <row r="252556" spans="21:21" ht="15" customHeight="1">
      <c r="U252556" s="119"/>
    </row>
    <row r="252557" spans="21:21" ht="15" customHeight="1">
      <c r="U252557" s="119"/>
    </row>
    <row r="252558" spans="21:21" ht="15" customHeight="1">
      <c r="U252558" s="119"/>
    </row>
    <row r="252559" spans="21:21" ht="15" customHeight="1">
      <c r="U252559" s="119"/>
    </row>
    <row r="252560" spans="21:21" ht="15" customHeight="1">
      <c r="U252560" s="119"/>
    </row>
    <row r="252561" spans="21:21" ht="15" customHeight="1">
      <c r="U252561" s="119"/>
    </row>
    <row r="252562" spans="21:21" ht="15" customHeight="1">
      <c r="U252562" s="119"/>
    </row>
    <row r="252563" spans="21:21" ht="15" customHeight="1">
      <c r="U252563" s="119"/>
    </row>
    <row r="252564" spans="21:21" ht="15" customHeight="1">
      <c r="U252564" s="119"/>
    </row>
    <row r="252565" spans="21:21" ht="15" customHeight="1">
      <c r="U252565" s="119"/>
    </row>
    <row r="252566" spans="21:21" ht="15" customHeight="1">
      <c r="U252566" s="119"/>
    </row>
    <row r="252567" spans="21:21" ht="15" customHeight="1">
      <c r="U252567" s="119"/>
    </row>
    <row r="252568" spans="21:21" ht="15" customHeight="1">
      <c r="U252568" s="119"/>
    </row>
    <row r="252569" spans="21:21" ht="15" customHeight="1">
      <c r="U252569" s="119"/>
    </row>
    <row r="252570" spans="21:21" ht="15" customHeight="1">
      <c r="U252570" s="119"/>
    </row>
    <row r="252571" spans="21:21" ht="15" customHeight="1">
      <c r="U252571" s="119"/>
    </row>
    <row r="252572" spans="21:21" ht="15" customHeight="1">
      <c r="U252572" s="119"/>
    </row>
    <row r="252573" spans="21:21" ht="15" customHeight="1">
      <c r="U252573" s="119"/>
    </row>
    <row r="252574" spans="21:21" ht="15" customHeight="1">
      <c r="U252574" s="119"/>
    </row>
    <row r="252575" spans="21:21" ht="15" customHeight="1">
      <c r="U252575" s="119"/>
    </row>
    <row r="252576" spans="21:21" ht="15" customHeight="1">
      <c r="U252576" s="119"/>
    </row>
    <row r="252577" spans="21:21" ht="15" customHeight="1">
      <c r="U252577" s="119"/>
    </row>
    <row r="252578" spans="21:21" ht="15" customHeight="1">
      <c r="U252578" s="119"/>
    </row>
    <row r="252579" spans="21:21" ht="15" customHeight="1">
      <c r="U252579" s="119"/>
    </row>
    <row r="252580" spans="21:21" ht="15" customHeight="1">
      <c r="U252580" s="119"/>
    </row>
    <row r="252581" spans="21:21" ht="15" customHeight="1">
      <c r="U252581" s="119"/>
    </row>
    <row r="252582" spans="21:21" ht="15" customHeight="1">
      <c r="U252582" s="119"/>
    </row>
    <row r="252583" spans="21:21" ht="15" customHeight="1">
      <c r="U252583" s="119"/>
    </row>
    <row r="252584" spans="21:21" ht="15" customHeight="1">
      <c r="U252584" s="119"/>
    </row>
    <row r="252585" spans="21:21" ht="15" customHeight="1">
      <c r="U252585" s="119"/>
    </row>
    <row r="252586" spans="21:21" ht="15" customHeight="1">
      <c r="U252586" s="119"/>
    </row>
    <row r="252587" spans="21:21" ht="15" customHeight="1">
      <c r="U252587" s="119"/>
    </row>
    <row r="252588" spans="21:21" ht="15" customHeight="1">
      <c r="U252588" s="119"/>
    </row>
    <row r="252589" spans="21:21" ht="15" customHeight="1">
      <c r="U252589" s="119"/>
    </row>
    <row r="252590" spans="21:21" ht="15" customHeight="1">
      <c r="U252590" s="119"/>
    </row>
    <row r="252591" spans="21:21" ht="15" customHeight="1">
      <c r="U252591" s="119"/>
    </row>
    <row r="252592" spans="21:21" ht="15" customHeight="1">
      <c r="U252592" s="119"/>
    </row>
    <row r="252593" spans="21:21" ht="15" customHeight="1">
      <c r="U252593" s="119"/>
    </row>
    <row r="252594" spans="21:21" ht="15" customHeight="1">
      <c r="U252594" s="119"/>
    </row>
    <row r="252595" spans="21:21" ht="15" customHeight="1">
      <c r="U252595" s="119"/>
    </row>
    <row r="252596" spans="21:21" ht="15" customHeight="1">
      <c r="U252596" s="119"/>
    </row>
    <row r="252597" spans="21:21" ht="15" customHeight="1">
      <c r="U252597" s="119"/>
    </row>
    <row r="252598" spans="21:21" ht="15" customHeight="1">
      <c r="U252598" s="119"/>
    </row>
    <row r="252599" spans="21:21" ht="15" customHeight="1">
      <c r="U252599" s="119"/>
    </row>
    <row r="252600" spans="21:21" ht="15" customHeight="1">
      <c r="U252600" s="119"/>
    </row>
    <row r="252601" spans="21:21" ht="15" customHeight="1">
      <c r="U252601" s="119"/>
    </row>
    <row r="252602" spans="21:21" ht="15" customHeight="1">
      <c r="U252602" s="119"/>
    </row>
    <row r="252603" spans="21:21" ht="15" customHeight="1">
      <c r="U252603" s="119"/>
    </row>
    <row r="252604" spans="21:21" ht="15" customHeight="1">
      <c r="U252604" s="119"/>
    </row>
    <row r="252605" spans="21:21" ht="15" customHeight="1">
      <c r="U252605" s="119"/>
    </row>
    <row r="252606" spans="21:21" ht="15" customHeight="1">
      <c r="U252606" s="119"/>
    </row>
    <row r="252607" spans="21:21" ht="15" customHeight="1">
      <c r="U252607" s="119"/>
    </row>
    <row r="252608" spans="21:21" ht="15" customHeight="1">
      <c r="U252608" s="119"/>
    </row>
    <row r="252609" spans="21:21" ht="15" customHeight="1">
      <c r="U252609" s="119"/>
    </row>
    <row r="252610" spans="21:21" ht="15" customHeight="1">
      <c r="U252610" s="119"/>
    </row>
    <row r="252611" spans="21:21" ht="15" customHeight="1">
      <c r="U252611" s="119"/>
    </row>
    <row r="252612" spans="21:21" ht="15" customHeight="1">
      <c r="U252612" s="119"/>
    </row>
    <row r="252613" spans="21:21" ht="15" customHeight="1">
      <c r="U252613" s="119"/>
    </row>
    <row r="252614" spans="21:21" ht="15" customHeight="1">
      <c r="U252614" s="119"/>
    </row>
    <row r="252615" spans="21:21" ht="15" customHeight="1">
      <c r="U252615" s="119"/>
    </row>
    <row r="252616" spans="21:21" ht="15" customHeight="1">
      <c r="U252616" s="119"/>
    </row>
    <row r="252617" spans="21:21" ht="15" customHeight="1">
      <c r="U252617" s="119"/>
    </row>
    <row r="252618" spans="21:21" ht="15" customHeight="1">
      <c r="U252618" s="119"/>
    </row>
    <row r="252619" spans="21:21" ht="15" customHeight="1">
      <c r="U252619" s="119"/>
    </row>
    <row r="252620" spans="21:21" ht="15" customHeight="1">
      <c r="U252620" s="119"/>
    </row>
    <row r="252621" spans="21:21" ht="15" customHeight="1">
      <c r="U252621" s="119"/>
    </row>
    <row r="252622" spans="21:21" ht="15" customHeight="1">
      <c r="U252622" s="119"/>
    </row>
    <row r="252623" spans="21:21" ht="15" customHeight="1">
      <c r="U252623" s="119"/>
    </row>
    <row r="252624" spans="21:21" ht="15" customHeight="1">
      <c r="U252624" s="119"/>
    </row>
    <row r="252625" spans="21:21" ht="15" customHeight="1">
      <c r="U252625" s="119"/>
    </row>
    <row r="252626" spans="21:21" ht="15" customHeight="1">
      <c r="U252626" s="119"/>
    </row>
    <row r="252627" spans="21:21" ht="15" customHeight="1">
      <c r="U252627" s="119"/>
    </row>
    <row r="252628" spans="21:21" ht="15" customHeight="1">
      <c r="U252628" s="119"/>
    </row>
    <row r="252629" spans="21:21" ht="15" customHeight="1">
      <c r="U252629" s="119"/>
    </row>
    <row r="252630" spans="21:21" ht="15" customHeight="1">
      <c r="U252630" s="119"/>
    </row>
    <row r="252631" spans="21:21" ht="15" customHeight="1">
      <c r="U252631" s="119"/>
    </row>
    <row r="252632" spans="21:21" ht="15" customHeight="1">
      <c r="U252632" s="119"/>
    </row>
    <row r="252633" spans="21:21" ht="15" customHeight="1">
      <c r="U252633" s="119"/>
    </row>
    <row r="252634" spans="21:21" ht="15" customHeight="1">
      <c r="U252634" s="119"/>
    </row>
    <row r="252635" spans="21:21" ht="15" customHeight="1">
      <c r="U252635" s="119"/>
    </row>
    <row r="252636" spans="21:21" ht="15" customHeight="1">
      <c r="U252636" s="119"/>
    </row>
    <row r="252637" spans="21:21" ht="15" customHeight="1">
      <c r="U252637" s="119"/>
    </row>
    <row r="252638" spans="21:21" ht="15" customHeight="1">
      <c r="U252638" s="119"/>
    </row>
    <row r="252639" spans="21:21" ht="15" customHeight="1">
      <c r="U252639" s="119"/>
    </row>
    <row r="252640" spans="21:21" ht="15" customHeight="1">
      <c r="U252640" s="119"/>
    </row>
    <row r="252641" spans="21:21" ht="15" customHeight="1">
      <c r="U252641" s="119"/>
    </row>
    <row r="252642" spans="21:21" ht="15" customHeight="1">
      <c r="U252642" s="119"/>
    </row>
    <row r="252643" spans="21:21" ht="15" customHeight="1">
      <c r="U252643" s="119"/>
    </row>
    <row r="252644" spans="21:21" ht="15" customHeight="1">
      <c r="U252644" s="119"/>
    </row>
    <row r="252645" spans="21:21" ht="15" customHeight="1">
      <c r="U252645" s="119"/>
    </row>
    <row r="252646" spans="21:21" ht="15" customHeight="1">
      <c r="U252646" s="119"/>
    </row>
    <row r="252647" spans="21:21" ht="15" customHeight="1">
      <c r="U252647" s="119"/>
    </row>
    <row r="252648" spans="21:21" ht="15" customHeight="1">
      <c r="U252648" s="119"/>
    </row>
    <row r="252649" spans="21:21" ht="15" customHeight="1">
      <c r="U252649" s="119"/>
    </row>
    <row r="252650" spans="21:21" ht="15" customHeight="1">
      <c r="U252650" s="119"/>
    </row>
    <row r="252651" spans="21:21" ht="15" customHeight="1">
      <c r="U252651" s="119"/>
    </row>
    <row r="252652" spans="21:21" ht="15" customHeight="1">
      <c r="U252652" s="119"/>
    </row>
    <row r="252653" spans="21:21" ht="15" customHeight="1">
      <c r="U252653" s="119"/>
    </row>
    <row r="252654" spans="21:21" ht="15" customHeight="1">
      <c r="U252654" s="119"/>
    </row>
    <row r="252655" spans="21:21" ht="15" customHeight="1">
      <c r="U252655" s="119"/>
    </row>
    <row r="252656" spans="21:21" ht="15" customHeight="1">
      <c r="U252656" s="119"/>
    </row>
    <row r="252657" spans="21:21" ht="15" customHeight="1">
      <c r="U252657" s="119"/>
    </row>
    <row r="252658" spans="21:21" ht="15" customHeight="1">
      <c r="U252658" s="119"/>
    </row>
    <row r="252659" spans="21:21" ht="15" customHeight="1">
      <c r="U252659" s="119"/>
    </row>
    <row r="252660" spans="21:21" ht="15" customHeight="1">
      <c r="U252660" s="119"/>
    </row>
    <row r="252661" spans="21:21" ht="15" customHeight="1">
      <c r="U252661" s="119"/>
    </row>
    <row r="252662" spans="21:21" ht="15" customHeight="1">
      <c r="U252662" s="119"/>
    </row>
    <row r="252663" spans="21:21" ht="15" customHeight="1">
      <c r="U252663" s="119"/>
    </row>
    <row r="252664" spans="21:21" ht="15" customHeight="1">
      <c r="U252664" s="119"/>
    </row>
    <row r="252665" spans="21:21" ht="15" customHeight="1">
      <c r="U252665" s="119"/>
    </row>
    <row r="252666" spans="21:21" ht="15" customHeight="1">
      <c r="U252666" s="119"/>
    </row>
    <row r="252667" spans="21:21" ht="15" customHeight="1">
      <c r="U252667" s="119"/>
    </row>
    <row r="252668" spans="21:21" ht="15" customHeight="1">
      <c r="U252668" s="119"/>
    </row>
    <row r="252669" spans="21:21" ht="15" customHeight="1">
      <c r="U252669" s="119"/>
    </row>
    <row r="252670" spans="21:21" ht="15" customHeight="1">
      <c r="U252670" s="119"/>
    </row>
    <row r="252671" spans="21:21" ht="15" customHeight="1">
      <c r="U252671" s="119"/>
    </row>
    <row r="252672" spans="21:21" ht="15" customHeight="1">
      <c r="U252672" s="119"/>
    </row>
    <row r="252673" spans="21:21" ht="15" customHeight="1">
      <c r="U252673" s="119"/>
    </row>
    <row r="252674" spans="21:21" ht="15" customHeight="1">
      <c r="U252674" s="119"/>
    </row>
    <row r="252675" spans="21:21" ht="15" customHeight="1">
      <c r="U252675" s="119"/>
    </row>
    <row r="252676" spans="21:21" ht="15" customHeight="1">
      <c r="U252676" s="119"/>
    </row>
    <row r="252677" spans="21:21" ht="15" customHeight="1">
      <c r="U252677" s="119"/>
    </row>
    <row r="252678" spans="21:21" ht="15" customHeight="1">
      <c r="U252678" s="119"/>
    </row>
    <row r="252679" spans="21:21" ht="15" customHeight="1">
      <c r="U252679" s="119"/>
    </row>
    <row r="252680" spans="21:21" ht="15" customHeight="1">
      <c r="U252680" s="119"/>
    </row>
    <row r="252681" spans="21:21" ht="15" customHeight="1">
      <c r="U252681" s="119"/>
    </row>
    <row r="252682" spans="21:21" ht="15" customHeight="1">
      <c r="U252682" s="119"/>
    </row>
    <row r="252683" spans="21:21" ht="15" customHeight="1">
      <c r="U252683" s="119"/>
    </row>
    <row r="252684" spans="21:21" ht="15" customHeight="1">
      <c r="U252684" s="119"/>
    </row>
    <row r="252685" spans="21:21" ht="15" customHeight="1">
      <c r="U252685" s="119"/>
    </row>
    <row r="252686" spans="21:21" ht="15" customHeight="1">
      <c r="U252686" s="119"/>
    </row>
    <row r="252687" spans="21:21" ht="15" customHeight="1">
      <c r="U252687" s="119"/>
    </row>
    <row r="252688" spans="21:21" ht="15" customHeight="1">
      <c r="U252688" s="119"/>
    </row>
    <row r="252689" spans="21:21" ht="15" customHeight="1">
      <c r="U252689" s="119"/>
    </row>
    <row r="252690" spans="21:21" ht="15" customHeight="1">
      <c r="U252690" s="119"/>
    </row>
    <row r="252691" spans="21:21" ht="15" customHeight="1">
      <c r="U252691" s="119"/>
    </row>
    <row r="252692" spans="21:21" ht="15" customHeight="1">
      <c r="U252692" s="119"/>
    </row>
    <row r="252693" spans="21:21" ht="15" customHeight="1">
      <c r="U252693" s="119"/>
    </row>
    <row r="252694" spans="21:21" ht="15" customHeight="1">
      <c r="U252694" s="119"/>
    </row>
    <row r="252695" spans="21:21" ht="15" customHeight="1">
      <c r="U252695" s="119"/>
    </row>
    <row r="252696" spans="21:21" ht="15" customHeight="1">
      <c r="U252696" s="119"/>
    </row>
    <row r="252697" spans="21:21" ht="15" customHeight="1">
      <c r="U252697" s="119"/>
    </row>
    <row r="252698" spans="21:21" ht="15" customHeight="1">
      <c r="U252698" s="119"/>
    </row>
    <row r="252699" spans="21:21" ht="15" customHeight="1">
      <c r="U252699" s="119"/>
    </row>
    <row r="252700" spans="21:21" ht="15" customHeight="1">
      <c r="U252700" s="119"/>
    </row>
    <row r="252701" spans="21:21" ht="15" customHeight="1">
      <c r="U252701" s="119"/>
    </row>
    <row r="252702" spans="21:21" ht="15" customHeight="1">
      <c r="U252702" s="119"/>
    </row>
    <row r="252703" spans="21:21" ht="15" customHeight="1">
      <c r="U252703" s="119"/>
    </row>
    <row r="252704" spans="21:21" ht="15" customHeight="1">
      <c r="U252704" s="119"/>
    </row>
    <row r="252705" spans="21:21" ht="15" customHeight="1">
      <c r="U252705" s="119"/>
    </row>
    <row r="252706" spans="21:21" ht="15" customHeight="1">
      <c r="U252706" s="119"/>
    </row>
    <row r="252707" spans="21:21" ht="15" customHeight="1">
      <c r="U252707" s="119"/>
    </row>
    <row r="252708" spans="21:21" ht="15" customHeight="1">
      <c r="U252708" s="119"/>
    </row>
    <row r="252709" spans="21:21" ht="15" customHeight="1">
      <c r="U252709" s="119"/>
    </row>
    <row r="252710" spans="21:21" ht="15" customHeight="1">
      <c r="U252710" s="119"/>
    </row>
    <row r="252711" spans="21:21" ht="15" customHeight="1">
      <c r="U252711" s="119"/>
    </row>
    <row r="252712" spans="21:21" ht="15" customHeight="1">
      <c r="U252712" s="119"/>
    </row>
    <row r="252713" spans="21:21" ht="15" customHeight="1">
      <c r="U252713" s="119"/>
    </row>
    <row r="252714" spans="21:21" ht="15" customHeight="1">
      <c r="U252714" s="119"/>
    </row>
    <row r="252715" spans="21:21" ht="15" customHeight="1">
      <c r="U252715" s="119"/>
    </row>
    <row r="252716" spans="21:21" ht="15" customHeight="1">
      <c r="U252716" s="119"/>
    </row>
    <row r="252717" spans="21:21" ht="15" customHeight="1">
      <c r="U252717" s="119"/>
    </row>
    <row r="252718" spans="21:21" ht="15" customHeight="1">
      <c r="U252718" s="119"/>
    </row>
    <row r="252719" spans="21:21" ht="15" customHeight="1">
      <c r="U252719" s="119"/>
    </row>
    <row r="252720" spans="21:21" ht="15" customHeight="1">
      <c r="U252720" s="119"/>
    </row>
    <row r="252721" spans="21:21" ht="15" customHeight="1">
      <c r="U252721" s="119"/>
    </row>
    <row r="252722" spans="21:21" ht="15" customHeight="1">
      <c r="U252722" s="119"/>
    </row>
    <row r="252723" spans="21:21" ht="15" customHeight="1">
      <c r="U252723" s="119"/>
    </row>
    <row r="252724" spans="21:21" ht="15" customHeight="1">
      <c r="U252724" s="119"/>
    </row>
    <row r="252725" spans="21:21" ht="15" customHeight="1">
      <c r="U252725" s="119"/>
    </row>
    <row r="252726" spans="21:21" ht="15" customHeight="1">
      <c r="U252726" s="119"/>
    </row>
    <row r="252727" spans="21:21" ht="15" customHeight="1">
      <c r="U252727" s="119"/>
    </row>
    <row r="252728" spans="21:21" ht="15" customHeight="1">
      <c r="U252728" s="119"/>
    </row>
    <row r="252729" spans="21:21" ht="15" customHeight="1">
      <c r="U252729" s="119"/>
    </row>
    <row r="252730" spans="21:21" ht="15" customHeight="1">
      <c r="U252730" s="119"/>
    </row>
    <row r="252731" spans="21:21" ht="15" customHeight="1">
      <c r="U252731" s="119"/>
    </row>
    <row r="252732" spans="21:21" ht="15" customHeight="1">
      <c r="U252732" s="119"/>
    </row>
    <row r="252733" spans="21:21" ht="15" customHeight="1">
      <c r="U252733" s="119"/>
    </row>
    <row r="252734" spans="21:21" ht="15" customHeight="1">
      <c r="U252734" s="119"/>
    </row>
    <row r="252735" spans="21:21" ht="15" customHeight="1">
      <c r="U252735" s="119"/>
    </row>
    <row r="252736" spans="21:21" ht="15" customHeight="1">
      <c r="U252736" s="119"/>
    </row>
    <row r="252737" spans="21:21" ht="15" customHeight="1">
      <c r="U252737" s="119"/>
    </row>
    <row r="252738" spans="21:21" ht="15" customHeight="1">
      <c r="U252738" s="119"/>
    </row>
    <row r="252739" spans="21:21" ht="15" customHeight="1">
      <c r="U252739" s="119"/>
    </row>
    <row r="252740" spans="21:21" ht="15" customHeight="1">
      <c r="U252740" s="119"/>
    </row>
    <row r="252741" spans="21:21" ht="15" customHeight="1">
      <c r="U252741" s="119"/>
    </row>
    <row r="252742" spans="21:21" ht="15" customHeight="1">
      <c r="U252742" s="119"/>
    </row>
    <row r="252743" spans="21:21" ht="15" customHeight="1">
      <c r="U252743" s="119"/>
    </row>
    <row r="252744" spans="21:21" ht="15" customHeight="1">
      <c r="U252744" s="119"/>
    </row>
    <row r="252745" spans="21:21" ht="15" customHeight="1">
      <c r="U252745" s="119"/>
    </row>
    <row r="252746" spans="21:21" ht="15" customHeight="1">
      <c r="U252746" s="119"/>
    </row>
    <row r="252747" spans="21:21" ht="15" customHeight="1">
      <c r="U252747" s="119"/>
    </row>
    <row r="252748" spans="21:21" ht="15" customHeight="1">
      <c r="U252748" s="119"/>
    </row>
    <row r="252749" spans="21:21" ht="15" customHeight="1">
      <c r="U252749" s="119"/>
    </row>
    <row r="252750" spans="21:21" ht="15" customHeight="1">
      <c r="U252750" s="119"/>
    </row>
    <row r="252751" spans="21:21" ht="15" customHeight="1">
      <c r="U252751" s="119"/>
    </row>
    <row r="252752" spans="21:21" ht="15" customHeight="1">
      <c r="U252752" s="119"/>
    </row>
    <row r="252753" spans="21:21" ht="15" customHeight="1">
      <c r="U252753" s="119"/>
    </row>
    <row r="252754" spans="21:21" ht="15" customHeight="1">
      <c r="U252754" s="119"/>
    </row>
    <row r="252755" spans="21:21" ht="15" customHeight="1">
      <c r="U252755" s="119"/>
    </row>
    <row r="252756" spans="21:21" ht="15" customHeight="1">
      <c r="U252756" s="119"/>
    </row>
    <row r="252757" spans="21:21" ht="15" customHeight="1">
      <c r="U252757" s="119"/>
    </row>
    <row r="252758" spans="21:21" ht="15" customHeight="1">
      <c r="U252758" s="119"/>
    </row>
    <row r="252759" spans="21:21" ht="15" customHeight="1">
      <c r="U252759" s="119"/>
    </row>
    <row r="252760" spans="21:21" ht="15" customHeight="1">
      <c r="U252760" s="119"/>
    </row>
    <row r="252761" spans="21:21" ht="15" customHeight="1">
      <c r="U252761" s="119"/>
    </row>
    <row r="252762" spans="21:21" ht="15" customHeight="1">
      <c r="U252762" s="119"/>
    </row>
    <row r="252763" spans="21:21" ht="15" customHeight="1">
      <c r="U252763" s="119"/>
    </row>
    <row r="252764" spans="21:21" ht="15" customHeight="1">
      <c r="U252764" s="119"/>
    </row>
    <row r="252765" spans="21:21" ht="15" customHeight="1">
      <c r="U252765" s="119"/>
    </row>
    <row r="252766" spans="21:21" ht="15" customHeight="1">
      <c r="U252766" s="119"/>
    </row>
    <row r="252767" spans="21:21" ht="15" customHeight="1">
      <c r="U252767" s="119"/>
    </row>
    <row r="252768" spans="21:21" ht="15" customHeight="1">
      <c r="U252768" s="119"/>
    </row>
    <row r="252769" spans="21:21" ht="15" customHeight="1">
      <c r="U252769" s="119"/>
    </row>
    <row r="252770" spans="21:21" ht="15" customHeight="1">
      <c r="U252770" s="119"/>
    </row>
    <row r="252771" spans="21:21" ht="15" customHeight="1">
      <c r="U252771" s="119"/>
    </row>
    <row r="252772" spans="21:21" ht="15" customHeight="1">
      <c r="U252772" s="119"/>
    </row>
    <row r="252773" spans="21:21" ht="15" customHeight="1">
      <c r="U252773" s="119"/>
    </row>
    <row r="252774" spans="21:21" ht="15" customHeight="1">
      <c r="U252774" s="119"/>
    </row>
    <row r="252775" spans="21:21" ht="15" customHeight="1">
      <c r="U252775" s="119"/>
    </row>
    <row r="252776" spans="21:21" ht="15" customHeight="1">
      <c r="U252776" s="119"/>
    </row>
    <row r="252777" spans="21:21" ht="15" customHeight="1">
      <c r="U252777" s="119"/>
    </row>
    <row r="252778" spans="21:21" ht="15" customHeight="1">
      <c r="U252778" s="119"/>
    </row>
    <row r="252779" spans="21:21" ht="15" customHeight="1">
      <c r="U252779" s="119"/>
    </row>
    <row r="252780" spans="21:21" ht="15" customHeight="1">
      <c r="U252780" s="119"/>
    </row>
    <row r="252781" spans="21:21" ht="15" customHeight="1">
      <c r="U252781" s="119"/>
    </row>
    <row r="252782" spans="21:21" ht="15" customHeight="1">
      <c r="U252782" s="119"/>
    </row>
    <row r="252783" spans="21:21" ht="15" customHeight="1">
      <c r="U252783" s="119"/>
    </row>
    <row r="252784" spans="21:21" ht="15" customHeight="1">
      <c r="U252784" s="119"/>
    </row>
    <row r="252785" spans="21:21" ht="15" customHeight="1">
      <c r="U252785" s="119"/>
    </row>
    <row r="252786" spans="21:21" ht="15" customHeight="1">
      <c r="U252786" s="119"/>
    </row>
    <row r="252787" spans="21:21" ht="15" customHeight="1">
      <c r="U252787" s="119"/>
    </row>
    <row r="252788" spans="21:21" ht="15" customHeight="1">
      <c r="U252788" s="119"/>
    </row>
    <row r="252789" spans="21:21" ht="15" customHeight="1">
      <c r="U252789" s="119"/>
    </row>
    <row r="252790" spans="21:21" ht="15" customHeight="1">
      <c r="U252790" s="119"/>
    </row>
    <row r="252791" spans="21:21" ht="15" customHeight="1">
      <c r="U252791" s="119"/>
    </row>
    <row r="252792" spans="21:21" ht="15" customHeight="1">
      <c r="U252792" s="119"/>
    </row>
    <row r="252793" spans="21:21" ht="15" customHeight="1">
      <c r="U252793" s="119"/>
    </row>
    <row r="252794" spans="21:21" ht="15" customHeight="1">
      <c r="U252794" s="119"/>
    </row>
    <row r="252795" spans="21:21" ht="15" customHeight="1">
      <c r="U252795" s="119"/>
    </row>
    <row r="252796" spans="21:21" ht="15" customHeight="1">
      <c r="U252796" s="119"/>
    </row>
    <row r="252797" spans="21:21" ht="15" customHeight="1">
      <c r="U252797" s="119"/>
    </row>
    <row r="252798" spans="21:21" ht="15" customHeight="1">
      <c r="U252798" s="119"/>
    </row>
    <row r="252799" spans="21:21" ht="15" customHeight="1">
      <c r="U252799" s="119"/>
    </row>
    <row r="252800" spans="21:21" ht="15" customHeight="1">
      <c r="U252800" s="119"/>
    </row>
    <row r="252801" spans="21:21" ht="15" customHeight="1">
      <c r="U252801" s="119"/>
    </row>
    <row r="252802" spans="21:21" ht="15" customHeight="1">
      <c r="U252802" s="119"/>
    </row>
    <row r="252803" spans="21:21" ht="15" customHeight="1">
      <c r="U252803" s="119"/>
    </row>
    <row r="252804" spans="21:21" ht="15" customHeight="1">
      <c r="U252804" s="119"/>
    </row>
    <row r="252805" spans="21:21" ht="15" customHeight="1">
      <c r="U252805" s="119"/>
    </row>
    <row r="252806" spans="21:21" ht="15" customHeight="1">
      <c r="U252806" s="119"/>
    </row>
    <row r="252807" spans="21:21" ht="15" customHeight="1">
      <c r="U252807" s="119"/>
    </row>
    <row r="252808" spans="21:21" ht="15" customHeight="1">
      <c r="U252808" s="119"/>
    </row>
    <row r="252809" spans="21:21" ht="15" customHeight="1">
      <c r="U252809" s="119"/>
    </row>
    <row r="252810" spans="21:21" ht="15" customHeight="1">
      <c r="U252810" s="119"/>
    </row>
    <row r="252811" spans="21:21" ht="15" customHeight="1">
      <c r="U252811" s="119"/>
    </row>
    <row r="252812" spans="21:21" ht="15" customHeight="1">
      <c r="U252812" s="119"/>
    </row>
    <row r="252813" spans="21:21" ht="15" customHeight="1">
      <c r="U252813" s="119"/>
    </row>
    <row r="252814" spans="21:21" ht="15" customHeight="1">
      <c r="U252814" s="119"/>
    </row>
    <row r="252815" spans="21:21" ht="15" customHeight="1">
      <c r="U252815" s="119"/>
    </row>
    <row r="252816" spans="21:21" ht="15" customHeight="1">
      <c r="U252816" s="119"/>
    </row>
    <row r="252817" spans="21:21" ht="15" customHeight="1">
      <c r="U252817" s="119"/>
    </row>
    <row r="252818" spans="21:21" ht="15" customHeight="1">
      <c r="U252818" s="119"/>
    </row>
    <row r="252819" spans="21:21" ht="15" customHeight="1">
      <c r="U252819" s="119"/>
    </row>
    <row r="252820" spans="21:21" ht="15" customHeight="1">
      <c r="U252820" s="119"/>
    </row>
    <row r="252821" spans="21:21" ht="15" customHeight="1">
      <c r="U252821" s="119"/>
    </row>
    <row r="252822" spans="21:21" ht="15" customHeight="1">
      <c r="U252822" s="119"/>
    </row>
    <row r="252823" spans="21:21" ht="15" customHeight="1">
      <c r="U252823" s="119"/>
    </row>
    <row r="252824" spans="21:21" ht="15" customHeight="1">
      <c r="U252824" s="119"/>
    </row>
    <row r="252825" spans="21:21" ht="15" customHeight="1">
      <c r="U252825" s="119"/>
    </row>
    <row r="252826" spans="21:21" ht="15" customHeight="1">
      <c r="U252826" s="119"/>
    </row>
    <row r="252827" spans="21:21" ht="15" customHeight="1">
      <c r="U252827" s="119"/>
    </row>
    <row r="252828" spans="21:21" ht="15" customHeight="1">
      <c r="U252828" s="119"/>
    </row>
    <row r="252829" spans="21:21" ht="15" customHeight="1">
      <c r="U252829" s="119"/>
    </row>
    <row r="252830" spans="21:21" ht="15" customHeight="1">
      <c r="U252830" s="119"/>
    </row>
    <row r="252831" spans="21:21" ht="15" customHeight="1">
      <c r="U252831" s="119"/>
    </row>
    <row r="252832" spans="21:21" ht="15" customHeight="1">
      <c r="U252832" s="119"/>
    </row>
    <row r="252833" spans="21:21" ht="15" customHeight="1">
      <c r="U252833" s="119"/>
    </row>
    <row r="252834" spans="21:21" ht="15" customHeight="1">
      <c r="U252834" s="119"/>
    </row>
    <row r="252835" spans="21:21" ht="15" customHeight="1">
      <c r="U252835" s="119"/>
    </row>
    <row r="252836" spans="21:21" ht="15" customHeight="1">
      <c r="U252836" s="119"/>
    </row>
    <row r="252837" spans="21:21" ht="15" customHeight="1">
      <c r="U252837" s="119"/>
    </row>
    <row r="252838" spans="21:21" ht="15" customHeight="1">
      <c r="U252838" s="119"/>
    </row>
    <row r="252839" spans="21:21" ht="15" customHeight="1">
      <c r="U252839" s="119"/>
    </row>
    <row r="252840" spans="21:21" ht="15" customHeight="1">
      <c r="U252840" s="119"/>
    </row>
    <row r="252841" spans="21:21" ht="15" customHeight="1">
      <c r="U252841" s="119"/>
    </row>
    <row r="252842" spans="21:21" ht="15" customHeight="1">
      <c r="U252842" s="119"/>
    </row>
    <row r="252843" spans="21:21" ht="15" customHeight="1">
      <c r="U252843" s="119"/>
    </row>
    <row r="252844" spans="21:21" ht="15" customHeight="1">
      <c r="U252844" s="119"/>
    </row>
    <row r="252845" spans="21:21" ht="15" customHeight="1">
      <c r="U252845" s="119"/>
    </row>
    <row r="252846" spans="21:21" ht="15" customHeight="1">
      <c r="U252846" s="119"/>
    </row>
    <row r="252847" spans="21:21" ht="15" customHeight="1">
      <c r="U252847" s="119"/>
    </row>
    <row r="252848" spans="21:21" ht="15" customHeight="1">
      <c r="U252848" s="119"/>
    </row>
    <row r="252849" spans="21:21" ht="15" customHeight="1">
      <c r="U252849" s="119"/>
    </row>
    <row r="252850" spans="21:21" ht="15" customHeight="1">
      <c r="U252850" s="119"/>
    </row>
    <row r="252851" spans="21:21" ht="15" customHeight="1">
      <c r="U252851" s="119"/>
    </row>
    <row r="252852" spans="21:21" ht="15" customHeight="1">
      <c r="U252852" s="119"/>
    </row>
    <row r="252853" spans="21:21" ht="15" customHeight="1">
      <c r="U252853" s="119"/>
    </row>
    <row r="252854" spans="21:21" ht="15" customHeight="1">
      <c r="U252854" s="119"/>
    </row>
    <row r="252855" spans="21:21" ht="15" customHeight="1">
      <c r="U252855" s="119"/>
    </row>
    <row r="252856" spans="21:21" ht="15" customHeight="1">
      <c r="U252856" s="119"/>
    </row>
    <row r="252857" spans="21:21" ht="15" customHeight="1">
      <c r="U252857" s="119"/>
    </row>
    <row r="252858" spans="21:21" ht="15" customHeight="1">
      <c r="U252858" s="119"/>
    </row>
    <row r="252859" spans="21:21" ht="15" customHeight="1">
      <c r="U252859" s="119"/>
    </row>
    <row r="252860" spans="21:21" ht="15" customHeight="1">
      <c r="U252860" s="119"/>
    </row>
    <row r="252861" spans="21:21" ht="15" customHeight="1">
      <c r="U252861" s="119"/>
    </row>
    <row r="252862" spans="21:21" ht="15" customHeight="1">
      <c r="U252862" s="119"/>
    </row>
    <row r="252863" spans="21:21" ht="15" customHeight="1">
      <c r="U252863" s="119"/>
    </row>
    <row r="252864" spans="21:21" ht="15" customHeight="1">
      <c r="U252864" s="119"/>
    </row>
    <row r="252865" spans="21:21" ht="15" customHeight="1">
      <c r="U252865" s="119"/>
    </row>
    <row r="252866" spans="21:21" ht="15" customHeight="1">
      <c r="U252866" s="119"/>
    </row>
    <row r="252867" spans="21:21" ht="15" customHeight="1">
      <c r="U252867" s="119"/>
    </row>
    <row r="252868" spans="21:21" ht="15" customHeight="1">
      <c r="U252868" s="119"/>
    </row>
    <row r="252869" spans="21:21" ht="15" customHeight="1">
      <c r="U252869" s="119"/>
    </row>
    <row r="252870" spans="21:21" ht="15" customHeight="1">
      <c r="U252870" s="119"/>
    </row>
    <row r="252871" spans="21:21" ht="15" customHeight="1">
      <c r="U252871" s="119"/>
    </row>
    <row r="252872" spans="21:21" ht="15" customHeight="1">
      <c r="U252872" s="119"/>
    </row>
    <row r="252873" spans="21:21" ht="15" customHeight="1">
      <c r="U252873" s="119"/>
    </row>
    <row r="252874" spans="21:21" ht="15" customHeight="1">
      <c r="U252874" s="119"/>
    </row>
    <row r="252875" spans="21:21" ht="15" customHeight="1">
      <c r="U252875" s="119"/>
    </row>
    <row r="252876" spans="21:21" ht="15" customHeight="1">
      <c r="U252876" s="119"/>
    </row>
    <row r="252877" spans="21:21" ht="15" customHeight="1">
      <c r="U252877" s="119"/>
    </row>
    <row r="252878" spans="21:21" ht="15" customHeight="1">
      <c r="U252878" s="119"/>
    </row>
    <row r="252879" spans="21:21" ht="15" customHeight="1">
      <c r="U252879" s="119"/>
    </row>
    <row r="252880" spans="21:21" ht="15" customHeight="1">
      <c r="U252880" s="119"/>
    </row>
    <row r="252881" spans="21:21" ht="15" customHeight="1">
      <c r="U252881" s="119"/>
    </row>
    <row r="252882" spans="21:21" ht="15" customHeight="1">
      <c r="U252882" s="119"/>
    </row>
    <row r="252883" spans="21:21" ht="15" customHeight="1">
      <c r="U252883" s="119"/>
    </row>
    <row r="252884" spans="21:21" ht="15" customHeight="1">
      <c r="U252884" s="119"/>
    </row>
    <row r="252885" spans="21:21" ht="15" customHeight="1">
      <c r="U252885" s="119"/>
    </row>
    <row r="252886" spans="21:21" ht="15" customHeight="1">
      <c r="U252886" s="119"/>
    </row>
    <row r="252887" spans="21:21" ht="15" customHeight="1">
      <c r="U252887" s="119"/>
    </row>
    <row r="252888" spans="21:21" ht="15" customHeight="1">
      <c r="U252888" s="119"/>
    </row>
    <row r="252889" spans="21:21" ht="15" customHeight="1">
      <c r="U252889" s="119"/>
    </row>
    <row r="252890" spans="21:21" ht="15" customHeight="1">
      <c r="U252890" s="119"/>
    </row>
    <row r="252891" spans="21:21" ht="15" customHeight="1">
      <c r="U252891" s="119"/>
    </row>
    <row r="252892" spans="21:21" ht="15" customHeight="1">
      <c r="U252892" s="119"/>
    </row>
    <row r="252893" spans="21:21" ht="15" customHeight="1">
      <c r="U252893" s="119"/>
    </row>
    <row r="252894" spans="21:21" ht="15" customHeight="1">
      <c r="U252894" s="119"/>
    </row>
    <row r="252895" spans="21:21" ht="15" customHeight="1">
      <c r="U252895" s="119"/>
    </row>
    <row r="252896" spans="21:21" ht="15" customHeight="1">
      <c r="U252896" s="119"/>
    </row>
    <row r="252897" spans="21:21" ht="15" customHeight="1">
      <c r="U252897" s="119"/>
    </row>
    <row r="252898" spans="21:21" ht="15" customHeight="1">
      <c r="U252898" s="119"/>
    </row>
    <row r="252899" spans="21:21" ht="15" customHeight="1">
      <c r="U252899" s="119"/>
    </row>
    <row r="252900" spans="21:21" ht="15" customHeight="1">
      <c r="U252900" s="119"/>
    </row>
    <row r="252901" spans="21:21" ht="15" customHeight="1">
      <c r="U252901" s="119"/>
    </row>
    <row r="252902" spans="21:21" ht="15" customHeight="1">
      <c r="U252902" s="119"/>
    </row>
    <row r="252903" spans="21:21" ht="15" customHeight="1">
      <c r="U252903" s="119"/>
    </row>
    <row r="252904" spans="21:21" ht="15" customHeight="1">
      <c r="U252904" s="119"/>
    </row>
    <row r="252905" spans="21:21" ht="15" customHeight="1">
      <c r="U252905" s="119"/>
    </row>
    <row r="252906" spans="21:21" ht="15" customHeight="1">
      <c r="U252906" s="119"/>
    </row>
    <row r="252907" spans="21:21" ht="15" customHeight="1">
      <c r="U252907" s="119"/>
    </row>
    <row r="252908" spans="21:21" ht="15" customHeight="1">
      <c r="U252908" s="119"/>
    </row>
    <row r="252909" spans="21:21" ht="15" customHeight="1">
      <c r="U252909" s="119"/>
    </row>
    <row r="252910" spans="21:21" ht="15" customHeight="1">
      <c r="U252910" s="119"/>
    </row>
    <row r="252911" spans="21:21" ht="15" customHeight="1">
      <c r="U252911" s="119"/>
    </row>
    <row r="252912" spans="21:21" ht="15" customHeight="1">
      <c r="U252912" s="119"/>
    </row>
    <row r="252913" spans="21:21" ht="15" customHeight="1">
      <c r="U252913" s="119"/>
    </row>
    <row r="252914" spans="21:21" ht="15" customHeight="1">
      <c r="U252914" s="119"/>
    </row>
    <row r="252915" spans="21:21" ht="15" customHeight="1">
      <c r="U252915" s="119"/>
    </row>
    <row r="252916" spans="21:21" ht="15" customHeight="1">
      <c r="U252916" s="119"/>
    </row>
    <row r="252917" spans="21:21" ht="15" customHeight="1">
      <c r="U252917" s="119"/>
    </row>
    <row r="252918" spans="21:21" ht="15" customHeight="1">
      <c r="U252918" s="119"/>
    </row>
    <row r="252919" spans="21:21" ht="15" customHeight="1">
      <c r="U252919" s="119"/>
    </row>
    <row r="252920" spans="21:21" ht="15" customHeight="1">
      <c r="U252920" s="119"/>
    </row>
    <row r="252921" spans="21:21" ht="15" customHeight="1">
      <c r="U252921" s="119"/>
    </row>
    <row r="252922" spans="21:21" ht="15" customHeight="1">
      <c r="U252922" s="119"/>
    </row>
    <row r="252923" spans="21:21" ht="15" customHeight="1">
      <c r="U252923" s="119"/>
    </row>
    <row r="252924" spans="21:21" ht="15" customHeight="1">
      <c r="U252924" s="119"/>
    </row>
    <row r="252925" spans="21:21" ht="15" customHeight="1">
      <c r="U252925" s="119"/>
    </row>
    <row r="252926" spans="21:21" ht="15" customHeight="1">
      <c r="U252926" s="119"/>
    </row>
    <row r="252927" spans="21:21" ht="15" customHeight="1">
      <c r="U252927" s="119"/>
    </row>
    <row r="252928" spans="21:21" ht="15" customHeight="1">
      <c r="U252928" s="119"/>
    </row>
    <row r="252929" spans="21:21" ht="15" customHeight="1">
      <c r="U252929" s="119"/>
    </row>
    <row r="252930" spans="21:21" ht="15" customHeight="1">
      <c r="U252930" s="119"/>
    </row>
    <row r="252931" spans="21:21" ht="15" customHeight="1">
      <c r="U252931" s="119"/>
    </row>
    <row r="252932" spans="21:21" ht="15" customHeight="1">
      <c r="U252932" s="119"/>
    </row>
    <row r="252933" spans="21:21" ht="15" customHeight="1">
      <c r="U252933" s="119"/>
    </row>
    <row r="252934" spans="21:21" ht="15" customHeight="1">
      <c r="U252934" s="119"/>
    </row>
    <row r="252935" spans="21:21" ht="15" customHeight="1">
      <c r="U252935" s="119"/>
    </row>
    <row r="252936" spans="21:21" ht="15" customHeight="1">
      <c r="U252936" s="119"/>
    </row>
    <row r="252937" spans="21:21" ht="15" customHeight="1">
      <c r="U252937" s="119"/>
    </row>
    <row r="252938" spans="21:21" ht="15" customHeight="1">
      <c r="U252938" s="119"/>
    </row>
    <row r="252939" spans="21:21" ht="15" customHeight="1">
      <c r="U252939" s="119"/>
    </row>
    <row r="252940" spans="21:21" ht="15" customHeight="1">
      <c r="U252940" s="119"/>
    </row>
    <row r="252941" spans="21:21" ht="15" customHeight="1">
      <c r="U252941" s="119"/>
    </row>
    <row r="252942" spans="21:21" ht="15" customHeight="1">
      <c r="U252942" s="119"/>
    </row>
    <row r="252943" spans="21:21" ht="15" customHeight="1">
      <c r="U252943" s="119"/>
    </row>
    <row r="252944" spans="21:21" ht="15" customHeight="1">
      <c r="U252944" s="119"/>
    </row>
    <row r="252945" spans="21:21" ht="15" customHeight="1">
      <c r="U252945" s="119"/>
    </row>
    <row r="252946" spans="21:21" ht="15" customHeight="1">
      <c r="U252946" s="119"/>
    </row>
    <row r="252947" spans="21:21" ht="15" customHeight="1">
      <c r="U252947" s="119"/>
    </row>
    <row r="252948" spans="21:21" ht="15" customHeight="1">
      <c r="U252948" s="119"/>
    </row>
    <row r="252949" spans="21:21" ht="15" customHeight="1">
      <c r="U252949" s="119"/>
    </row>
    <row r="252950" spans="21:21" ht="15" customHeight="1">
      <c r="U252950" s="119"/>
    </row>
    <row r="252951" spans="21:21" ht="15" customHeight="1">
      <c r="U252951" s="119"/>
    </row>
    <row r="252952" spans="21:21" ht="15" customHeight="1">
      <c r="U252952" s="119"/>
    </row>
    <row r="252953" spans="21:21" ht="15" customHeight="1">
      <c r="U252953" s="119"/>
    </row>
    <row r="252954" spans="21:21" ht="15" customHeight="1">
      <c r="U252954" s="119"/>
    </row>
    <row r="252955" spans="21:21" ht="15" customHeight="1">
      <c r="U252955" s="119"/>
    </row>
    <row r="252956" spans="21:21" ht="15" customHeight="1">
      <c r="U252956" s="119"/>
    </row>
    <row r="252957" spans="21:21" ht="15" customHeight="1">
      <c r="U252957" s="119"/>
    </row>
    <row r="252958" spans="21:21" ht="15" customHeight="1">
      <c r="U252958" s="119"/>
    </row>
    <row r="252959" spans="21:21" ht="15" customHeight="1">
      <c r="U252959" s="119"/>
    </row>
    <row r="252960" spans="21:21" ht="15" customHeight="1">
      <c r="U252960" s="119"/>
    </row>
    <row r="252961" spans="21:21" ht="15" customHeight="1">
      <c r="U252961" s="119"/>
    </row>
    <row r="252962" spans="21:21" ht="15" customHeight="1">
      <c r="U252962" s="119"/>
    </row>
    <row r="252963" spans="21:21" ht="15" customHeight="1">
      <c r="U252963" s="119"/>
    </row>
    <row r="252964" spans="21:21" ht="15" customHeight="1">
      <c r="U252964" s="119"/>
    </row>
    <row r="252965" spans="21:21" ht="15" customHeight="1">
      <c r="U252965" s="119"/>
    </row>
    <row r="252966" spans="21:21" ht="15" customHeight="1">
      <c r="U252966" s="119"/>
    </row>
    <row r="252967" spans="21:21" ht="15" customHeight="1">
      <c r="U252967" s="119"/>
    </row>
    <row r="252968" spans="21:21" ht="15" customHeight="1">
      <c r="U252968" s="119"/>
    </row>
    <row r="252969" spans="21:21" ht="15" customHeight="1">
      <c r="U252969" s="119"/>
    </row>
    <row r="252970" spans="21:21" ht="15" customHeight="1">
      <c r="U252970" s="119"/>
    </row>
    <row r="252971" spans="21:21" ht="15" customHeight="1">
      <c r="U252971" s="119"/>
    </row>
    <row r="252972" spans="21:21" ht="15" customHeight="1">
      <c r="U252972" s="119"/>
    </row>
    <row r="252973" spans="21:21" ht="15" customHeight="1">
      <c r="U252973" s="119"/>
    </row>
    <row r="252974" spans="21:21" ht="15" customHeight="1">
      <c r="U252974" s="119"/>
    </row>
    <row r="252975" spans="21:21" ht="15" customHeight="1">
      <c r="U252975" s="119"/>
    </row>
    <row r="252976" spans="21:21" ht="15" customHeight="1">
      <c r="U252976" s="119"/>
    </row>
    <row r="252977" spans="21:21" ht="15" customHeight="1">
      <c r="U252977" s="119"/>
    </row>
    <row r="252978" spans="21:21" ht="15" customHeight="1">
      <c r="U252978" s="119"/>
    </row>
    <row r="252979" spans="21:21" ht="15" customHeight="1">
      <c r="U252979" s="119"/>
    </row>
    <row r="252980" spans="21:21" ht="15" customHeight="1">
      <c r="U252980" s="119"/>
    </row>
    <row r="252981" spans="21:21" ht="15" customHeight="1">
      <c r="U252981" s="119"/>
    </row>
    <row r="252982" spans="21:21" ht="15" customHeight="1">
      <c r="U252982" s="119"/>
    </row>
    <row r="252983" spans="21:21" ht="15" customHeight="1">
      <c r="U252983" s="119"/>
    </row>
    <row r="252984" spans="21:21" ht="15" customHeight="1">
      <c r="U252984" s="119"/>
    </row>
    <row r="252985" spans="21:21" ht="15" customHeight="1">
      <c r="U252985" s="119"/>
    </row>
    <row r="252986" spans="21:21" ht="15" customHeight="1">
      <c r="U252986" s="119"/>
    </row>
    <row r="252987" spans="21:21" ht="15" customHeight="1">
      <c r="U252987" s="119"/>
    </row>
    <row r="252988" spans="21:21" ht="15" customHeight="1">
      <c r="U252988" s="119"/>
    </row>
    <row r="252989" spans="21:21" ht="15" customHeight="1">
      <c r="U252989" s="119"/>
    </row>
    <row r="252990" spans="21:21" ht="15" customHeight="1">
      <c r="U252990" s="119"/>
    </row>
    <row r="252991" spans="21:21" ht="15" customHeight="1">
      <c r="U252991" s="119"/>
    </row>
    <row r="252992" spans="21:21" ht="15" customHeight="1">
      <c r="U252992" s="119"/>
    </row>
    <row r="252993" spans="21:21" ht="15" customHeight="1">
      <c r="U252993" s="119"/>
    </row>
    <row r="252994" spans="21:21" ht="15" customHeight="1">
      <c r="U252994" s="119"/>
    </row>
    <row r="252995" spans="21:21" ht="15" customHeight="1">
      <c r="U252995" s="119"/>
    </row>
    <row r="252996" spans="21:21" ht="15" customHeight="1">
      <c r="U252996" s="119"/>
    </row>
    <row r="252997" spans="21:21" ht="15" customHeight="1">
      <c r="U252997" s="119"/>
    </row>
    <row r="252998" spans="21:21" ht="15" customHeight="1">
      <c r="U252998" s="119"/>
    </row>
    <row r="252999" spans="21:21" ht="15" customHeight="1">
      <c r="U252999" s="119"/>
    </row>
    <row r="253000" spans="21:21" ht="15" customHeight="1">
      <c r="U253000" s="119"/>
    </row>
    <row r="253001" spans="21:21" ht="15" customHeight="1">
      <c r="U253001" s="119"/>
    </row>
    <row r="253002" spans="21:21" ht="15" customHeight="1">
      <c r="U253002" s="119"/>
    </row>
    <row r="253003" spans="21:21" ht="15" customHeight="1">
      <c r="U253003" s="119"/>
    </row>
    <row r="253004" spans="21:21" ht="15" customHeight="1">
      <c r="U253004" s="119"/>
    </row>
    <row r="253005" spans="21:21" ht="15" customHeight="1">
      <c r="U253005" s="119"/>
    </row>
    <row r="253006" spans="21:21" ht="15" customHeight="1">
      <c r="U253006" s="119"/>
    </row>
    <row r="253007" spans="21:21" ht="15" customHeight="1">
      <c r="U253007" s="119"/>
    </row>
    <row r="253008" spans="21:21" ht="15" customHeight="1">
      <c r="U253008" s="119"/>
    </row>
    <row r="253009" spans="21:21" ht="15" customHeight="1">
      <c r="U253009" s="119"/>
    </row>
    <row r="253010" spans="21:21" ht="15" customHeight="1">
      <c r="U253010" s="119"/>
    </row>
    <row r="253011" spans="21:21" ht="15" customHeight="1">
      <c r="U253011" s="119"/>
    </row>
    <row r="253012" spans="21:21" ht="15" customHeight="1">
      <c r="U253012" s="119"/>
    </row>
    <row r="253013" spans="21:21" ht="15" customHeight="1">
      <c r="U253013" s="119"/>
    </row>
    <row r="253014" spans="21:21" ht="15" customHeight="1">
      <c r="U253014" s="119"/>
    </row>
    <row r="253015" spans="21:21" ht="15" customHeight="1">
      <c r="U253015" s="119"/>
    </row>
    <row r="253016" spans="21:21" ht="15" customHeight="1">
      <c r="U253016" s="119"/>
    </row>
    <row r="253017" spans="21:21" ht="15" customHeight="1">
      <c r="U253017" s="119"/>
    </row>
    <row r="253018" spans="21:21" ht="15" customHeight="1">
      <c r="U253018" s="119"/>
    </row>
    <row r="253019" spans="21:21" ht="15" customHeight="1">
      <c r="U253019" s="119"/>
    </row>
    <row r="253020" spans="21:21" ht="15" customHeight="1">
      <c r="U253020" s="119"/>
    </row>
    <row r="253021" spans="21:21" ht="15" customHeight="1">
      <c r="U253021" s="119"/>
    </row>
    <row r="253022" spans="21:21" ht="15" customHeight="1">
      <c r="U253022" s="119"/>
    </row>
    <row r="253023" spans="21:21" ht="15" customHeight="1">
      <c r="U253023" s="119"/>
    </row>
    <row r="253024" spans="21:21" ht="15" customHeight="1">
      <c r="U253024" s="119"/>
    </row>
    <row r="253025" spans="21:21" ht="15" customHeight="1">
      <c r="U253025" s="119"/>
    </row>
    <row r="253026" spans="21:21" ht="15" customHeight="1">
      <c r="U253026" s="119"/>
    </row>
    <row r="253027" spans="21:21" ht="15" customHeight="1">
      <c r="U253027" s="119"/>
    </row>
    <row r="253028" spans="21:21" ht="15" customHeight="1">
      <c r="U253028" s="119"/>
    </row>
    <row r="253029" spans="21:21" ht="15" customHeight="1">
      <c r="U253029" s="119"/>
    </row>
    <row r="253030" spans="21:21" ht="15" customHeight="1">
      <c r="U253030" s="119"/>
    </row>
    <row r="253031" spans="21:21" ht="15" customHeight="1">
      <c r="U253031" s="119"/>
    </row>
    <row r="253032" spans="21:21" ht="15" customHeight="1">
      <c r="U253032" s="119"/>
    </row>
    <row r="253033" spans="21:21" ht="15" customHeight="1">
      <c r="U253033" s="119"/>
    </row>
    <row r="253034" spans="21:21" ht="15" customHeight="1">
      <c r="U253034" s="119"/>
    </row>
    <row r="253035" spans="21:21" ht="15" customHeight="1">
      <c r="U253035" s="119"/>
    </row>
    <row r="253036" spans="21:21" ht="15" customHeight="1">
      <c r="U253036" s="119"/>
    </row>
    <row r="253037" spans="21:21" ht="15" customHeight="1">
      <c r="U253037" s="119"/>
    </row>
    <row r="253038" spans="21:21" ht="15" customHeight="1">
      <c r="U253038" s="119"/>
    </row>
    <row r="253039" spans="21:21" ht="15" customHeight="1">
      <c r="U253039" s="119"/>
    </row>
    <row r="253040" spans="21:21" ht="15" customHeight="1">
      <c r="U253040" s="119"/>
    </row>
    <row r="253041" spans="21:21" ht="15" customHeight="1">
      <c r="U253041" s="119"/>
    </row>
    <row r="253042" spans="21:21" ht="15" customHeight="1">
      <c r="U253042" s="119"/>
    </row>
    <row r="253043" spans="21:21" ht="15" customHeight="1">
      <c r="U253043" s="119"/>
    </row>
    <row r="253044" spans="21:21" ht="15" customHeight="1">
      <c r="U253044" s="119"/>
    </row>
    <row r="253045" spans="21:21" ht="15" customHeight="1">
      <c r="U253045" s="119"/>
    </row>
    <row r="253046" spans="21:21" ht="15" customHeight="1">
      <c r="U253046" s="119"/>
    </row>
    <row r="253047" spans="21:21" ht="15" customHeight="1">
      <c r="U253047" s="119"/>
    </row>
    <row r="253048" spans="21:21" ht="15" customHeight="1">
      <c r="U253048" s="119"/>
    </row>
    <row r="253049" spans="21:21" ht="15" customHeight="1">
      <c r="U253049" s="119"/>
    </row>
    <row r="253050" spans="21:21" ht="15" customHeight="1">
      <c r="U253050" s="119"/>
    </row>
    <row r="253051" spans="21:21" ht="15" customHeight="1">
      <c r="U253051" s="119"/>
    </row>
    <row r="253052" spans="21:21" ht="15" customHeight="1">
      <c r="U253052" s="119"/>
    </row>
    <row r="253053" spans="21:21" ht="15" customHeight="1">
      <c r="U253053" s="119"/>
    </row>
    <row r="253054" spans="21:21" ht="15" customHeight="1">
      <c r="U253054" s="119"/>
    </row>
    <row r="253055" spans="21:21" ht="15" customHeight="1">
      <c r="U253055" s="119"/>
    </row>
    <row r="253056" spans="21:21" ht="15" customHeight="1">
      <c r="U253056" s="119"/>
    </row>
    <row r="253057" spans="21:21" ht="15" customHeight="1">
      <c r="U253057" s="119"/>
    </row>
    <row r="253058" spans="21:21" ht="15" customHeight="1">
      <c r="U253058" s="119"/>
    </row>
    <row r="253059" spans="21:21" ht="15" customHeight="1">
      <c r="U253059" s="119"/>
    </row>
    <row r="253060" spans="21:21" ht="15" customHeight="1">
      <c r="U253060" s="119"/>
    </row>
    <row r="253061" spans="21:21" ht="15" customHeight="1">
      <c r="U253061" s="119"/>
    </row>
    <row r="253062" spans="21:21" ht="15" customHeight="1">
      <c r="U253062" s="119"/>
    </row>
    <row r="253063" spans="21:21" ht="15" customHeight="1">
      <c r="U253063" s="119"/>
    </row>
    <row r="253064" spans="21:21" ht="15" customHeight="1">
      <c r="U253064" s="119"/>
    </row>
    <row r="253065" spans="21:21" ht="15" customHeight="1">
      <c r="U253065" s="119"/>
    </row>
    <row r="253066" spans="21:21" ht="15" customHeight="1">
      <c r="U253066" s="119"/>
    </row>
    <row r="253067" spans="21:21" ht="15" customHeight="1">
      <c r="U253067" s="119"/>
    </row>
    <row r="253068" spans="21:21" ht="15" customHeight="1">
      <c r="U253068" s="119"/>
    </row>
    <row r="253069" spans="21:21" ht="15" customHeight="1">
      <c r="U253069" s="119"/>
    </row>
    <row r="253070" spans="21:21" ht="15" customHeight="1">
      <c r="U253070" s="119"/>
    </row>
    <row r="253071" spans="21:21" ht="15" customHeight="1">
      <c r="U253071" s="119"/>
    </row>
    <row r="253072" spans="21:21" ht="15" customHeight="1">
      <c r="U253072" s="119"/>
    </row>
    <row r="253073" spans="21:21" ht="15" customHeight="1">
      <c r="U253073" s="119"/>
    </row>
    <row r="253074" spans="21:21" ht="15" customHeight="1">
      <c r="U253074" s="119"/>
    </row>
    <row r="253075" spans="21:21" ht="15" customHeight="1">
      <c r="U253075" s="119"/>
    </row>
    <row r="253076" spans="21:21" ht="15" customHeight="1">
      <c r="U253076" s="119"/>
    </row>
    <row r="253077" spans="21:21" ht="15" customHeight="1">
      <c r="U253077" s="119"/>
    </row>
    <row r="253078" spans="21:21" ht="15" customHeight="1">
      <c r="U253078" s="119"/>
    </row>
    <row r="253079" spans="21:21" ht="15" customHeight="1">
      <c r="U253079" s="119"/>
    </row>
    <row r="253080" spans="21:21" ht="15" customHeight="1">
      <c r="U253080" s="119"/>
    </row>
    <row r="253081" spans="21:21" ht="15" customHeight="1">
      <c r="U253081" s="119"/>
    </row>
    <row r="253082" spans="21:21" ht="15" customHeight="1">
      <c r="U253082" s="119"/>
    </row>
    <row r="253083" spans="21:21" ht="15" customHeight="1">
      <c r="U253083" s="119"/>
    </row>
    <row r="253084" spans="21:21" ht="15" customHeight="1">
      <c r="U253084" s="119"/>
    </row>
    <row r="253085" spans="21:21" ht="15" customHeight="1">
      <c r="U253085" s="119"/>
    </row>
    <row r="253086" spans="21:21" ht="15" customHeight="1">
      <c r="U253086" s="119"/>
    </row>
    <row r="253087" spans="21:21" ht="15" customHeight="1">
      <c r="U253087" s="119"/>
    </row>
    <row r="253088" spans="21:21" ht="15" customHeight="1">
      <c r="U253088" s="119"/>
    </row>
    <row r="253089" spans="21:21" ht="15" customHeight="1">
      <c r="U253089" s="119"/>
    </row>
    <row r="253090" spans="21:21" ht="15" customHeight="1">
      <c r="U253090" s="119"/>
    </row>
    <row r="253091" spans="21:21" ht="15" customHeight="1">
      <c r="U253091" s="119"/>
    </row>
    <row r="253092" spans="21:21" ht="15" customHeight="1">
      <c r="U253092" s="119"/>
    </row>
    <row r="253093" spans="21:21" ht="15" customHeight="1">
      <c r="U253093" s="119"/>
    </row>
    <row r="253094" spans="21:21" ht="15" customHeight="1">
      <c r="U253094" s="119"/>
    </row>
    <row r="253095" spans="21:21" ht="15" customHeight="1">
      <c r="U253095" s="119"/>
    </row>
    <row r="253096" spans="21:21" ht="15" customHeight="1">
      <c r="U253096" s="119"/>
    </row>
    <row r="253097" spans="21:21" ht="15" customHeight="1">
      <c r="U253097" s="119"/>
    </row>
    <row r="253098" spans="21:21" ht="15" customHeight="1">
      <c r="U253098" s="119"/>
    </row>
    <row r="253099" spans="21:21" ht="15" customHeight="1">
      <c r="U253099" s="119"/>
    </row>
    <row r="253100" spans="21:21" ht="15" customHeight="1">
      <c r="U253100" s="119"/>
    </row>
    <row r="253101" spans="21:21" ht="15" customHeight="1">
      <c r="U253101" s="119"/>
    </row>
    <row r="253102" spans="21:21" ht="15" customHeight="1">
      <c r="U253102" s="119"/>
    </row>
    <row r="253103" spans="21:21" ht="15" customHeight="1">
      <c r="U253103" s="119"/>
    </row>
    <row r="253104" spans="21:21" ht="15" customHeight="1">
      <c r="U253104" s="119"/>
    </row>
    <row r="253105" spans="21:21" ht="15" customHeight="1">
      <c r="U253105" s="119"/>
    </row>
    <row r="253106" spans="21:21" ht="15" customHeight="1">
      <c r="U253106" s="119"/>
    </row>
    <row r="253107" spans="21:21" ht="15" customHeight="1">
      <c r="U253107" s="119"/>
    </row>
    <row r="253108" spans="21:21" ht="15" customHeight="1">
      <c r="U253108" s="119"/>
    </row>
    <row r="253109" spans="21:21" ht="15" customHeight="1">
      <c r="U253109" s="119"/>
    </row>
    <row r="253110" spans="21:21" ht="15" customHeight="1">
      <c r="U253110" s="119"/>
    </row>
    <row r="253111" spans="21:21" ht="15" customHeight="1">
      <c r="U253111" s="119"/>
    </row>
    <row r="253112" spans="21:21" ht="15" customHeight="1">
      <c r="U253112" s="119"/>
    </row>
    <row r="253113" spans="21:21" ht="15" customHeight="1">
      <c r="U253113" s="119"/>
    </row>
    <row r="253114" spans="21:21" ht="15" customHeight="1">
      <c r="U253114" s="119"/>
    </row>
    <row r="253115" spans="21:21" ht="15" customHeight="1">
      <c r="U253115" s="119"/>
    </row>
    <row r="253116" spans="21:21" ht="15" customHeight="1">
      <c r="U253116" s="119"/>
    </row>
    <row r="253117" spans="21:21" ht="15" customHeight="1">
      <c r="U253117" s="119"/>
    </row>
    <row r="253118" spans="21:21" ht="15" customHeight="1">
      <c r="U253118" s="119"/>
    </row>
    <row r="253119" spans="21:21" ht="15" customHeight="1">
      <c r="U253119" s="119"/>
    </row>
    <row r="253120" spans="21:21" ht="15" customHeight="1">
      <c r="U253120" s="119"/>
    </row>
    <row r="253121" spans="21:21" ht="15" customHeight="1">
      <c r="U253121" s="119"/>
    </row>
    <row r="253122" spans="21:21" ht="15" customHeight="1">
      <c r="U253122" s="119"/>
    </row>
    <row r="253123" spans="21:21" ht="15" customHeight="1">
      <c r="U253123" s="119"/>
    </row>
    <row r="253124" spans="21:21" ht="15" customHeight="1">
      <c r="U253124" s="119"/>
    </row>
    <row r="253125" spans="21:21" ht="15" customHeight="1">
      <c r="U253125" s="119"/>
    </row>
    <row r="253126" spans="21:21" ht="15" customHeight="1">
      <c r="U253126" s="119"/>
    </row>
    <row r="253127" spans="21:21" ht="15" customHeight="1">
      <c r="U253127" s="119"/>
    </row>
    <row r="253128" spans="21:21" ht="15" customHeight="1">
      <c r="U253128" s="119"/>
    </row>
    <row r="253129" spans="21:21" ht="15" customHeight="1">
      <c r="U253129" s="119"/>
    </row>
    <row r="253130" spans="21:21" ht="15" customHeight="1">
      <c r="U253130" s="119"/>
    </row>
    <row r="253131" spans="21:21" ht="15" customHeight="1">
      <c r="U253131" s="119"/>
    </row>
    <row r="253132" spans="21:21" ht="15" customHeight="1">
      <c r="U253132" s="119"/>
    </row>
    <row r="253133" spans="21:21" ht="15" customHeight="1">
      <c r="U253133" s="119"/>
    </row>
    <row r="253134" spans="21:21" ht="15" customHeight="1">
      <c r="U253134" s="119"/>
    </row>
    <row r="253135" spans="21:21" ht="15" customHeight="1">
      <c r="U253135" s="119"/>
    </row>
    <row r="253136" spans="21:21" ht="15" customHeight="1">
      <c r="U253136" s="119"/>
    </row>
    <row r="253137" spans="21:21" ht="15" customHeight="1">
      <c r="U253137" s="119"/>
    </row>
    <row r="253138" spans="21:21" ht="15" customHeight="1">
      <c r="U253138" s="119"/>
    </row>
    <row r="253139" spans="21:21" ht="15" customHeight="1">
      <c r="U253139" s="119"/>
    </row>
    <row r="253140" spans="21:21" ht="15" customHeight="1">
      <c r="U253140" s="119"/>
    </row>
    <row r="253141" spans="21:21" ht="15" customHeight="1">
      <c r="U253141" s="119"/>
    </row>
    <row r="253142" spans="21:21" ht="15" customHeight="1">
      <c r="U253142" s="119"/>
    </row>
    <row r="253143" spans="21:21" ht="15" customHeight="1">
      <c r="U253143" s="119"/>
    </row>
    <row r="253144" spans="21:21" ht="15" customHeight="1">
      <c r="U253144" s="119"/>
    </row>
    <row r="253145" spans="21:21" ht="15" customHeight="1">
      <c r="U253145" s="119"/>
    </row>
    <row r="253146" spans="21:21" ht="15" customHeight="1">
      <c r="U253146" s="119"/>
    </row>
    <row r="253147" spans="21:21" ht="15" customHeight="1">
      <c r="U253147" s="119"/>
    </row>
    <row r="253148" spans="21:21" ht="15" customHeight="1">
      <c r="U253148" s="119"/>
    </row>
    <row r="253149" spans="21:21" ht="15" customHeight="1">
      <c r="U253149" s="119"/>
    </row>
    <row r="253150" spans="21:21" ht="15" customHeight="1">
      <c r="U253150" s="119"/>
    </row>
    <row r="253151" spans="21:21" ht="15" customHeight="1">
      <c r="U253151" s="119"/>
    </row>
    <row r="253152" spans="21:21" ht="15" customHeight="1">
      <c r="U253152" s="119"/>
    </row>
    <row r="253153" spans="21:21" ht="15" customHeight="1">
      <c r="U253153" s="119"/>
    </row>
    <row r="253154" spans="21:21" ht="15" customHeight="1">
      <c r="U253154" s="119"/>
    </row>
    <row r="253155" spans="21:21" ht="15" customHeight="1">
      <c r="U253155" s="119"/>
    </row>
    <row r="253156" spans="21:21" ht="15" customHeight="1">
      <c r="U253156" s="119"/>
    </row>
    <row r="253157" spans="21:21" ht="15" customHeight="1">
      <c r="U253157" s="119"/>
    </row>
    <row r="253158" spans="21:21" ht="15" customHeight="1">
      <c r="U253158" s="119"/>
    </row>
    <row r="253159" spans="21:21" ht="15" customHeight="1">
      <c r="U253159" s="119"/>
    </row>
    <row r="253160" spans="21:21" ht="15" customHeight="1">
      <c r="U253160" s="119"/>
    </row>
    <row r="253161" spans="21:21" ht="15" customHeight="1">
      <c r="U253161" s="119"/>
    </row>
    <row r="253162" spans="21:21" ht="15" customHeight="1">
      <c r="U253162" s="119"/>
    </row>
    <row r="253163" spans="21:21" ht="15" customHeight="1">
      <c r="U253163" s="119"/>
    </row>
    <row r="253164" spans="21:21" ht="15" customHeight="1">
      <c r="U253164" s="119"/>
    </row>
    <row r="253165" spans="21:21" ht="15" customHeight="1">
      <c r="U253165" s="119"/>
    </row>
    <row r="253166" spans="21:21" ht="15" customHeight="1">
      <c r="U253166" s="119"/>
    </row>
    <row r="253167" spans="21:21" ht="15" customHeight="1">
      <c r="U253167" s="119"/>
    </row>
    <row r="253168" spans="21:21" ht="15" customHeight="1">
      <c r="U253168" s="119"/>
    </row>
    <row r="253169" spans="21:21" ht="15" customHeight="1">
      <c r="U253169" s="119"/>
    </row>
    <row r="253170" spans="21:21" ht="15" customHeight="1">
      <c r="U253170" s="119"/>
    </row>
    <row r="253171" spans="21:21" ht="15" customHeight="1">
      <c r="U253171" s="119"/>
    </row>
    <row r="253172" spans="21:21" ht="15" customHeight="1">
      <c r="U253172" s="119"/>
    </row>
    <row r="253173" spans="21:21" ht="15" customHeight="1">
      <c r="U253173" s="119"/>
    </row>
    <row r="253174" spans="21:21" ht="15" customHeight="1">
      <c r="U253174" s="119"/>
    </row>
    <row r="253175" spans="21:21" ht="15" customHeight="1">
      <c r="U253175" s="119"/>
    </row>
    <row r="253176" spans="21:21" ht="15" customHeight="1">
      <c r="U253176" s="119"/>
    </row>
    <row r="253177" spans="21:21" ht="15" customHeight="1">
      <c r="U253177" s="119"/>
    </row>
    <row r="253178" spans="21:21" ht="15" customHeight="1">
      <c r="U253178" s="119"/>
    </row>
    <row r="253179" spans="21:21" ht="15" customHeight="1">
      <c r="U253179" s="119"/>
    </row>
    <row r="253180" spans="21:21" ht="15" customHeight="1">
      <c r="U253180" s="119"/>
    </row>
    <row r="253181" spans="21:21" ht="15" customHeight="1">
      <c r="U253181" s="119"/>
    </row>
    <row r="253182" spans="21:21" ht="15" customHeight="1">
      <c r="U253182" s="119"/>
    </row>
    <row r="253183" spans="21:21" ht="15" customHeight="1">
      <c r="U253183" s="119"/>
    </row>
    <row r="253184" spans="21:21" ht="15" customHeight="1">
      <c r="U253184" s="119"/>
    </row>
    <row r="253185" spans="21:21" ht="15" customHeight="1">
      <c r="U253185" s="119"/>
    </row>
    <row r="253186" spans="21:21" ht="15" customHeight="1">
      <c r="U253186" s="119"/>
    </row>
    <row r="253187" spans="21:21" ht="15" customHeight="1">
      <c r="U253187" s="119"/>
    </row>
    <row r="253188" spans="21:21" ht="15" customHeight="1">
      <c r="U253188" s="119"/>
    </row>
    <row r="253189" spans="21:21" ht="15" customHeight="1">
      <c r="U253189" s="119"/>
    </row>
    <row r="253190" spans="21:21" ht="15" customHeight="1">
      <c r="U253190" s="119"/>
    </row>
    <row r="253191" spans="21:21" ht="15" customHeight="1">
      <c r="U253191" s="119"/>
    </row>
    <row r="253192" spans="21:21" ht="15" customHeight="1">
      <c r="U253192" s="119"/>
    </row>
    <row r="253193" spans="21:21" ht="15" customHeight="1">
      <c r="U253193" s="119"/>
    </row>
    <row r="253194" spans="21:21" ht="15" customHeight="1">
      <c r="U253194" s="119"/>
    </row>
    <row r="253195" spans="21:21" ht="15" customHeight="1">
      <c r="U253195" s="119"/>
    </row>
    <row r="253196" spans="21:21" ht="15" customHeight="1">
      <c r="U253196" s="119"/>
    </row>
    <row r="253197" spans="21:21" ht="15" customHeight="1">
      <c r="U253197" s="119"/>
    </row>
    <row r="253198" spans="21:21" ht="15" customHeight="1">
      <c r="U253198" s="119"/>
    </row>
    <row r="253199" spans="21:21" ht="15" customHeight="1">
      <c r="U253199" s="119"/>
    </row>
    <row r="253200" spans="21:21" ht="15" customHeight="1">
      <c r="U253200" s="119"/>
    </row>
    <row r="253201" spans="21:21" ht="15" customHeight="1">
      <c r="U253201" s="119"/>
    </row>
    <row r="253202" spans="21:21" ht="15" customHeight="1">
      <c r="U253202" s="119"/>
    </row>
    <row r="253203" spans="21:21" ht="15" customHeight="1">
      <c r="U253203" s="119"/>
    </row>
    <row r="253204" spans="21:21" ht="15" customHeight="1">
      <c r="U253204" s="119"/>
    </row>
    <row r="253205" spans="21:21" ht="15" customHeight="1">
      <c r="U253205" s="119"/>
    </row>
    <row r="253206" spans="21:21" ht="15" customHeight="1">
      <c r="U253206" s="119"/>
    </row>
    <row r="253207" spans="21:21" ht="15" customHeight="1">
      <c r="U253207" s="119"/>
    </row>
    <row r="253208" spans="21:21" ht="15" customHeight="1">
      <c r="U253208" s="119"/>
    </row>
    <row r="253209" spans="21:21" ht="15" customHeight="1">
      <c r="U253209" s="119"/>
    </row>
    <row r="253210" spans="21:21" ht="15" customHeight="1">
      <c r="U253210" s="119"/>
    </row>
    <row r="253211" spans="21:21" ht="15" customHeight="1">
      <c r="U253211" s="119"/>
    </row>
    <row r="253212" spans="21:21" ht="15" customHeight="1">
      <c r="U253212" s="119"/>
    </row>
    <row r="253213" spans="21:21" ht="15" customHeight="1">
      <c r="U253213" s="119"/>
    </row>
    <row r="253214" spans="21:21" ht="15" customHeight="1">
      <c r="U253214" s="119"/>
    </row>
    <row r="253215" spans="21:21" ht="15" customHeight="1">
      <c r="U253215" s="119"/>
    </row>
    <row r="253216" spans="21:21" ht="15" customHeight="1">
      <c r="U253216" s="119"/>
    </row>
    <row r="253217" spans="21:21" ht="15" customHeight="1">
      <c r="U253217" s="119"/>
    </row>
    <row r="253218" spans="21:21" ht="15" customHeight="1">
      <c r="U253218" s="119"/>
    </row>
    <row r="253219" spans="21:21" ht="15" customHeight="1">
      <c r="U253219" s="119"/>
    </row>
    <row r="253220" spans="21:21" ht="15" customHeight="1">
      <c r="U253220" s="119"/>
    </row>
    <row r="253221" spans="21:21" ht="15" customHeight="1">
      <c r="U253221" s="119"/>
    </row>
    <row r="253222" spans="21:21" ht="15" customHeight="1">
      <c r="U253222" s="119"/>
    </row>
    <row r="253223" spans="21:21" ht="15" customHeight="1">
      <c r="U253223" s="119"/>
    </row>
    <row r="253224" spans="21:21" ht="15" customHeight="1">
      <c r="U253224" s="119"/>
    </row>
    <row r="253225" spans="21:21" ht="15" customHeight="1">
      <c r="U253225" s="119"/>
    </row>
    <row r="253226" spans="21:21" ht="15" customHeight="1">
      <c r="U253226" s="119"/>
    </row>
    <row r="253227" spans="21:21" ht="15" customHeight="1">
      <c r="U253227" s="119"/>
    </row>
    <row r="253228" spans="21:21" ht="15" customHeight="1">
      <c r="U253228" s="119"/>
    </row>
    <row r="253229" spans="21:21" ht="15" customHeight="1">
      <c r="U253229" s="119"/>
    </row>
    <row r="253230" spans="21:21" ht="15" customHeight="1">
      <c r="U253230" s="119"/>
    </row>
    <row r="253231" spans="21:21" ht="15" customHeight="1">
      <c r="U253231" s="119"/>
    </row>
    <row r="253232" spans="21:21" ht="15" customHeight="1">
      <c r="U253232" s="119"/>
    </row>
    <row r="253233" spans="21:21" ht="15" customHeight="1">
      <c r="U253233" s="119"/>
    </row>
    <row r="253234" spans="21:21" ht="15" customHeight="1">
      <c r="U253234" s="119"/>
    </row>
    <row r="253235" spans="21:21" ht="15" customHeight="1">
      <c r="U253235" s="119"/>
    </row>
    <row r="253236" spans="21:21" ht="15" customHeight="1">
      <c r="U253236" s="119"/>
    </row>
    <row r="253237" spans="21:21" ht="15" customHeight="1">
      <c r="U253237" s="119"/>
    </row>
    <row r="253238" spans="21:21" ht="15" customHeight="1">
      <c r="U253238" s="119"/>
    </row>
    <row r="253239" spans="21:21" ht="15" customHeight="1">
      <c r="U253239" s="119"/>
    </row>
    <row r="253240" spans="21:21" ht="15" customHeight="1">
      <c r="U253240" s="119"/>
    </row>
    <row r="253241" spans="21:21" ht="15" customHeight="1">
      <c r="U253241" s="119"/>
    </row>
    <row r="253242" spans="21:21" ht="15" customHeight="1">
      <c r="U253242" s="119"/>
    </row>
    <row r="253243" spans="21:21" ht="15" customHeight="1">
      <c r="U253243" s="119"/>
    </row>
    <row r="253244" spans="21:21" ht="15" customHeight="1">
      <c r="U253244" s="119"/>
    </row>
    <row r="253245" spans="21:21" ht="15" customHeight="1">
      <c r="U253245" s="119"/>
    </row>
    <row r="253246" spans="21:21" ht="15" customHeight="1">
      <c r="U253246" s="119"/>
    </row>
    <row r="253247" spans="21:21" ht="15" customHeight="1">
      <c r="U253247" s="119"/>
    </row>
    <row r="253248" spans="21:21" ht="15" customHeight="1">
      <c r="U253248" s="119"/>
    </row>
    <row r="253249" spans="21:21" ht="15" customHeight="1">
      <c r="U253249" s="119"/>
    </row>
    <row r="253250" spans="21:21" ht="15" customHeight="1">
      <c r="U253250" s="119"/>
    </row>
    <row r="253251" spans="21:21" ht="15" customHeight="1">
      <c r="U253251" s="119"/>
    </row>
    <row r="253252" spans="21:21" ht="15" customHeight="1">
      <c r="U253252" s="119"/>
    </row>
    <row r="253253" spans="21:21" ht="15" customHeight="1">
      <c r="U253253" s="119"/>
    </row>
    <row r="253254" spans="21:21" ht="15" customHeight="1">
      <c r="U253254" s="119"/>
    </row>
    <row r="253255" spans="21:21" ht="15" customHeight="1">
      <c r="U253255" s="119"/>
    </row>
    <row r="253256" spans="21:21" ht="15" customHeight="1">
      <c r="U253256" s="119"/>
    </row>
    <row r="253257" spans="21:21" ht="15" customHeight="1">
      <c r="U253257" s="119"/>
    </row>
    <row r="253258" spans="21:21" ht="15" customHeight="1">
      <c r="U253258" s="119"/>
    </row>
    <row r="253259" spans="21:21" ht="15" customHeight="1">
      <c r="U253259" s="119"/>
    </row>
    <row r="253260" spans="21:21" ht="15" customHeight="1">
      <c r="U253260" s="119"/>
    </row>
    <row r="253261" spans="21:21" ht="15" customHeight="1">
      <c r="U253261" s="119"/>
    </row>
    <row r="253262" spans="21:21" ht="15" customHeight="1">
      <c r="U253262" s="119"/>
    </row>
    <row r="253263" spans="21:21" ht="15" customHeight="1">
      <c r="U253263" s="119"/>
    </row>
    <row r="253264" spans="21:21" ht="15" customHeight="1">
      <c r="U253264" s="119"/>
    </row>
    <row r="253265" spans="21:21" ht="15" customHeight="1">
      <c r="U253265" s="119"/>
    </row>
    <row r="253266" spans="21:21" ht="15" customHeight="1">
      <c r="U253266" s="119"/>
    </row>
    <row r="253267" spans="21:21" ht="15" customHeight="1">
      <c r="U253267" s="119"/>
    </row>
    <row r="253268" spans="21:21" ht="15" customHeight="1">
      <c r="U253268" s="119"/>
    </row>
    <row r="253269" spans="21:21" ht="15" customHeight="1">
      <c r="U253269" s="119"/>
    </row>
    <row r="253270" spans="21:21" ht="15" customHeight="1">
      <c r="U253270" s="119"/>
    </row>
    <row r="253271" spans="21:21" ht="15" customHeight="1">
      <c r="U253271" s="119"/>
    </row>
    <row r="253272" spans="21:21" ht="15" customHeight="1">
      <c r="U253272" s="119"/>
    </row>
    <row r="253273" spans="21:21" ht="15" customHeight="1">
      <c r="U253273" s="119"/>
    </row>
    <row r="253274" spans="21:21" ht="15" customHeight="1">
      <c r="U253274" s="119"/>
    </row>
    <row r="253275" spans="21:21" ht="15" customHeight="1">
      <c r="U253275" s="119"/>
    </row>
    <row r="253276" spans="21:21" ht="15" customHeight="1">
      <c r="U253276" s="119"/>
    </row>
    <row r="253277" spans="21:21" ht="15" customHeight="1">
      <c r="U253277" s="119"/>
    </row>
    <row r="253278" spans="21:21" ht="15" customHeight="1">
      <c r="U253278" s="119"/>
    </row>
    <row r="253279" spans="21:21" ht="15" customHeight="1">
      <c r="U253279" s="119"/>
    </row>
    <row r="253280" spans="21:21" ht="15" customHeight="1">
      <c r="U253280" s="119"/>
    </row>
    <row r="253281" spans="21:21" ht="15" customHeight="1">
      <c r="U253281" s="119"/>
    </row>
    <row r="253282" spans="21:21" ht="15" customHeight="1">
      <c r="U253282" s="119"/>
    </row>
    <row r="253283" spans="21:21" ht="15" customHeight="1">
      <c r="U253283" s="119"/>
    </row>
    <row r="253284" spans="21:21" ht="15" customHeight="1">
      <c r="U253284" s="119"/>
    </row>
    <row r="253285" spans="21:21" ht="15" customHeight="1">
      <c r="U253285" s="119"/>
    </row>
    <row r="253286" spans="21:21" ht="15" customHeight="1">
      <c r="U253286" s="119"/>
    </row>
    <row r="253287" spans="21:21" ht="15" customHeight="1">
      <c r="U253287" s="119"/>
    </row>
    <row r="253288" spans="21:21" ht="15" customHeight="1">
      <c r="U253288" s="119"/>
    </row>
    <row r="253289" spans="21:21" ht="15" customHeight="1">
      <c r="U253289" s="119"/>
    </row>
    <row r="253290" spans="21:21" ht="15" customHeight="1">
      <c r="U253290" s="119"/>
    </row>
    <row r="253291" spans="21:21" ht="15" customHeight="1">
      <c r="U253291" s="119"/>
    </row>
    <row r="253292" spans="21:21" ht="15" customHeight="1">
      <c r="U253292" s="119"/>
    </row>
    <row r="253293" spans="21:21" ht="15" customHeight="1">
      <c r="U253293" s="119"/>
    </row>
    <row r="253294" spans="21:21" ht="15" customHeight="1">
      <c r="U253294" s="119"/>
    </row>
    <row r="253295" spans="21:21" ht="15" customHeight="1">
      <c r="U253295" s="119"/>
    </row>
    <row r="253296" spans="21:21" ht="15" customHeight="1">
      <c r="U253296" s="119"/>
    </row>
    <row r="253297" spans="21:21" ht="15" customHeight="1">
      <c r="U253297" s="119"/>
    </row>
    <row r="253298" spans="21:21" ht="15" customHeight="1">
      <c r="U253298" s="119"/>
    </row>
    <row r="253299" spans="21:21" ht="15" customHeight="1">
      <c r="U253299" s="119"/>
    </row>
    <row r="253300" spans="21:21" ht="15" customHeight="1">
      <c r="U253300" s="119"/>
    </row>
    <row r="253301" spans="21:21" ht="15" customHeight="1">
      <c r="U253301" s="119"/>
    </row>
    <row r="253302" spans="21:21" ht="15" customHeight="1">
      <c r="U253302" s="119"/>
    </row>
    <row r="253303" spans="21:21" ht="15" customHeight="1">
      <c r="U253303" s="119"/>
    </row>
    <row r="253304" spans="21:21" ht="15" customHeight="1">
      <c r="U253304" s="119"/>
    </row>
    <row r="253305" spans="21:21" ht="15" customHeight="1">
      <c r="U253305" s="119"/>
    </row>
    <row r="253306" spans="21:21" ht="15" customHeight="1">
      <c r="U253306" s="119"/>
    </row>
    <row r="253307" spans="21:21" ht="15" customHeight="1">
      <c r="U253307" s="119"/>
    </row>
    <row r="253308" spans="21:21" ht="15" customHeight="1">
      <c r="U253308" s="119"/>
    </row>
    <row r="253309" spans="21:21" ht="15" customHeight="1">
      <c r="U253309" s="119"/>
    </row>
    <row r="253310" spans="21:21" ht="15" customHeight="1">
      <c r="U253310" s="119"/>
    </row>
    <row r="253311" spans="21:21" ht="15" customHeight="1">
      <c r="U253311" s="119"/>
    </row>
    <row r="253312" spans="21:21" ht="15" customHeight="1">
      <c r="U253312" s="119"/>
    </row>
    <row r="253313" spans="21:21" ht="15" customHeight="1">
      <c r="U253313" s="119"/>
    </row>
    <row r="253314" spans="21:21" ht="15" customHeight="1">
      <c r="U253314" s="119"/>
    </row>
    <row r="253315" spans="21:21" ht="15" customHeight="1">
      <c r="U253315" s="119"/>
    </row>
    <row r="253316" spans="21:21" ht="15" customHeight="1">
      <c r="U253316" s="119"/>
    </row>
    <row r="253317" spans="21:21" ht="15" customHeight="1">
      <c r="U253317" s="119"/>
    </row>
    <row r="253318" spans="21:21" ht="15" customHeight="1">
      <c r="U253318" s="119"/>
    </row>
    <row r="253319" spans="21:21" ht="15" customHeight="1">
      <c r="U253319" s="119"/>
    </row>
    <row r="253320" spans="21:21" ht="15" customHeight="1">
      <c r="U253320" s="119"/>
    </row>
    <row r="253321" spans="21:21" ht="15" customHeight="1">
      <c r="U253321" s="119"/>
    </row>
    <row r="253322" spans="21:21" ht="15" customHeight="1">
      <c r="U253322" s="119"/>
    </row>
    <row r="253323" spans="21:21" ht="15" customHeight="1">
      <c r="U253323" s="119"/>
    </row>
    <row r="253324" spans="21:21" ht="15" customHeight="1">
      <c r="U253324" s="119"/>
    </row>
    <row r="253325" spans="21:21" ht="15" customHeight="1">
      <c r="U253325" s="119"/>
    </row>
    <row r="253326" spans="21:21" ht="15" customHeight="1">
      <c r="U253326" s="119"/>
    </row>
    <row r="253327" spans="21:21" ht="15" customHeight="1">
      <c r="U253327" s="119"/>
    </row>
    <row r="253328" spans="21:21" ht="15" customHeight="1">
      <c r="U253328" s="119"/>
    </row>
    <row r="253329" spans="21:21" ht="15" customHeight="1">
      <c r="U253329" s="119"/>
    </row>
    <row r="253330" spans="21:21" ht="15" customHeight="1">
      <c r="U253330" s="119"/>
    </row>
    <row r="253331" spans="21:21" ht="15" customHeight="1">
      <c r="U253331" s="119"/>
    </row>
    <row r="253332" spans="21:21" ht="15" customHeight="1">
      <c r="U253332" s="119"/>
    </row>
    <row r="253333" spans="21:21" ht="15" customHeight="1">
      <c r="U253333" s="119"/>
    </row>
    <row r="253334" spans="21:21" ht="15" customHeight="1">
      <c r="U253334" s="119"/>
    </row>
    <row r="253335" spans="21:21" ht="15" customHeight="1">
      <c r="U253335" s="119"/>
    </row>
    <row r="253336" spans="21:21" ht="15" customHeight="1">
      <c r="U253336" s="119"/>
    </row>
    <row r="253337" spans="21:21" ht="15" customHeight="1">
      <c r="U253337" s="119"/>
    </row>
    <row r="253338" spans="21:21" ht="15" customHeight="1">
      <c r="U253338" s="119"/>
    </row>
    <row r="253339" spans="21:21" ht="15" customHeight="1">
      <c r="U253339" s="119"/>
    </row>
    <row r="253340" spans="21:21" ht="15" customHeight="1">
      <c r="U253340" s="119"/>
    </row>
    <row r="253341" spans="21:21" ht="15" customHeight="1">
      <c r="U253341" s="119"/>
    </row>
    <row r="253342" spans="21:21" ht="15" customHeight="1">
      <c r="U253342" s="119"/>
    </row>
    <row r="253343" spans="21:21" ht="15" customHeight="1">
      <c r="U253343" s="119"/>
    </row>
    <row r="253344" spans="21:21" ht="15" customHeight="1">
      <c r="U253344" s="119"/>
    </row>
    <row r="253345" spans="21:21" ht="15" customHeight="1">
      <c r="U253345" s="119"/>
    </row>
    <row r="253346" spans="21:21" ht="15" customHeight="1">
      <c r="U253346" s="119"/>
    </row>
    <row r="253347" spans="21:21" ht="15" customHeight="1">
      <c r="U253347" s="119"/>
    </row>
    <row r="253348" spans="21:21" ht="15" customHeight="1">
      <c r="U253348" s="119"/>
    </row>
    <row r="253349" spans="21:21" ht="15" customHeight="1">
      <c r="U253349" s="119"/>
    </row>
    <row r="253350" spans="21:21" ht="15" customHeight="1">
      <c r="U253350" s="119"/>
    </row>
    <row r="253351" spans="21:21" ht="15" customHeight="1">
      <c r="U253351" s="119"/>
    </row>
    <row r="253352" spans="21:21" ht="15" customHeight="1">
      <c r="U253352" s="119"/>
    </row>
    <row r="253353" spans="21:21" ht="15" customHeight="1">
      <c r="U253353" s="119"/>
    </row>
    <row r="253354" spans="21:21" ht="15" customHeight="1">
      <c r="U253354" s="119"/>
    </row>
    <row r="253355" spans="21:21" ht="15" customHeight="1">
      <c r="U253355" s="119"/>
    </row>
    <row r="253356" spans="21:21" ht="15" customHeight="1">
      <c r="U253356" s="119"/>
    </row>
    <row r="253357" spans="21:21" ht="15" customHeight="1">
      <c r="U253357" s="119"/>
    </row>
    <row r="253358" spans="21:21" ht="15" customHeight="1">
      <c r="U253358" s="119"/>
    </row>
    <row r="253359" spans="21:21" ht="15" customHeight="1">
      <c r="U253359" s="119"/>
    </row>
    <row r="253360" spans="21:21" ht="15" customHeight="1">
      <c r="U253360" s="119"/>
    </row>
    <row r="253361" spans="21:21" ht="15" customHeight="1">
      <c r="U253361" s="119"/>
    </row>
    <row r="253362" spans="21:21" ht="15" customHeight="1">
      <c r="U253362" s="119"/>
    </row>
    <row r="253363" spans="21:21" ht="15" customHeight="1">
      <c r="U253363" s="119"/>
    </row>
    <row r="253364" spans="21:21" ht="15" customHeight="1">
      <c r="U253364" s="119"/>
    </row>
    <row r="253365" spans="21:21" ht="15" customHeight="1">
      <c r="U253365" s="119"/>
    </row>
    <row r="253366" spans="21:21" ht="15" customHeight="1">
      <c r="U253366" s="119"/>
    </row>
    <row r="253367" spans="21:21" ht="15" customHeight="1">
      <c r="U253367" s="119"/>
    </row>
    <row r="253368" spans="21:21" ht="15" customHeight="1">
      <c r="U253368" s="119"/>
    </row>
    <row r="253369" spans="21:21" ht="15" customHeight="1">
      <c r="U253369" s="119"/>
    </row>
    <row r="253370" spans="21:21" ht="15" customHeight="1">
      <c r="U253370" s="119"/>
    </row>
    <row r="253371" spans="21:21" ht="15" customHeight="1">
      <c r="U253371" s="119"/>
    </row>
    <row r="253372" spans="21:21" ht="15" customHeight="1">
      <c r="U253372" s="119"/>
    </row>
    <row r="253373" spans="21:21" ht="15" customHeight="1">
      <c r="U253373" s="119"/>
    </row>
    <row r="253374" spans="21:21" ht="15" customHeight="1">
      <c r="U253374" s="119"/>
    </row>
    <row r="253375" spans="21:21" ht="15" customHeight="1">
      <c r="U253375" s="119"/>
    </row>
    <row r="253376" spans="21:21" ht="15" customHeight="1">
      <c r="U253376" s="119"/>
    </row>
    <row r="253377" spans="21:21" ht="15" customHeight="1">
      <c r="U253377" s="119"/>
    </row>
    <row r="253378" spans="21:21" ht="15" customHeight="1">
      <c r="U253378" s="119"/>
    </row>
    <row r="253379" spans="21:21" ht="15" customHeight="1">
      <c r="U253379" s="119"/>
    </row>
    <row r="253380" spans="21:21" ht="15" customHeight="1">
      <c r="U253380" s="119"/>
    </row>
    <row r="253381" spans="21:21" ht="15" customHeight="1">
      <c r="U253381" s="119"/>
    </row>
    <row r="253382" spans="21:21" ht="15" customHeight="1">
      <c r="U253382" s="119"/>
    </row>
    <row r="253383" spans="21:21" ht="15" customHeight="1">
      <c r="U253383" s="119"/>
    </row>
    <row r="253384" spans="21:21" ht="15" customHeight="1">
      <c r="U253384" s="119"/>
    </row>
    <row r="253385" spans="21:21" ht="15" customHeight="1">
      <c r="U253385" s="119"/>
    </row>
    <row r="253386" spans="21:21" ht="15" customHeight="1">
      <c r="U253386" s="119"/>
    </row>
    <row r="253387" spans="21:21" ht="15" customHeight="1">
      <c r="U253387" s="119"/>
    </row>
    <row r="253388" spans="21:21" ht="15" customHeight="1">
      <c r="U253388" s="119"/>
    </row>
    <row r="253389" spans="21:21" ht="15" customHeight="1">
      <c r="U253389" s="119"/>
    </row>
    <row r="253390" spans="21:21" ht="15" customHeight="1">
      <c r="U253390" s="119"/>
    </row>
    <row r="253391" spans="21:21" ht="15" customHeight="1">
      <c r="U253391" s="119"/>
    </row>
    <row r="253392" spans="21:21" ht="15" customHeight="1">
      <c r="U253392" s="119"/>
    </row>
    <row r="253393" spans="21:21" ht="15" customHeight="1">
      <c r="U253393" s="119"/>
    </row>
    <row r="253394" spans="21:21" ht="15" customHeight="1">
      <c r="U253394" s="119"/>
    </row>
    <row r="253395" spans="21:21" ht="15" customHeight="1">
      <c r="U253395" s="119"/>
    </row>
    <row r="253396" spans="21:21" ht="15" customHeight="1">
      <c r="U253396" s="119"/>
    </row>
    <row r="253397" spans="21:21" ht="15" customHeight="1">
      <c r="U253397" s="119"/>
    </row>
    <row r="253398" spans="21:21" ht="15" customHeight="1">
      <c r="U253398" s="119"/>
    </row>
    <row r="253399" spans="21:21" ht="15" customHeight="1">
      <c r="U253399" s="119"/>
    </row>
    <row r="253400" spans="21:21" ht="15" customHeight="1">
      <c r="U253400" s="119"/>
    </row>
    <row r="253401" spans="21:21" ht="15" customHeight="1">
      <c r="U253401" s="119"/>
    </row>
    <row r="253402" spans="21:21" ht="15" customHeight="1">
      <c r="U253402" s="119"/>
    </row>
    <row r="253403" spans="21:21" ht="15" customHeight="1">
      <c r="U253403" s="119"/>
    </row>
    <row r="253404" spans="21:21" ht="15" customHeight="1">
      <c r="U253404" s="119"/>
    </row>
    <row r="253405" spans="21:21" ht="15" customHeight="1">
      <c r="U253405" s="119"/>
    </row>
    <row r="253406" spans="21:21" ht="15" customHeight="1">
      <c r="U253406" s="119"/>
    </row>
    <row r="253407" spans="21:21" ht="15" customHeight="1">
      <c r="U253407" s="119"/>
    </row>
    <row r="253408" spans="21:21" ht="15" customHeight="1">
      <c r="U253408" s="119"/>
    </row>
    <row r="253409" spans="21:21" ht="15" customHeight="1">
      <c r="U253409" s="119"/>
    </row>
    <row r="253410" spans="21:21" ht="15" customHeight="1">
      <c r="U253410" s="119"/>
    </row>
    <row r="253411" spans="21:21" ht="15" customHeight="1">
      <c r="U253411" s="119"/>
    </row>
    <row r="253412" spans="21:21" ht="15" customHeight="1">
      <c r="U253412" s="119"/>
    </row>
    <row r="253413" spans="21:21" ht="15" customHeight="1">
      <c r="U253413" s="119"/>
    </row>
    <row r="253414" spans="21:21" ht="15" customHeight="1">
      <c r="U253414" s="119"/>
    </row>
    <row r="253415" spans="21:21" ht="15" customHeight="1">
      <c r="U253415" s="119"/>
    </row>
    <row r="253416" spans="21:21" ht="15" customHeight="1">
      <c r="U253416" s="119"/>
    </row>
    <row r="253417" spans="21:21" ht="15" customHeight="1">
      <c r="U253417" s="119"/>
    </row>
    <row r="253418" spans="21:21" ht="15" customHeight="1">
      <c r="U253418" s="119"/>
    </row>
    <row r="253419" spans="21:21" ht="15" customHeight="1">
      <c r="U253419" s="119"/>
    </row>
    <row r="253420" spans="21:21" ht="15" customHeight="1">
      <c r="U253420" s="119"/>
    </row>
    <row r="253421" spans="21:21" ht="15" customHeight="1">
      <c r="U253421" s="119"/>
    </row>
    <row r="253422" spans="21:21" ht="15" customHeight="1">
      <c r="U253422" s="119"/>
    </row>
    <row r="253423" spans="21:21" ht="15" customHeight="1">
      <c r="U253423" s="119"/>
    </row>
    <row r="253424" spans="21:21" ht="15" customHeight="1">
      <c r="U253424" s="119"/>
    </row>
    <row r="253425" spans="21:21" ht="15" customHeight="1">
      <c r="U253425" s="119"/>
    </row>
    <row r="253426" spans="21:21" ht="15" customHeight="1">
      <c r="U253426" s="119"/>
    </row>
    <row r="253427" spans="21:21" ht="15" customHeight="1">
      <c r="U253427" s="119"/>
    </row>
    <row r="253428" spans="21:21" ht="15" customHeight="1">
      <c r="U253428" s="119"/>
    </row>
    <row r="253429" spans="21:21" ht="15" customHeight="1">
      <c r="U253429" s="119"/>
    </row>
    <row r="253430" spans="21:21" ht="15" customHeight="1">
      <c r="U253430" s="119"/>
    </row>
    <row r="253431" spans="21:21" ht="15" customHeight="1">
      <c r="U253431" s="119"/>
    </row>
    <row r="253432" spans="21:21" ht="15" customHeight="1">
      <c r="U253432" s="119"/>
    </row>
    <row r="253433" spans="21:21" ht="15" customHeight="1">
      <c r="U253433" s="119"/>
    </row>
    <row r="253434" spans="21:21" ht="15" customHeight="1">
      <c r="U253434" s="119"/>
    </row>
    <row r="253435" spans="21:21" ht="15" customHeight="1">
      <c r="U253435" s="119"/>
    </row>
    <row r="253436" spans="21:21" ht="15" customHeight="1">
      <c r="U253436" s="119"/>
    </row>
    <row r="253437" spans="21:21" ht="15" customHeight="1">
      <c r="U253437" s="119"/>
    </row>
    <row r="253438" spans="21:21" ht="15" customHeight="1">
      <c r="U253438" s="119"/>
    </row>
    <row r="253439" spans="21:21" ht="15" customHeight="1">
      <c r="U253439" s="119"/>
    </row>
    <row r="253440" spans="21:21" ht="15" customHeight="1">
      <c r="U253440" s="119"/>
    </row>
    <row r="253441" spans="21:21" ht="15" customHeight="1">
      <c r="U253441" s="119"/>
    </row>
    <row r="253442" spans="21:21" ht="15" customHeight="1">
      <c r="U253442" s="119"/>
    </row>
    <row r="253443" spans="21:21" ht="15" customHeight="1">
      <c r="U253443" s="119"/>
    </row>
    <row r="253444" spans="21:21" ht="15" customHeight="1">
      <c r="U253444" s="119"/>
    </row>
    <row r="253445" spans="21:21" ht="15" customHeight="1">
      <c r="U253445" s="119"/>
    </row>
    <row r="253446" spans="21:21" ht="15" customHeight="1">
      <c r="U253446" s="119"/>
    </row>
    <row r="253447" spans="21:21" ht="15" customHeight="1">
      <c r="U253447" s="119"/>
    </row>
    <row r="253448" spans="21:21" ht="15" customHeight="1">
      <c r="U253448" s="119"/>
    </row>
    <row r="253449" spans="21:21" ht="15" customHeight="1">
      <c r="U253449" s="119"/>
    </row>
    <row r="253450" spans="21:21" ht="15" customHeight="1">
      <c r="U253450" s="119"/>
    </row>
    <row r="253451" spans="21:21" ht="15" customHeight="1">
      <c r="U253451" s="119"/>
    </row>
    <row r="253452" spans="21:21" ht="15" customHeight="1">
      <c r="U253452" s="119"/>
    </row>
    <row r="253453" spans="21:21" ht="15" customHeight="1">
      <c r="U253453" s="119"/>
    </row>
    <row r="253454" spans="21:21" ht="15" customHeight="1">
      <c r="U253454" s="119"/>
    </row>
    <row r="253455" spans="21:21" ht="15" customHeight="1">
      <c r="U253455" s="119"/>
    </row>
    <row r="253456" spans="21:21" ht="15" customHeight="1">
      <c r="U253456" s="119"/>
    </row>
    <row r="253457" spans="21:21" ht="15" customHeight="1">
      <c r="U253457" s="119"/>
    </row>
    <row r="253458" spans="21:21" ht="15" customHeight="1">
      <c r="U253458" s="119"/>
    </row>
    <row r="253459" spans="21:21" ht="15" customHeight="1">
      <c r="U253459" s="119"/>
    </row>
    <row r="253460" spans="21:21" ht="15" customHeight="1">
      <c r="U253460" s="119"/>
    </row>
    <row r="253461" spans="21:21" ht="15" customHeight="1">
      <c r="U253461" s="119"/>
    </row>
    <row r="253462" spans="21:21" ht="15" customHeight="1">
      <c r="U253462" s="119"/>
    </row>
    <row r="253463" spans="21:21" ht="15" customHeight="1">
      <c r="U253463" s="119"/>
    </row>
    <row r="253464" spans="21:21" ht="15" customHeight="1">
      <c r="U253464" s="119"/>
    </row>
    <row r="253465" spans="21:21" ht="15" customHeight="1">
      <c r="U253465" s="119"/>
    </row>
    <row r="253466" spans="21:21" ht="15" customHeight="1">
      <c r="U253466" s="119"/>
    </row>
    <row r="253467" spans="21:21" ht="15" customHeight="1">
      <c r="U253467" s="119"/>
    </row>
    <row r="253468" spans="21:21" ht="15" customHeight="1">
      <c r="U253468" s="119"/>
    </row>
    <row r="253469" spans="21:21" ht="15" customHeight="1">
      <c r="U253469" s="119"/>
    </row>
    <row r="253470" spans="21:21" ht="15" customHeight="1">
      <c r="U253470" s="119"/>
    </row>
    <row r="253471" spans="21:21" ht="15" customHeight="1">
      <c r="U253471" s="119"/>
    </row>
    <row r="253472" spans="21:21" ht="15" customHeight="1">
      <c r="U253472" s="119"/>
    </row>
    <row r="253473" spans="21:21" ht="15" customHeight="1">
      <c r="U253473" s="119"/>
    </row>
    <row r="253474" spans="21:21" ht="15" customHeight="1">
      <c r="U253474" s="119"/>
    </row>
    <row r="253475" spans="21:21" ht="15" customHeight="1">
      <c r="U253475" s="119"/>
    </row>
    <row r="253476" spans="21:21" ht="15" customHeight="1">
      <c r="U253476" s="119"/>
    </row>
    <row r="253477" spans="21:21" ht="15" customHeight="1">
      <c r="U253477" s="119"/>
    </row>
    <row r="253478" spans="21:21" ht="15" customHeight="1">
      <c r="U253478" s="119"/>
    </row>
    <row r="253479" spans="21:21" ht="15" customHeight="1">
      <c r="U253479" s="119"/>
    </row>
    <row r="253480" spans="21:21" ht="15" customHeight="1">
      <c r="U253480" s="119"/>
    </row>
    <row r="253481" spans="21:21" ht="15" customHeight="1">
      <c r="U253481" s="119"/>
    </row>
    <row r="253482" spans="21:21" ht="15" customHeight="1">
      <c r="U253482" s="119"/>
    </row>
    <row r="253483" spans="21:21" ht="15" customHeight="1">
      <c r="U253483" s="119"/>
    </row>
    <row r="253484" spans="21:21" ht="15" customHeight="1">
      <c r="U253484" s="119"/>
    </row>
    <row r="253485" spans="21:21" ht="15" customHeight="1">
      <c r="U253485" s="119"/>
    </row>
    <row r="253486" spans="21:21" ht="15" customHeight="1">
      <c r="U253486" s="119"/>
    </row>
    <row r="253487" spans="21:21" ht="15" customHeight="1">
      <c r="U253487" s="119"/>
    </row>
    <row r="253488" spans="21:21" ht="15" customHeight="1">
      <c r="U253488" s="119"/>
    </row>
    <row r="253489" spans="21:21" ht="15" customHeight="1">
      <c r="U253489" s="119"/>
    </row>
    <row r="253490" spans="21:21" ht="15" customHeight="1">
      <c r="U253490" s="119"/>
    </row>
    <row r="253491" spans="21:21" ht="15" customHeight="1">
      <c r="U253491" s="119"/>
    </row>
    <row r="253492" spans="21:21" ht="15" customHeight="1">
      <c r="U253492" s="119"/>
    </row>
    <row r="253493" spans="21:21" ht="15" customHeight="1">
      <c r="U253493" s="119"/>
    </row>
    <row r="253494" spans="21:21" ht="15" customHeight="1">
      <c r="U253494" s="119"/>
    </row>
    <row r="253495" spans="21:21" ht="15" customHeight="1">
      <c r="U253495" s="119"/>
    </row>
    <row r="253496" spans="21:21" ht="15" customHeight="1">
      <c r="U253496" s="119"/>
    </row>
    <row r="253497" spans="21:21" ht="15" customHeight="1">
      <c r="U253497" s="119"/>
    </row>
    <row r="253498" spans="21:21" ht="15" customHeight="1">
      <c r="U253498" s="119"/>
    </row>
    <row r="253499" spans="21:21" ht="15" customHeight="1">
      <c r="U253499" s="119"/>
    </row>
    <row r="253500" spans="21:21" ht="15" customHeight="1">
      <c r="U253500" s="119"/>
    </row>
    <row r="253501" spans="21:21" ht="15" customHeight="1">
      <c r="U253501" s="119"/>
    </row>
    <row r="253502" spans="21:21" ht="15" customHeight="1">
      <c r="U253502" s="119"/>
    </row>
    <row r="253503" spans="21:21" ht="15" customHeight="1">
      <c r="U253503" s="119"/>
    </row>
    <row r="253504" spans="21:21" ht="15" customHeight="1">
      <c r="U253504" s="119"/>
    </row>
    <row r="253505" spans="21:21" ht="15" customHeight="1">
      <c r="U253505" s="119"/>
    </row>
    <row r="253506" spans="21:21" ht="15" customHeight="1">
      <c r="U253506" s="119"/>
    </row>
    <row r="253507" spans="21:21" ht="15" customHeight="1">
      <c r="U253507" s="119"/>
    </row>
    <row r="253508" spans="21:21" ht="15" customHeight="1">
      <c r="U253508" s="119"/>
    </row>
    <row r="253509" spans="21:21" ht="15" customHeight="1">
      <c r="U253509" s="119"/>
    </row>
    <row r="253510" spans="21:21" ht="15" customHeight="1">
      <c r="U253510" s="119"/>
    </row>
    <row r="253511" spans="21:21" ht="15" customHeight="1">
      <c r="U253511" s="119"/>
    </row>
    <row r="253512" spans="21:21" ht="15" customHeight="1">
      <c r="U253512" s="119"/>
    </row>
    <row r="253513" spans="21:21" ht="15" customHeight="1">
      <c r="U253513" s="119"/>
    </row>
    <row r="253514" spans="21:21" ht="15" customHeight="1">
      <c r="U253514" s="119"/>
    </row>
    <row r="253515" spans="21:21" ht="15" customHeight="1">
      <c r="U253515" s="119"/>
    </row>
    <row r="253516" spans="21:21" ht="15" customHeight="1">
      <c r="U253516" s="119"/>
    </row>
    <row r="253517" spans="21:21" ht="15" customHeight="1">
      <c r="U253517" s="119"/>
    </row>
    <row r="253518" spans="21:21" ht="15" customHeight="1">
      <c r="U253518" s="119"/>
    </row>
    <row r="253519" spans="21:21" ht="15" customHeight="1">
      <c r="U253519" s="119"/>
    </row>
    <row r="253520" spans="21:21" ht="15" customHeight="1">
      <c r="U253520" s="119"/>
    </row>
    <row r="253521" spans="21:21" ht="15" customHeight="1">
      <c r="U253521" s="119"/>
    </row>
    <row r="253522" spans="21:21" ht="15" customHeight="1">
      <c r="U253522" s="119"/>
    </row>
    <row r="253523" spans="21:21" ht="15" customHeight="1">
      <c r="U253523" s="119"/>
    </row>
    <row r="253524" spans="21:21" ht="15" customHeight="1">
      <c r="U253524" s="119"/>
    </row>
    <row r="253525" spans="21:21" ht="15" customHeight="1">
      <c r="U253525" s="119"/>
    </row>
    <row r="253526" spans="21:21" ht="15" customHeight="1">
      <c r="U253526" s="119"/>
    </row>
    <row r="253527" spans="21:21" ht="15" customHeight="1">
      <c r="U253527" s="119"/>
    </row>
    <row r="253528" spans="21:21" ht="15" customHeight="1">
      <c r="U253528" s="119"/>
    </row>
    <row r="253529" spans="21:21" ht="15" customHeight="1">
      <c r="U253529" s="119"/>
    </row>
    <row r="253530" spans="21:21" ht="15" customHeight="1">
      <c r="U253530" s="119"/>
    </row>
    <row r="253531" spans="21:21" ht="15" customHeight="1">
      <c r="U253531" s="119"/>
    </row>
    <row r="253532" spans="21:21" ht="15" customHeight="1">
      <c r="U253532" s="119"/>
    </row>
    <row r="253533" spans="21:21" ht="15" customHeight="1">
      <c r="U253533" s="119"/>
    </row>
    <row r="253534" spans="21:21" ht="15" customHeight="1">
      <c r="U253534" s="119"/>
    </row>
    <row r="253535" spans="21:21" ht="15" customHeight="1">
      <c r="U253535" s="119"/>
    </row>
    <row r="253536" spans="21:21" ht="15" customHeight="1">
      <c r="U253536" s="119"/>
    </row>
    <row r="253537" spans="21:21" ht="15" customHeight="1">
      <c r="U253537" s="119"/>
    </row>
    <row r="253538" spans="21:21" ht="15" customHeight="1">
      <c r="U253538" s="119"/>
    </row>
    <row r="253539" spans="21:21" ht="15" customHeight="1">
      <c r="U253539" s="119"/>
    </row>
    <row r="253540" spans="21:21" ht="15" customHeight="1">
      <c r="U253540" s="119"/>
    </row>
    <row r="253541" spans="21:21" ht="15" customHeight="1">
      <c r="U253541" s="119"/>
    </row>
    <row r="253542" spans="21:21" ht="15" customHeight="1">
      <c r="U253542" s="119"/>
    </row>
    <row r="253543" spans="21:21" ht="15" customHeight="1">
      <c r="U253543" s="119"/>
    </row>
    <row r="253544" spans="21:21" ht="15" customHeight="1">
      <c r="U253544" s="119"/>
    </row>
    <row r="253545" spans="21:21" ht="15" customHeight="1">
      <c r="U253545" s="119"/>
    </row>
    <row r="253546" spans="21:21" ht="15" customHeight="1">
      <c r="U253546" s="119"/>
    </row>
    <row r="253547" spans="21:21" ht="15" customHeight="1">
      <c r="U253547" s="119"/>
    </row>
    <row r="253548" spans="21:21" ht="15" customHeight="1">
      <c r="U253548" s="119"/>
    </row>
    <row r="253549" spans="21:21" ht="15" customHeight="1">
      <c r="U253549" s="119"/>
    </row>
    <row r="253550" spans="21:21" ht="15" customHeight="1">
      <c r="U253550" s="119"/>
    </row>
    <row r="253551" spans="21:21" ht="15" customHeight="1">
      <c r="U253551" s="119"/>
    </row>
    <row r="253552" spans="21:21" ht="15" customHeight="1">
      <c r="U253552" s="119"/>
    </row>
    <row r="253553" spans="21:21" ht="15" customHeight="1">
      <c r="U253553" s="119"/>
    </row>
    <row r="253554" spans="21:21" ht="15" customHeight="1">
      <c r="U253554" s="119"/>
    </row>
    <row r="253555" spans="21:21" ht="15" customHeight="1">
      <c r="U253555" s="119"/>
    </row>
    <row r="253556" spans="21:21" ht="15" customHeight="1">
      <c r="U253556" s="119"/>
    </row>
    <row r="253557" spans="21:21" ht="15" customHeight="1">
      <c r="U253557" s="119"/>
    </row>
    <row r="253558" spans="21:21" ht="15" customHeight="1">
      <c r="U253558" s="119"/>
    </row>
    <row r="253559" spans="21:21" ht="15" customHeight="1">
      <c r="U253559" s="119"/>
    </row>
    <row r="253560" spans="21:21" ht="15" customHeight="1">
      <c r="U253560" s="119"/>
    </row>
    <row r="253561" spans="21:21" ht="15" customHeight="1">
      <c r="U253561" s="119"/>
    </row>
    <row r="253562" spans="21:21" ht="15" customHeight="1">
      <c r="U253562" s="119"/>
    </row>
    <row r="253563" spans="21:21" ht="15" customHeight="1">
      <c r="U253563" s="119"/>
    </row>
    <row r="253564" spans="21:21" ht="15" customHeight="1">
      <c r="U253564" s="119"/>
    </row>
    <row r="253565" spans="21:21" ht="15" customHeight="1">
      <c r="U253565" s="119"/>
    </row>
    <row r="253566" spans="21:21" ht="15" customHeight="1">
      <c r="U253566" s="119"/>
    </row>
    <row r="253567" spans="21:21" ht="15" customHeight="1">
      <c r="U253567" s="119"/>
    </row>
    <row r="253568" spans="21:21" ht="15" customHeight="1">
      <c r="U253568" s="119"/>
    </row>
    <row r="253569" spans="21:21" ht="15" customHeight="1">
      <c r="U253569" s="119"/>
    </row>
    <row r="253570" spans="21:21" ht="15" customHeight="1">
      <c r="U253570" s="119"/>
    </row>
    <row r="253571" spans="21:21" ht="15" customHeight="1">
      <c r="U253571" s="119"/>
    </row>
    <row r="253572" spans="21:21" ht="15" customHeight="1">
      <c r="U253572" s="119"/>
    </row>
    <row r="253573" spans="21:21" ht="15" customHeight="1">
      <c r="U253573" s="119"/>
    </row>
    <row r="253574" spans="21:21" ht="15" customHeight="1">
      <c r="U253574" s="119"/>
    </row>
    <row r="253575" spans="21:21" ht="15" customHeight="1">
      <c r="U253575" s="119"/>
    </row>
    <row r="253576" spans="21:21" ht="15" customHeight="1">
      <c r="U253576" s="119"/>
    </row>
    <row r="253577" spans="21:21" ht="15" customHeight="1">
      <c r="U253577" s="119"/>
    </row>
    <row r="253578" spans="21:21" ht="15" customHeight="1">
      <c r="U253578" s="119"/>
    </row>
    <row r="253579" spans="21:21" ht="15" customHeight="1">
      <c r="U253579" s="119"/>
    </row>
    <row r="253580" spans="21:21" ht="15" customHeight="1">
      <c r="U253580" s="119"/>
    </row>
    <row r="253581" spans="21:21" ht="15" customHeight="1">
      <c r="U253581" s="119"/>
    </row>
    <row r="253582" spans="21:21" ht="15" customHeight="1">
      <c r="U253582" s="119"/>
    </row>
    <row r="253583" spans="21:21" ht="15" customHeight="1">
      <c r="U253583" s="119"/>
    </row>
    <row r="253584" spans="21:21" ht="15" customHeight="1">
      <c r="U253584" s="119"/>
    </row>
    <row r="253585" spans="21:21" ht="15" customHeight="1">
      <c r="U253585" s="119"/>
    </row>
    <row r="253586" spans="21:21" ht="15" customHeight="1">
      <c r="U253586" s="119"/>
    </row>
    <row r="253587" spans="21:21" ht="15" customHeight="1">
      <c r="U253587" s="119"/>
    </row>
    <row r="253588" spans="21:21" ht="15" customHeight="1">
      <c r="U253588" s="119"/>
    </row>
    <row r="253589" spans="21:21" ht="15" customHeight="1">
      <c r="U253589" s="119"/>
    </row>
    <row r="253590" spans="21:21" ht="15" customHeight="1">
      <c r="U253590" s="119"/>
    </row>
    <row r="253591" spans="21:21" ht="15" customHeight="1">
      <c r="U253591" s="119"/>
    </row>
    <row r="253592" spans="21:21" ht="15" customHeight="1">
      <c r="U253592" s="119"/>
    </row>
    <row r="253593" spans="21:21" ht="15" customHeight="1">
      <c r="U253593" s="119"/>
    </row>
    <row r="253594" spans="21:21" ht="15" customHeight="1">
      <c r="U253594" s="119"/>
    </row>
    <row r="253595" spans="21:21" ht="15" customHeight="1">
      <c r="U253595" s="119"/>
    </row>
    <row r="253596" spans="21:21" ht="15" customHeight="1">
      <c r="U253596" s="119"/>
    </row>
    <row r="253597" spans="21:21" ht="15" customHeight="1">
      <c r="U253597" s="119"/>
    </row>
    <row r="253598" spans="21:21" ht="15" customHeight="1">
      <c r="U253598" s="119"/>
    </row>
    <row r="253599" spans="21:21" ht="15" customHeight="1">
      <c r="U253599" s="119"/>
    </row>
    <row r="253600" spans="21:21" ht="15" customHeight="1">
      <c r="U253600" s="119"/>
    </row>
    <row r="253601" spans="21:21" ht="15" customHeight="1">
      <c r="U253601" s="119"/>
    </row>
    <row r="253602" spans="21:21" ht="15" customHeight="1">
      <c r="U253602" s="119"/>
    </row>
    <row r="253603" spans="21:21" ht="15" customHeight="1">
      <c r="U253603" s="119"/>
    </row>
    <row r="253604" spans="21:21" ht="15" customHeight="1">
      <c r="U253604" s="119"/>
    </row>
    <row r="253605" spans="21:21" ht="15" customHeight="1">
      <c r="U253605" s="119"/>
    </row>
    <row r="253606" spans="21:21" ht="15" customHeight="1">
      <c r="U253606" s="119"/>
    </row>
    <row r="253607" spans="21:21" ht="15" customHeight="1">
      <c r="U253607" s="119"/>
    </row>
    <row r="253608" spans="21:21" ht="15" customHeight="1">
      <c r="U253608" s="119"/>
    </row>
    <row r="253609" spans="21:21" ht="15" customHeight="1">
      <c r="U253609" s="119"/>
    </row>
    <row r="253610" spans="21:21" ht="15" customHeight="1">
      <c r="U253610" s="119"/>
    </row>
    <row r="253611" spans="21:21" ht="15" customHeight="1">
      <c r="U253611" s="119"/>
    </row>
    <row r="253612" spans="21:21" ht="15" customHeight="1">
      <c r="U253612" s="119"/>
    </row>
    <row r="253613" spans="21:21" ht="15" customHeight="1">
      <c r="U253613" s="119"/>
    </row>
    <row r="253614" spans="21:21" ht="15" customHeight="1">
      <c r="U253614" s="119"/>
    </row>
    <row r="253615" spans="21:21" ht="15" customHeight="1">
      <c r="U253615" s="119"/>
    </row>
    <row r="253616" spans="21:21" ht="15" customHeight="1">
      <c r="U253616" s="119"/>
    </row>
    <row r="253617" spans="21:21" ht="15" customHeight="1">
      <c r="U253617" s="119"/>
    </row>
    <row r="253618" spans="21:21" ht="15" customHeight="1">
      <c r="U253618" s="119"/>
    </row>
    <row r="253619" spans="21:21" ht="15" customHeight="1">
      <c r="U253619" s="119"/>
    </row>
    <row r="253620" spans="21:21" ht="15" customHeight="1">
      <c r="U253620" s="119"/>
    </row>
    <row r="253621" spans="21:21" ht="15" customHeight="1">
      <c r="U253621" s="119"/>
    </row>
    <row r="253622" spans="21:21" ht="15" customHeight="1">
      <c r="U253622" s="119"/>
    </row>
    <row r="253623" spans="21:21" ht="15" customHeight="1">
      <c r="U253623" s="119"/>
    </row>
    <row r="253624" spans="21:21" ht="15" customHeight="1">
      <c r="U253624" s="119"/>
    </row>
    <row r="253625" spans="21:21" ht="15" customHeight="1">
      <c r="U253625" s="119"/>
    </row>
    <row r="253626" spans="21:21" ht="15" customHeight="1">
      <c r="U253626" s="119"/>
    </row>
    <row r="253627" spans="21:21" ht="15" customHeight="1">
      <c r="U253627" s="119"/>
    </row>
    <row r="253628" spans="21:21" ht="15" customHeight="1">
      <c r="U253628" s="119"/>
    </row>
    <row r="253629" spans="21:21" ht="15" customHeight="1">
      <c r="U253629" s="119"/>
    </row>
    <row r="253630" spans="21:21" ht="15" customHeight="1">
      <c r="U253630" s="119"/>
    </row>
    <row r="253631" spans="21:21" ht="15" customHeight="1">
      <c r="U253631" s="119"/>
    </row>
    <row r="253632" spans="21:21" ht="15" customHeight="1">
      <c r="U253632" s="119"/>
    </row>
    <row r="253633" spans="21:21" ht="15" customHeight="1">
      <c r="U253633" s="119"/>
    </row>
    <row r="253634" spans="21:21" ht="15" customHeight="1">
      <c r="U253634" s="119"/>
    </row>
    <row r="253635" spans="21:21" ht="15" customHeight="1">
      <c r="U253635" s="119"/>
    </row>
    <row r="253636" spans="21:21" ht="15" customHeight="1">
      <c r="U253636" s="119"/>
    </row>
    <row r="253637" spans="21:21" ht="15" customHeight="1">
      <c r="U253637" s="119"/>
    </row>
    <row r="253638" spans="21:21" ht="15" customHeight="1">
      <c r="U253638" s="119"/>
    </row>
    <row r="253639" spans="21:21" ht="15" customHeight="1">
      <c r="U253639" s="119"/>
    </row>
    <row r="253640" spans="21:21" ht="15" customHeight="1">
      <c r="U253640" s="119"/>
    </row>
    <row r="253641" spans="21:21" ht="15" customHeight="1">
      <c r="U253641" s="119"/>
    </row>
    <row r="253642" spans="21:21" ht="15" customHeight="1">
      <c r="U253642" s="119"/>
    </row>
    <row r="253643" spans="21:21" ht="15" customHeight="1">
      <c r="U253643" s="119"/>
    </row>
    <row r="253644" spans="21:21" ht="15" customHeight="1">
      <c r="U253644" s="119"/>
    </row>
    <row r="253645" spans="21:21" ht="15" customHeight="1">
      <c r="U253645" s="119"/>
    </row>
    <row r="253646" spans="21:21" ht="15" customHeight="1">
      <c r="U253646" s="119"/>
    </row>
    <row r="253647" spans="21:21" ht="15" customHeight="1">
      <c r="U253647" s="119"/>
    </row>
    <row r="253648" spans="21:21" ht="15" customHeight="1">
      <c r="U253648" s="119"/>
    </row>
    <row r="253649" spans="21:21" ht="15" customHeight="1">
      <c r="U253649" s="119"/>
    </row>
    <row r="253650" spans="21:21" ht="15" customHeight="1">
      <c r="U253650" s="119"/>
    </row>
    <row r="253651" spans="21:21" ht="15" customHeight="1">
      <c r="U253651" s="119"/>
    </row>
    <row r="253652" spans="21:21" ht="15" customHeight="1">
      <c r="U253652" s="119"/>
    </row>
    <row r="253653" spans="21:21" ht="15" customHeight="1">
      <c r="U253653" s="119"/>
    </row>
    <row r="253654" spans="21:21" ht="15" customHeight="1">
      <c r="U253654" s="119"/>
    </row>
    <row r="253655" spans="21:21" ht="15" customHeight="1">
      <c r="U253655" s="119"/>
    </row>
    <row r="253656" spans="21:21" ht="15" customHeight="1">
      <c r="U253656" s="119"/>
    </row>
    <row r="253657" spans="21:21" ht="15" customHeight="1">
      <c r="U253657" s="119"/>
    </row>
    <row r="253658" spans="21:21" ht="15" customHeight="1">
      <c r="U253658" s="119"/>
    </row>
    <row r="253659" spans="21:21" ht="15" customHeight="1">
      <c r="U253659" s="119"/>
    </row>
    <row r="253660" spans="21:21" ht="15" customHeight="1">
      <c r="U253660" s="119"/>
    </row>
    <row r="253661" spans="21:21" ht="15" customHeight="1">
      <c r="U253661" s="119"/>
    </row>
    <row r="253662" spans="21:21" ht="15" customHeight="1">
      <c r="U253662" s="119"/>
    </row>
    <row r="253663" spans="21:21" ht="15" customHeight="1">
      <c r="U253663" s="119"/>
    </row>
    <row r="253664" spans="21:21" ht="15" customHeight="1">
      <c r="U253664" s="119"/>
    </row>
    <row r="253665" spans="21:21" ht="15" customHeight="1">
      <c r="U253665" s="119"/>
    </row>
    <row r="253666" spans="21:21" ht="15" customHeight="1">
      <c r="U253666" s="119"/>
    </row>
    <row r="253667" spans="21:21" ht="15" customHeight="1">
      <c r="U253667" s="119"/>
    </row>
    <row r="253668" spans="21:21" ht="15" customHeight="1">
      <c r="U253668" s="119"/>
    </row>
    <row r="253669" spans="21:21" ht="15" customHeight="1">
      <c r="U253669" s="119"/>
    </row>
    <row r="253670" spans="21:21" ht="15" customHeight="1">
      <c r="U253670" s="119"/>
    </row>
    <row r="253671" spans="21:21" ht="15" customHeight="1">
      <c r="U253671" s="119"/>
    </row>
    <row r="253672" spans="21:21" ht="15" customHeight="1">
      <c r="U253672" s="119"/>
    </row>
    <row r="253673" spans="21:21" ht="15" customHeight="1">
      <c r="U253673" s="119"/>
    </row>
    <row r="253674" spans="21:21" ht="15" customHeight="1">
      <c r="U253674" s="119"/>
    </row>
    <row r="253675" spans="21:21" ht="15" customHeight="1">
      <c r="U253675" s="119"/>
    </row>
    <row r="253676" spans="21:21" ht="15" customHeight="1">
      <c r="U253676" s="119"/>
    </row>
    <row r="253677" spans="21:21" ht="15" customHeight="1">
      <c r="U253677" s="119"/>
    </row>
    <row r="253678" spans="21:21" ht="15" customHeight="1">
      <c r="U253678" s="119"/>
    </row>
    <row r="253679" spans="21:21" ht="15" customHeight="1">
      <c r="U253679" s="119"/>
    </row>
    <row r="253680" spans="21:21" ht="15" customHeight="1">
      <c r="U253680" s="119"/>
    </row>
    <row r="253681" spans="21:21" ht="15" customHeight="1">
      <c r="U253681" s="119"/>
    </row>
    <row r="253682" spans="21:21" ht="15" customHeight="1">
      <c r="U253682" s="119"/>
    </row>
    <row r="253683" spans="21:21" ht="15" customHeight="1">
      <c r="U253683" s="119"/>
    </row>
    <row r="253684" spans="21:21" ht="15" customHeight="1">
      <c r="U253684" s="119"/>
    </row>
    <row r="253685" spans="21:21" ht="15" customHeight="1">
      <c r="U253685" s="119"/>
    </row>
    <row r="253686" spans="21:21" ht="15" customHeight="1">
      <c r="U253686" s="119"/>
    </row>
    <row r="253687" spans="21:21" ht="15" customHeight="1">
      <c r="U253687" s="119"/>
    </row>
    <row r="253688" spans="21:21" ht="15" customHeight="1">
      <c r="U253688" s="119"/>
    </row>
    <row r="253689" spans="21:21" ht="15" customHeight="1">
      <c r="U253689" s="119"/>
    </row>
    <row r="253690" spans="21:21" ht="15" customHeight="1">
      <c r="U253690" s="119"/>
    </row>
    <row r="253691" spans="21:21" ht="15" customHeight="1">
      <c r="U253691" s="119"/>
    </row>
    <row r="253692" spans="21:21" ht="15" customHeight="1">
      <c r="U253692" s="119"/>
    </row>
    <row r="253693" spans="21:21" ht="15" customHeight="1">
      <c r="U253693" s="119"/>
    </row>
    <row r="253694" spans="21:21" ht="15" customHeight="1">
      <c r="U253694" s="119"/>
    </row>
    <row r="253695" spans="21:21" ht="15" customHeight="1">
      <c r="U253695" s="119"/>
    </row>
    <row r="253696" spans="21:21" ht="15" customHeight="1">
      <c r="U253696" s="119"/>
    </row>
    <row r="253697" spans="21:21" ht="15" customHeight="1">
      <c r="U253697" s="119"/>
    </row>
    <row r="253698" spans="21:21" ht="15" customHeight="1">
      <c r="U253698" s="119"/>
    </row>
    <row r="253699" spans="21:21" ht="15" customHeight="1">
      <c r="U253699" s="119"/>
    </row>
    <row r="253700" spans="21:21" ht="15" customHeight="1">
      <c r="U253700" s="119"/>
    </row>
    <row r="253701" spans="21:21" ht="15" customHeight="1">
      <c r="U253701" s="119"/>
    </row>
    <row r="253702" spans="21:21" ht="15" customHeight="1">
      <c r="U253702" s="119"/>
    </row>
    <row r="253703" spans="21:21" ht="15" customHeight="1">
      <c r="U253703" s="119"/>
    </row>
    <row r="253704" spans="21:21" ht="15" customHeight="1">
      <c r="U253704" s="119"/>
    </row>
    <row r="253705" spans="21:21" ht="15" customHeight="1">
      <c r="U253705" s="119"/>
    </row>
    <row r="253706" spans="21:21" ht="15" customHeight="1">
      <c r="U253706" s="119"/>
    </row>
    <row r="253707" spans="21:21" ht="15" customHeight="1">
      <c r="U253707" s="119"/>
    </row>
    <row r="253708" spans="21:21" ht="15" customHeight="1">
      <c r="U253708" s="119"/>
    </row>
    <row r="253709" spans="21:21" ht="15" customHeight="1">
      <c r="U253709" s="119"/>
    </row>
    <row r="253710" spans="21:21" ht="15" customHeight="1">
      <c r="U253710" s="119"/>
    </row>
    <row r="253711" spans="21:21" ht="15" customHeight="1">
      <c r="U253711" s="119"/>
    </row>
    <row r="253712" spans="21:21" ht="15" customHeight="1">
      <c r="U253712" s="119"/>
    </row>
    <row r="253713" spans="21:21" ht="15" customHeight="1">
      <c r="U253713" s="119"/>
    </row>
    <row r="253714" spans="21:21" ht="15" customHeight="1">
      <c r="U253714" s="119"/>
    </row>
    <row r="253715" spans="21:21" ht="15" customHeight="1">
      <c r="U253715" s="119"/>
    </row>
    <row r="253716" spans="21:21" ht="15" customHeight="1">
      <c r="U253716" s="119"/>
    </row>
    <row r="253717" spans="21:21" ht="15" customHeight="1">
      <c r="U253717" s="119"/>
    </row>
    <row r="253718" spans="21:21" ht="15" customHeight="1">
      <c r="U253718" s="119"/>
    </row>
    <row r="253719" spans="21:21" ht="15" customHeight="1">
      <c r="U253719" s="119"/>
    </row>
    <row r="253720" spans="21:21" ht="15" customHeight="1">
      <c r="U253720" s="119"/>
    </row>
    <row r="253721" spans="21:21" ht="15" customHeight="1">
      <c r="U253721" s="119"/>
    </row>
    <row r="253722" spans="21:21" ht="15" customHeight="1">
      <c r="U253722" s="119"/>
    </row>
    <row r="253723" spans="21:21" ht="15" customHeight="1">
      <c r="U253723" s="119"/>
    </row>
    <row r="253724" spans="21:21" ht="15" customHeight="1">
      <c r="U253724" s="119"/>
    </row>
    <row r="253725" spans="21:21" ht="15" customHeight="1">
      <c r="U253725" s="119"/>
    </row>
    <row r="253726" spans="21:21" ht="15" customHeight="1">
      <c r="U253726" s="119"/>
    </row>
    <row r="253727" spans="21:21" ht="15" customHeight="1">
      <c r="U253727" s="119"/>
    </row>
    <row r="253728" spans="21:21" ht="15" customHeight="1">
      <c r="U253728" s="119"/>
    </row>
    <row r="253729" spans="21:21" ht="15" customHeight="1">
      <c r="U253729" s="119"/>
    </row>
    <row r="253730" spans="21:21" ht="15" customHeight="1">
      <c r="U253730" s="119"/>
    </row>
    <row r="253731" spans="21:21" ht="15" customHeight="1">
      <c r="U253731" s="119"/>
    </row>
    <row r="253732" spans="21:21" ht="15" customHeight="1">
      <c r="U253732" s="119"/>
    </row>
    <row r="253733" spans="21:21" ht="15" customHeight="1">
      <c r="U253733" s="119"/>
    </row>
    <row r="253734" spans="21:21" ht="15" customHeight="1">
      <c r="U253734" s="119"/>
    </row>
    <row r="253735" spans="21:21" ht="15" customHeight="1">
      <c r="U253735" s="119"/>
    </row>
    <row r="253736" spans="21:21" ht="15" customHeight="1">
      <c r="U253736" s="119"/>
    </row>
    <row r="253737" spans="21:21" ht="15" customHeight="1">
      <c r="U253737" s="119"/>
    </row>
    <row r="253738" spans="21:21" ht="15" customHeight="1">
      <c r="U253738" s="119"/>
    </row>
    <row r="253739" spans="21:21" ht="15" customHeight="1">
      <c r="U253739" s="119"/>
    </row>
    <row r="253740" spans="21:21" ht="15" customHeight="1">
      <c r="U253740" s="119"/>
    </row>
    <row r="253741" spans="21:21" ht="15" customHeight="1">
      <c r="U253741" s="119"/>
    </row>
    <row r="253742" spans="21:21" ht="15" customHeight="1">
      <c r="U253742" s="119"/>
    </row>
    <row r="253743" spans="21:21" ht="15" customHeight="1">
      <c r="U253743" s="119"/>
    </row>
    <row r="253744" spans="21:21" ht="15" customHeight="1">
      <c r="U253744" s="119"/>
    </row>
    <row r="253745" spans="21:21" ht="15" customHeight="1">
      <c r="U253745" s="119"/>
    </row>
    <row r="253746" spans="21:21" ht="15" customHeight="1">
      <c r="U253746" s="119"/>
    </row>
    <row r="253747" spans="21:21" ht="15" customHeight="1">
      <c r="U253747" s="119"/>
    </row>
    <row r="253748" spans="21:21" ht="15" customHeight="1">
      <c r="U253748" s="119"/>
    </row>
    <row r="253749" spans="21:21" ht="15" customHeight="1">
      <c r="U253749" s="119"/>
    </row>
    <row r="253750" spans="21:21" ht="15" customHeight="1">
      <c r="U253750" s="119"/>
    </row>
    <row r="253751" spans="21:21" ht="15" customHeight="1">
      <c r="U253751" s="119"/>
    </row>
    <row r="253752" spans="21:21" ht="15" customHeight="1">
      <c r="U253752" s="119"/>
    </row>
    <row r="253753" spans="21:21" ht="15" customHeight="1">
      <c r="U253753" s="119"/>
    </row>
    <row r="253754" spans="21:21" ht="15" customHeight="1">
      <c r="U253754" s="119"/>
    </row>
    <row r="253755" spans="21:21" ht="15" customHeight="1">
      <c r="U253755" s="119"/>
    </row>
    <row r="253756" spans="21:21" ht="15" customHeight="1">
      <c r="U253756" s="119"/>
    </row>
    <row r="253757" spans="21:21" ht="15" customHeight="1">
      <c r="U253757" s="119"/>
    </row>
    <row r="253758" spans="21:21" ht="15" customHeight="1">
      <c r="U253758" s="119"/>
    </row>
    <row r="253759" spans="21:21" ht="15" customHeight="1">
      <c r="U253759" s="119"/>
    </row>
    <row r="253760" spans="21:21" ht="15" customHeight="1">
      <c r="U253760" s="119"/>
    </row>
    <row r="253761" spans="21:21" ht="15" customHeight="1">
      <c r="U253761" s="119"/>
    </row>
    <row r="253762" spans="21:21" ht="15" customHeight="1">
      <c r="U253762" s="119"/>
    </row>
    <row r="253763" spans="21:21" ht="15" customHeight="1">
      <c r="U253763" s="119"/>
    </row>
    <row r="253764" spans="21:21" ht="15" customHeight="1">
      <c r="U253764" s="119"/>
    </row>
    <row r="253765" spans="21:21" ht="15" customHeight="1">
      <c r="U253765" s="119"/>
    </row>
    <row r="253766" spans="21:21" ht="15" customHeight="1">
      <c r="U253766" s="119"/>
    </row>
    <row r="253767" spans="21:21" ht="15" customHeight="1">
      <c r="U253767" s="119"/>
    </row>
    <row r="253768" spans="21:21" ht="15" customHeight="1">
      <c r="U253768" s="119"/>
    </row>
    <row r="253769" spans="21:21" ht="15" customHeight="1">
      <c r="U253769" s="119"/>
    </row>
    <row r="253770" spans="21:21" ht="15" customHeight="1">
      <c r="U253770" s="119"/>
    </row>
    <row r="253771" spans="21:21" ht="15" customHeight="1">
      <c r="U253771" s="119"/>
    </row>
    <row r="253772" spans="21:21" ht="15" customHeight="1">
      <c r="U253772" s="119"/>
    </row>
    <row r="253773" spans="21:21" ht="15" customHeight="1">
      <c r="U253773" s="119"/>
    </row>
    <row r="253774" spans="21:21" ht="15" customHeight="1">
      <c r="U253774" s="119"/>
    </row>
    <row r="253775" spans="21:21" ht="15" customHeight="1">
      <c r="U253775" s="119"/>
    </row>
    <row r="253776" spans="21:21" ht="15" customHeight="1">
      <c r="U253776" s="119"/>
    </row>
    <row r="253777" spans="21:21" ht="15" customHeight="1">
      <c r="U253777" s="119"/>
    </row>
    <row r="253778" spans="21:21" ht="15" customHeight="1">
      <c r="U253778" s="119"/>
    </row>
    <row r="253779" spans="21:21" ht="15" customHeight="1">
      <c r="U253779" s="119"/>
    </row>
    <row r="253780" spans="21:21" ht="15" customHeight="1">
      <c r="U253780" s="119"/>
    </row>
    <row r="253781" spans="21:21" ht="15" customHeight="1">
      <c r="U253781" s="119"/>
    </row>
    <row r="253782" spans="21:21" ht="15" customHeight="1">
      <c r="U253782" s="119"/>
    </row>
    <row r="253783" spans="21:21" ht="15" customHeight="1">
      <c r="U253783" s="119"/>
    </row>
    <row r="253784" spans="21:21" ht="15" customHeight="1">
      <c r="U253784" s="119"/>
    </row>
    <row r="253785" spans="21:21" ht="15" customHeight="1">
      <c r="U253785" s="119"/>
    </row>
    <row r="253786" spans="21:21" ht="15" customHeight="1">
      <c r="U253786" s="119"/>
    </row>
    <row r="253787" spans="21:21" ht="15" customHeight="1">
      <c r="U253787" s="119"/>
    </row>
    <row r="253788" spans="21:21" ht="15" customHeight="1">
      <c r="U253788" s="119"/>
    </row>
    <row r="253789" spans="21:21" ht="15" customHeight="1">
      <c r="U253789" s="119"/>
    </row>
    <row r="253790" spans="21:21" ht="15" customHeight="1">
      <c r="U253790" s="119"/>
    </row>
    <row r="253791" spans="21:21" ht="15" customHeight="1">
      <c r="U253791" s="119"/>
    </row>
    <row r="253792" spans="21:21" ht="15" customHeight="1">
      <c r="U253792" s="119"/>
    </row>
    <row r="253793" spans="21:21" ht="15" customHeight="1">
      <c r="U253793" s="119"/>
    </row>
    <row r="253794" spans="21:21" ht="15" customHeight="1">
      <c r="U253794" s="119"/>
    </row>
    <row r="253795" spans="21:21" ht="15" customHeight="1">
      <c r="U253795" s="119"/>
    </row>
    <row r="253796" spans="21:21" ht="15" customHeight="1">
      <c r="U253796" s="119"/>
    </row>
    <row r="253797" spans="21:21" ht="15" customHeight="1">
      <c r="U253797" s="119"/>
    </row>
    <row r="253798" spans="21:21" ht="15" customHeight="1">
      <c r="U253798" s="119"/>
    </row>
    <row r="253799" spans="21:21" ht="15" customHeight="1">
      <c r="U253799" s="119"/>
    </row>
    <row r="253800" spans="21:21" ht="15" customHeight="1">
      <c r="U253800" s="119"/>
    </row>
    <row r="253801" spans="21:21" ht="15" customHeight="1">
      <c r="U253801" s="119"/>
    </row>
    <row r="253802" spans="21:21" ht="15" customHeight="1">
      <c r="U253802" s="119"/>
    </row>
    <row r="253803" spans="21:21" ht="15" customHeight="1">
      <c r="U253803" s="119"/>
    </row>
    <row r="253804" spans="21:21" ht="15" customHeight="1">
      <c r="U253804" s="119"/>
    </row>
    <row r="253805" spans="21:21" ht="15" customHeight="1">
      <c r="U253805" s="119"/>
    </row>
    <row r="253806" spans="21:21" ht="15" customHeight="1">
      <c r="U253806" s="119"/>
    </row>
    <row r="253807" spans="21:21" ht="15" customHeight="1">
      <c r="U253807" s="119"/>
    </row>
    <row r="253808" spans="21:21" ht="15" customHeight="1">
      <c r="U253808" s="119"/>
    </row>
    <row r="253809" spans="21:21" ht="15" customHeight="1">
      <c r="U253809" s="119"/>
    </row>
    <row r="253810" spans="21:21" ht="15" customHeight="1">
      <c r="U253810" s="119"/>
    </row>
    <row r="253811" spans="21:21" ht="15" customHeight="1">
      <c r="U253811" s="119"/>
    </row>
    <row r="253812" spans="21:21" ht="15" customHeight="1">
      <c r="U253812" s="119"/>
    </row>
    <row r="253813" spans="21:21" ht="15" customHeight="1">
      <c r="U253813" s="119"/>
    </row>
    <row r="253814" spans="21:21" ht="15" customHeight="1">
      <c r="U253814" s="119"/>
    </row>
    <row r="253815" spans="21:21" ht="15" customHeight="1">
      <c r="U253815" s="119"/>
    </row>
    <row r="253816" spans="21:21" ht="15" customHeight="1">
      <c r="U253816" s="119"/>
    </row>
    <row r="253817" spans="21:21" ht="15" customHeight="1">
      <c r="U253817" s="119"/>
    </row>
    <row r="253818" spans="21:21" ht="15" customHeight="1">
      <c r="U253818" s="119"/>
    </row>
    <row r="253819" spans="21:21" ht="15" customHeight="1">
      <c r="U253819" s="119"/>
    </row>
    <row r="253820" spans="21:21" ht="15" customHeight="1">
      <c r="U253820" s="119"/>
    </row>
    <row r="253821" spans="21:21" ht="15" customHeight="1">
      <c r="U253821" s="119"/>
    </row>
    <row r="253822" spans="21:21" ht="15" customHeight="1">
      <c r="U253822" s="119"/>
    </row>
    <row r="253823" spans="21:21" ht="15" customHeight="1">
      <c r="U253823" s="119"/>
    </row>
    <row r="253824" spans="21:21" ht="15" customHeight="1">
      <c r="U253824" s="119"/>
    </row>
    <row r="253825" spans="21:21" ht="15" customHeight="1">
      <c r="U253825" s="119"/>
    </row>
    <row r="253826" spans="21:21" ht="15" customHeight="1">
      <c r="U253826" s="119"/>
    </row>
    <row r="253827" spans="21:21" ht="15" customHeight="1">
      <c r="U253827" s="119"/>
    </row>
    <row r="253828" spans="21:21" ht="15" customHeight="1">
      <c r="U253828" s="119"/>
    </row>
    <row r="253829" spans="21:21" ht="15" customHeight="1">
      <c r="U253829" s="119"/>
    </row>
    <row r="253830" spans="21:21" ht="15" customHeight="1">
      <c r="U253830" s="119"/>
    </row>
    <row r="253831" spans="21:21" ht="15" customHeight="1">
      <c r="U253831" s="119"/>
    </row>
    <row r="253832" spans="21:21" ht="15" customHeight="1">
      <c r="U253832" s="119"/>
    </row>
    <row r="253833" spans="21:21" ht="15" customHeight="1">
      <c r="U253833" s="119"/>
    </row>
    <row r="253834" spans="21:21" ht="15" customHeight="1">
      <c r="U253834" s="119"/>
    </row>
    <row r="253835" spans="21:21" ht="15" customHeight="1">
      <c r="U253835" s="119"/>
    </row>
    <row r="253836" spans="21:21" ht="15" customHeight="1">
      <c r="U253836" s="119"/>
    </row>
    <row r="253837" spans="21:21" ht="15" customHeight="1">
      <c r="U253837" s="119"/>
    </row>
    <row r="253838" spans="21:21" ht="15" customHeight="1">
      <c r="U253838" s="119"/>
    </row>
    <row r="253839" spans="21:21" ht="15" customHeight="1">
      <c r="U253839" s="119"/>
    </row>
    <row r="253840" spans="21:21" ht="15" customHeight="1">
      <c r="U253840" s="119"/>
    </row>
    <row r="253841" spans="21:21" ht="15" customHeight="1">
      <c r="U253841" s="119"/>
    </row>
    <row r="253842" spans="21:21" ht="15" customHeight="1">
      <c r="U253842" s="119"/>
    </row>
    <row r="253843" spans="21:21" ht="15" customHeight="1">
      <c r="U253843" s="119"/>
    </row>
    <row r="253844" spans="21:21" ht="15" customHeight="1">
      <c r="U253844" s="119"/>
    </row>
    <row r="253845" spans="21:21" ht="15" customHeight="1">
      <c r="U253845" s="119"/>
    </row>
    <row r="253846" spans="21:21" ht="15" customHeight="1">
      <c r="U253846" s="119"/>
    </row>
    <row r="253847" spans="21:21" ht="15" customHeight="1">
      <c r="U253847" s="119"/>
    </row>
    <row r="253848" spans="21:21" ht="15" customHeight="1">
      <c r="U253848" s="119"/>
    </row>
    <row r="253849" spans="21:21" ht="15" customHeight="1">
      <c r="U253849" s="119"/>
    </row>
    <row r="253850" spans="21:21" ht="15" customHeight="1">
      <c r="U253850" s="119"/>
    </row>
    <row r="253851" spans="21:21" ht="15" customHeight="1">
      <c r="U253851" s="119"/>
    </row>
    <row r="253852" spans="21:21" ht="15" customHeight="1">
      <c r="U253852" s="119"/>
    </row>
    <row r="253853" spans="21:21" ht="15" customHeight="1">
      <c r="U253853" s="119"/>
    </row>
    <row r="253854" spans="21:21" ht="15" customHeight="1">
      <c r="U253854" s="119"/>
    </row>
    <row r="253855" spans="21:21" ht="15" customHeight="1">
      <c r="U253855" s="119"/>
    </row>
    <row r="253856" spans="21:21" ht="15" customHeight="1">
      <c r="U253856" s="119"/>
    </row>
    <row r="253857" spans="21:21" ht="15" customHeight="1">
      <c r="U253857" s="119"/>
    </row>
    <row r="253858" spans="21:21" ht="15" customHeight="1">
      <c r="U253858" s="119"/>
    </row>
    <row r="253859" spans="21:21" ht="15" customHeight="1">
      <c r="U253859" s="119"/>
    </row>
    <row r="253860" spans="21:21" ht="15" customHeight="1">
      <c r="U253860" s="119"/>
    </row>
    <row r="253861" spans="21:21" ht="15" customHeight="1">
      <c r="U253861" s="119"/>
    </row>
    <row r="253862" spans="21:21" ht="15" customHeight="1">
      <c r="U253862" s="119"/>
    </row>
    <row r="253863" spans="21:21" ht="15" customHeight="1">
      <c r="U253863" s="119"/>
    </row>
    <row r="253864" spans="21:21" ht="15" customHeight="1">
      <c r="U253864" s="119"/>
    </row>
    <row r="253865" spans="21:21" ht="15" customHeight="1">
      <c r="U253865" s="119"/>
    </row>
    <row r="253866" spans="21:21" ht="15" customHeight="1">
      <c r="U253866" s="119"/>
    </row>
    <row r="253867" spans="21:21" ht="15" customHeight="1">
      <c r="U253867" s="119"/>
    </row>
    <row r="253868" spans="21:21" ht="15" customHeight="1">
      <c r="U253868" s="119"/>
    </row>
    <row r="253869" spans="21:21" ht="15" customHeight="1">
      <c r="U253869" s="119"/>
    </row>
    <row r="253870" spans="21:21" ht="15" customHeight="1">
      <c r="U253870" s="119"/>
    </row>
    <row r="253871" spans="21:21" ht="15" customHeight="1">
      <c r="U253871" s="119"/>
    </row>
    <row r="253872" spans="21:21" ht="15" customHeight="1">
      <c r="U253872" s="119"/>
    </row>
    <row r="253873" spans="21:21" ht="15" customHeight="1">
      <c r="U253873" s="119"/>
    </row>
    <row r="253874" spans="21:21" ht="15" customHeight="1">
      <c r="U253874" s="119"/>
    </row>
    <row r="253875" spans="21:21" ht="15" customHeight="1">
      <c r="U253875" s="119"/>
    </row>
    <row r="253876" spans="21:21" ht="15" customHeight="1">
      <c r="U253876" s="119"/>
    </row>
    <row r="253877" spans="21:21" ht="15" customHeight="1">
      <c r="U253877" s="119"/>
    </row>
    <row r="253878" spans="21:21" ht="15" customHeight="1">
      <c r="U253878" s="119"/>
    </row>
    <row r="253879" spans="21:21" ht="15" customHeight="1">
      <c r="U253879" s="119"/>
    </row>
    <row r="253880" spans="21:21" ht="15" customHeight="1">
      <c r="U253880" s="119"/>
    </row>
    <row r="253881" spans="21:21" ht="15" customHeight="1">
      <c r="U253881" s="119"/>
    </row>
    <row r="253882" spans="21:21" ht="15" customHeight="1">
      <c r="U253882" s="119"/>
    </row>
    <row r="253883" spans="21:21" ht="15" customHeight="1">
      <c r="U253883" s="119"/>
    </row>
    <row r="253884" spans="21:21" ht="15" customHeight="1">
      <c r="U253884" s="119"/>
    </row>
    <row r="253885" spans="21:21" ht="15" customHeight="1">
      <c r="U253885" s="119"/>
    </row>
    <row r="253886" spans="21:21" ht="15" customHeight="1">
      <c r="U253886" s="119"/>
    </row>
    <row r="253887" spans="21:21" ht="15" customHeight="1">
      <c r="U253887" s="119"/>
    </row>
    <row r="253888" spans="21:21" ht="15" customHeight="1">
      <c r="U253888" s="119"/>
    </row>
    <row r="253889" spans="21:21" ht="15" customHeight="1">
      <c r="U253889" s="119"/>
    </row>
    <row r="253890" spans="21:21" ht="15" customHeight="1">
      <c r="U253890" s="119"/>
    </row>
    <row r="253891" spans="21:21" ht="15" customHeight="1">
      <c r="U253891" s="119"/>
    </row>
    <row r="253892" spans="21:21" ht="15" customHeight="1">
      <c r="U253892" s="119"/>
    </row>
    <row r="253893" spans="21:21" ht="15" customHeight="1">
      <c r="U253893" s="119"/>
    </row>
    <row r="253894" spans="21:21" ht="15" customHeight="1">
      <c r="U253894" s="119"/>
    </row>
    <row r="253895" spans="21:21" ht="15" customHeight="1">
      <c r="U253895" s="119"/>
    </row>
    <row r="253896" spans="21:21" ht="15" customHeight="1">
      <c r="U253896" s="119"/>
    </row>
    <row r="253897" spans="21:21" ht="15" customHeight="1">
      <c r="U253897" s="119"/>
    </row>
    <row r="253898" spans="21:21" ht="15" customHeight="1">
      <c r="U253898" s="119"/>
    </row>
    <row r="253899" spans="21:21" ht="15" customHeight="1">
      <c r="U253899" s="119"/>
    </row>
    <row r="253900" spans="21:21" ht="15" customHeight="1">
      <c r="U253900" s="119"/>
    </row>
    <row r="253901" spans="21:21" ht="15" customHeight="1">
      <c r="U253901" s="119"/>
    </row>
    <row r="253902" spans="21:21" ht="15" customHeight="1">
      <c r="U253902" s="119"/>
    </row>
    <row r="253903" spans="21:21" ht="15" customHeight="1">
      <c r="U253903" s="119"/>
    </row>
    <row r="253904" spans="21:21" ht="15" customHeight="1">
      <c r="U253904" s="119"/>
    </row>
    <row r="253905" spans="21:21" ht="15" customHeight="1">
      <c r="U253905" s="119"/>
    </row>
    <row r="253906" spans="21:21" ht="15" customHeight="1">
      <c r="U253906" s="119"/>
    </row>
    <row r="253907" spans="21:21" ht="15" customHeight="1">
      <c r="U253907" s="119"/>
    </row>
    <row r="253908" spans="21:21" ht="15" customHeight="1">
      <c r="U253908" s="119"/>
    </row>
    <row r="253909" spans="21:21" ht="15" customHeight="1">
      <c r="U253909" s="119"/>
    </row>
    <row r="253910" spans="21:21" ht="15" customHeight="1">
      <c r="U253910" s="119"/>
    </row>
    <row r="253911" spans="21:21" ht="15" customHeight="1">
      <c r="U253911" s="119"/>
    </row>
    <row r="253912" spans="21:21" ht="15" customHeight="1">
      <c r="U253912" s="119"/>
    </row>
    <row r="253913" spans="21:21" ht="15" customHeight="1">
      <c r="U253913" s="119"/>
    </row>
    <row r="253914" spans="21:21" ht="15" customHeight="1">
      <c r="U253914" s="119"/>
    </row>
    <row r="253915" spans="21:21" ht="15" customHeight="1">
      <c r="U253915" s="119"/>
    </row>
    <row r="253916" spans="21:21" ht="15" customHeight="1">
      <c r="U253916" s="119"/>
    </row>
    <row r="253917" spans="21:21" ht="15" customHeight="1">
      <c r="U253917" s="119"/>
    </row>
    <row r="253918" spans="21:21" ht="15" customHeight="1">
      <c r="U253918" s="119"/>
    </row>
    <row r="253919" spans="21:21" ht="15" customHeight="1">
      <c r="U253919" s="119"/>
    </row>
    <row r="253920" spans="21:21" ht="15" customHeight="1">
      <c r="U253920" s="119"/>
    </row>
    <row r="253921" spans="21:21" ht="15" customHeight="1">
      <c r="U253921" s="119"/>
    </row>
    <row r="253922" spans="21:21" ht="15" customHeight="1">
      <c r="U253922" s="119"/>
    </row>
    <row r="253923" spans="21:21" ht="15" customHeight="1">
      <c r="U253923" s="119"/>
    </row>
    <row r="253924" spans="21:21" ht="15" customHeight="1">
      <c r="U253924" s="119"/>
    </row>
    <row r="253925" spans="21:21" ht="15" customHeight="1">
      <c r="U253925" s="119"/>
    </row>
    <row r="253926" spans="21:21" ht="15" customHeight="1">
      <c r="U253926" s="119"/>
    </row>
    <row r="253927" spans="21:21" ht="15" customHeight="1">
      <c r="U253927" s="119"/>
    </row>
    <row r="253928" spans="21:21" ht="15" customHeight="1">
      <c r="U253928" s="119"/>
    </row>
    <row r="253929" spans="21:21" ht="15" customHeight="1">
      <c r="U253929" s="119"/>
    </row>
    <row r="253930" spans="21:21" ht="15" customHeight="1">
      <c r="U253930" s="119"/>
    </row>
    <row r="253931" spans="21:21" ht="15" customHeight="1">
      <c r="U253931" s="119"/>
    </row>
    <row r="253932" spans="21:21" ht="15" customHeight="1">
      <c r="U253932" s="119"/>
    </row>
    <row r="253933" spans="21:21" ht="15" customHeight="1">
      <c r="U253933" s="119"/>
    </row>
    <row r="253934" spans="21:21" ht="15" customHeight="1">
      <c r="U253934" s="119"/>
    </row>
    <row r="253935" spans="21:21" ht="15" customHeight="1">
      <c r="U253935" s="119"/>
    </row>
    <row r="253936" spans="21:21" ht="15" customHeight="1">
      <c r="U253936" s="119"/>
    </row>
    <row r="253937" spans="21:21" ht="15" customHeight="1">
      <c r="U253937" s="119"/>
    </row>
    <row r="253938" spans="21:21" ht="15" customHeight="1">
      <c r="U253938" s="119"/>
    </row>
    <row r="253939" spans="21:21" ht="15" customHeight="1">
      <c r="U253939" s="119"/>
    </row>
    <row r="253940" spans="21:21" ht="15" customHeight="1">
      <c r="U253940" s="119"/>
    </row>
    <row r="253941" spans="21:21" ht="15" customHeight="1">
      <c r="U253941" s="119"/>
    </row>
    <row r="253942" spans="21:21" ht="15" customHeight="1">
      <c r="U253942" s="119"/>
    </row>
    <row r="253943" spans="21:21" ht="15" customHeight="1">
      <c r="U253943" s="119"/>
    </row>
    <row r="253944" spans="21:21" ht="15" customHeight="1">
      <c r="U253944" s="119"/>
    </row>
    <row r="253945" spans="21:21" ht="15" customHeight="1">
      <c r="U253945" s="119"/>
    </row>
    <row r="253946" spans="21:21" ht="15" customHeight="1">
      <c r="U253946" s="119"/>
    </row>
    <row r="253947" spans="21:21" ht="15" customHeight="1">
      <c r="U253947" s="119"/>
    </row>
    <row r="253948" spans="21:21" ht="15" customHeight="1">
      <c r="U253948" s="119"/>
    </row>
    <row r="253949" spans="21:21" ht="15" customHeight="1">
      <c r="U253949" s="119"/>
    </row>
    <row r="253950" spans="21:21" ht="15" customHeight="1">
      <c r="U253950" s="119"/>
    </row>
    <row r="253951" spans="21:21" ht="15" customHeight="1">
      <c r="U253951" s="119"/>
    </row>
    <row r="253952" spans="21:21" ht="15" customHeight="1">
      <c r="U253952" s="119"/>
    </row>
    <row r="253953" spans="21:21" ht="15" customHeight="1">
      <c r="U253953" s="119"/>
    </row>
    <row r="253954" spans="21:21" ht="15" customHeight="1">
      <c r="U253954" s="119"/>
    </row>
    <row r="253955" spans="21:21" ht="15" customHeight="1">
      <c r="U253955" s="119"/>
    </row>
    <row r="253956" spans="21:21" ht="15" customHeight="1">
      <c r="U253956" s="119"/>
    </row>
    <row r="253957" spans="21:21" ht="15" customHeight="1">
      <c r="U253957" s="119"/>
    </row>
    <row r="253958" spans="21:21" ht="15" customHeight="1">
      <c r="U253958" s="119"/>
    </row>
    <row r="253959" spans="21:21" ht="15" customHeight="1">
      <c r="U253959" s="119"/>
    </row>
    <row r="253960" spans="21:21" ht="15" customHeight="1">
      <c r="U253960" s="119"/>
    </row>
    <row r="253961" spans="21:21" ht="15" customHeight="1">
      <c r="U253961" s="119"/>
    </row>
    <row r="253962" spans="21:21" ht="15" customHeight="1">
      <c r="U253962" s="119"/>
    </row>
    <row r="253963" spans="21:21" ht="15" customHeight="1">
      <c r="U253963" s="119"/>
    </row>
    <row r="253964" spans="21:21" ht="15" customHeight="1">
      <c r="U253964" s="119"/>
    </row>
    <row r="253965" spans="21:21" ht="15" customHeight="1">
      <c r="U253965" s="119"/>
    </row>
    <row r="253966" spans="21:21" ht="15" customHeight="1">
      <c r="U253966" s="119"/>
    </row>
    <row r="253967" spans="21:21" ht="15" customHeight="1">
      <c r="U253967" s="119"/>
    </row>
    <row r="253968" spans="21:21" ht="15" customHeight="1">
      <c r="U253968" s="119"/>
    </row>
    <row r="253969" spans="21:21" ht="15" customHeight="1">
      <c r="U253969" s="119"/>
    </row>
    <row r="253970" spans="21:21" ht="15" customHeight="1">
      <c r="U253970" s="119"/>
    </row>
    <row r="253971" spans="21:21" ht="15" customHeight="1">
      <c r="U253971" s="119"/>
    </row>
    <row r="253972" spans="21:21" ht="15" customHeight="1">
      <c r="U253972" s="119"/>
    </row>
    <row r="253973" spans="21:21" ht="15" customHeight="1">
      <c r="U253973" s="119"/>
    </row>
    <row r="253974" spans="21:21" ht="15" customHeight="1">
      <c r="U253974" s="119"/>
    </row>
    <row r="253975" spans="21:21" ht="15" customHeight="1">
      <c r="U253975" s="119"/>
    </row>
    <row r="253976" spans="21:21" ht="15" customHeight="1">
      <c r="U253976" s="119"/>
    </row>
    <row r="253977" spans="21:21" ht="15" customHeight="1">
      <c r="U253977" s="119"/>
    </row>
    <row r="253978" spans="21:21" ht="15" customHeight="1">
      <c r="U253978" s="119"/>
    </row>
    <row r="253979" spans="21:21" ht="15" customHeight="1">
      <c r="U253979" s="119"/>
    </row>
    <row r="253980" spans="21:21" ht="15" customHeight="1">
      <c r="U253980" s="119"/>
    </row>
    <row r="253981" spans="21:21" ht="15" customHeight="1">
      <c r="U253981" s="119"/>
    </row>
    <row r="253982" spans="21:21" ht="15" customHeight="1">
      <c r="U253982" s="119"/>
    </row>
    <row r="253983" spans="21:21" ht="15" customHeight="1">
      <c r="U253983" s="119"/>
    </row>
    <row r="253984" spans="21:21" ht="15" customHeight="1">
      <c r="U253984" s="119"/>
    </row>
    <row r="253985" spans="21:21" ht="15" customHeight="1">
      <c r="U253985" s="119"/>
    </row>
    <row r="253986" spans="21:21" ht="15" customHeight="1">
      <c r="U253986" s="119"/>
    </row>
    <row r="253987" spans="21:21" ht="15" customHeight="1">
      <c r="U253987" s="119"/>
    </row>
    <row r="253988" spans="21:21" ht="15" customHeight="1">
      <c r="U253988" s="119"/>
    </row>
    <row r="253989" spans="21:21" ht="15" customHeight="1">
      <c r="U253989" s="119"/>
    </row>
    <row r="253990" spans="21:21" ht="15" customHeight="1">
      <c r="U253990" s="119"/>
    </row>
    <row r="253991" spans="21:21" ht="15" customHeight="1">
      <c r="U253991" s="119"/>
    </row>
    <row r="253992" spans="21:21" ht="15" customHeight="1">
      <c r="U253992" s="119"/>
    </row>
    <row r="253993" spans="21:21" ht="15" customHeight="1">
      <c r="U253993" s="119"/>
    </row>
    <row r="253994" spans="21:21" ht="15" customHeight="1">
      <c r="U253994" s="119"/>
    </row>
    <row r="253995" spans="21:21" ht="15" customHeight="1">
      <c r="U253995" s="119"/>
    </row>
    <row r="253996" spans="21:21" ht="15" customHeight="1">
      <c r="U253996" s="119"/>
    </row>
    <row r="253997" spans="21:21" ht="15" customHeight="1">
      <c r="U253997" s="119"/>
    </row>
    <row r="253998" spans="21:21" ht="15" customHeight="1">
      <c r="U253998" s="119"/>
    </row>
    <row r="253999" spans="21:21" ht="15" customHeight="1">
      <c r="U253999" s="119"/>
    </row>
    <row r="254000" spans="21:21" ht="15" customHeight="1">
      <c r="U254000" s="119"/>
    </row>
    <row r="254001" spans="21:21" ht="15" customHeight="1">
      <c r="U254001" s="119"/>
    </row>
    <row r="254002" spans="21:21" ht="15" customHeight="1">
      <c r="U254002" s="119"/>
    </row>
    <row r="254003" spans="21:21" ht="15" customHeight="1">
      <c r="U254003" s="119"/>
    </row>
    <row r="254004" spans="21:21" ht="15" customHeight="1">
      <c r="U254004" s="119"/>
    </row>
    <row r="254005" spans="21:21" ht="15" customHeight="1">
      <c r="U254005" s="119"/>
    </row>
    <row r="254006" spans="21:21" ht="15" customHeight="1">
      <c r="U254006" s="119"/>
    </row>
    <row r="254007" spans="21:21" ht="15" customHeight="1">
      <c r="U254007" s="119"/>
    </row>
    <row r="254008" spans="21:21" ht="15" customHeight="1">
      <c r="U254008" s="119"/>
    </row>
    <row r="254009" spans="21:21" ht="15" customHeight="1">
      <c r="U254009" s="119"/>
    </row>
    <row r="254010" spans="21:21" ht="15" customHeight="1">
      <c r="U254010" s="119"/>
    </row>
    <row r="254011" spans="21:21" ht="15" customHeight="1">
      <c r="U254011" s="119"/>
    </row>
    <row r="254012" spans="21:21" ht="15" customHeight="1">
      <c r="U254012" s="119"/>
    </row>
    <row r="254013" spans="21:21" ht="15" customHeight="1">
      <c r="U254013" s="119"/>
    </row>
    <row r="254014" spans="21:21" ht="15" customHeight="1">
      <c r="U254014" s="119"/>
    </row>
    <row r="254015" spans="21:21" ht="15" customHeight="1">
      <c r="U254015" s="119"/>
    </row>
    <row r="254016" spans="21:21" ht="15" customHeight="1">
      <c r="U254016" s="119"/>
    </row>
    <row r="254017" spans="21:21" ht="15" customHeight="1">
      <c r="U254017" s="119"/>
    </row>
    <row r="254018" spans="21:21" ht="15" customHeight="1">
      <c r="U254018" s="119"/>
    </row>
    <row r="254019" spans="21:21" ht="15" customHeight="1">
      <c r="U254019" s="119"/>
    </row>
    <row r="254020" spans="21:21" ht="15" customHeight="1">
      <c r="U254020" s="119"/>
    </row>
    <row r="254021" spans="21:21" ht="15" customHeight="1">
      <c r="U254021" s="119"/>
    </row>
    <row r="254022" spans="21:21" ht="15" customHeight="1">
      <c r="U254022" s="119"/>
    </row>
    <row r="254023" spans="21:21" ht="15" customHeight="1">
      <c r="U254023" s="119"/>
    </row>
    <row r="254024" spans="21:21" ht="15" customHeight="1">
      <c r="U254024" s="119"/>
    </row>
    <row r="254025" spans="21:21" ht="15" customHeight="1">
      <c r="U254025" s="119"/>
    </row>
    <row r="254026" spans="21:21" ht="15" customHeight="1">
      <c r="U254026" s="119"/>
    </row>
    <row r="254027" spans="21:21" ht="15" customHeight="1">
      <c r="U254027" s="119"/>
    </row>
    <row r="254028" spans="21:21" ht="15" customHeight="1">
      <c r="U254028" s="119"/>
    </row>
    <row r="254029" spans="21:21" ht="15" customHeight="1">
      <c r="U254029" s="119"/>
    </row>
    <row r="254030" spans="21:21" ht="15" customHeight="1">
      <c r="U254030" s="119"/>
    </row>
    <row r="254031" spans="21:21" ht="15" customHeight="1">
      <c r="U254031" s="119"/>
    </row>
    <row r="254032" spans="21:21" ht="15" customHeight="1">
      <c r="U254032" s="119"/>
    </row>
    <row r="254033" spans="21:21" ht="15" customHeight="1">
      <c r="U254033" s="119"/>
    </row>
    <row r="254034" spans="21:21" ht="15" customHeight="1">
      <c r="U254034" s="119"/>
    </row>
    <row r="254035" spans="21:21" ht="15" customHeight="1">
      <c r="U254035" s="119"/>
    </row>
    <row r="254036" spans="21:21" ht="15" customHeight="1">
      <c r="U254036" s="119"/>
    </row>
    <row r="254037" spans="21:21" ht="15" customHeight="1">
      <c r="U254037" s="119"/>
    </row>
    <row r="254038" spans="21:21" ht="15" customHeight="1">
      <c r="U254038" s="119"/>
    </row>
    <row r="254039" spans="21:21" ht="15" customHeight="1">
      <c r="U254039" s="119"/>
    </row>
    <row r="254040" spans="21:21" ht="15" customHeight="1">
      <c r="U254040" s="119"/>
    </row>
    <row r="254041" spans="21:21" ht="15" customHeight="1">
      <c r="U254041" s="119"/>
    </row>
    <row r="254042" spans="21:21" ht="15" customHeight="1">
      <c r="U254042" s="119"/>
    </row>
    <row r="254043" spans="21:21" ht="15" customHeight="1">
      <c r="U254043" s="119"/>
    </row>
    <row r="254044" spans="21:21" ht="15" customHeight="1">
      <c r="U254044" s="119"/>
    </row>
    <row r="254045" spans="21:21" ht="15" customHeight="1">
      <c r="U254045" s="119"/>
    </row>
    <row r="254046" spans="21:21" ht="15" customHeight="1">
      <c r="U254046" s="119"/>
    </row>
    <row r="254047" spans="21:21" ht="15" customHeight="1">
      <c r="U254047" s="119"/>
    </row>
    <row r="254048" spans="21:21" ht="15" customHeight="1">
      <c r="U254048" s="119"/>
    </row>
    <row r="254049" spans="21:21" ht="15" customHeight="1">
      <c r="U254049" s="119"/>
    </row>
    <row r="254050" spans="21:21" ht="15" customHeight="1">
      <c r="U254050" s="119"/>
    </row>
    <row r="254051" spans="21:21" ht="15" customHeight="1">
      <c r="U254051" s="119"/>
    </row>
    <row r="254052" spans="21:21" ht="15" customHeight="1">
      <c r="U254052" s="119"/>
    </row>
    <row r="254053" spans="21:21" ht="15" customHeight="1">
      <c r="U254053" s="119"/>
    </row>
    <row r="254054" spans="21:21" ht="15" customHeight="1">
      <c r="U254054" s="119"/>
    </row>
    <row r="254055" spans="21:21" ht="15" customHeight="1">
      <c r="U254055" s="119"/>
    </row>
    <row r="254056" spans="21:21" ht="15" customHeight="1">
      <c r="U254056" s="119"/>
    </row>
    <row r="254057" spans="21:21" ht="15" customHeight="1">
      <c r="U254057" s="119"/>
    </row>
    <row r="254058" spans="21:21" ht="15" customHeight="1">
      <c r="U254058" s="119"/>
    </row>
    <row r="254059" spans="21:21" ht="15" customHeight="1">
      <c r="U254059" s="119"/>
    </row>
    <row r="254060" spans="21:21" ht="15" customHeight="1">
      <c r="U254060" s="119"/>
    </row>
    <row r="254061" spans="21:21" ht="15" customHeight="1">
      <c r="U254061" s="119"/>
    </row>
    <row r="254062" spans="21:21" ht="15" customHeight="1">
      <c r="U254062" s="119"/>
    </row>
    <row r="254063" spans="21:21" ht="15" customHeight="1">
      <c r="U254063" s="119"/>
    </row>
    <row r="254064" spans="21:21" ht="15" customHeight="1">
      <c r="U254064" s="119"/>
    </row>
    <row r="254065" spans="21:21" ht="15" customHeight="1">
      <c r="U254065" s="119"/>
    </row>
    <row r="254066" spans="21:21" ht="15" customHeight="1">
      <c r="U254066" s="119"/>
    </row>
    <row r="254067" spans="21:21" ht="15" customHeight="1">
      <c r="U254067" s="119"/>
    </row>
    <row r="254068" spans="21:21" ht="15" customHeight="1">
      <c r="U254068" s="119"/>
    </row>
    <row r="254069" spans="21:21" ht="15" customHeight="1">
      <c r="U254069" s="119"/>
    </row>
    <row r="254070" spans="21:21" ht="15" customHeight="1">
      <c r="U254070" s="119"/>
    </row>
    <row r="254071" spans="21:21" ht="15" customHeight="1">
      <c r="U254071" s="119"/>
    </row>
    <row r="254072" spans="21:21" ht="15" customHeight="1">
      <c r="U254072" s="119"/>
    </row>
    <row r="254073" spans="21:21" ht="15" customHeight="1">
      <c r="U254073" s="119"/>
    </row>
    <row r="254074" spans="21:21" ht="15" customHeight="1">
      <c r="U254074" s="119"/>
    </row>
    <row r="254075" spans="21:21" ht="15" customHeight="1">
      <c r="U254075" s="119"/>
    </row>
    <row r="254076" spans="21:21" ht="15" customHeight="1">
      <c r="U254076" s="119"/>
    </row>
    <row r="254077" spans="21:21" ht="15" customHeight="1">
      <c r="U254077" s="119"/>
    </row>
    <row r="254078" spans="21:21" ht="15" customHeight="1">
      <c r="U254078" s="119"/>
    </row>
    <row r="254079" spans="21:21" ht="15" customHeight="1">
      <c r="U254079" s="119"/>
    </row>
    <row r="254080" spans="21:21" ht="15" customHeight="1">
      <c r="U254080" s="119"/>
    </row>
    <row r="254081" spans="21:21" ht="15" customHeight="1">
      <c r="U254081" s="119"/>
    </row>
    <row r="254082" spans="21:21" ht="15" customHeight="1">
      <c r="U254082" s="119"/>
    </row>
    <row r="254083" spans="21:21" ht="15" customHeight="1">
      <c r="U254083" s="119"/>
    </row>
    <row r="254084" spans="21:21" ht="15" customHeight="1">
      <c r="U254084" s="119"/>
    </row>
    <row r="254085" spans="21:21" ht="15" customHeight="1">
      <c r="U254085" s="119"/>
    </row>
    <row r="254086" spans="21:21" ht="15" customHeight="1">
      <c r="U254086" s="119"/>
    </row>
    <row r="254087" spans="21:21" ht="15" customHeight="1">
      <c r="U254087" s="119"/>
    </row>
    <row r="254088" spans="21:21" ht="15" customHeight="1">
      <c r="U254088" s="119"/>
    </row>
    <row r="254089" spans="21:21" ht="15" customHeight="1">
      <c r="U254089" s="119"/>
    </row>
    <row r="254090" spans="21:21" ht="15" customHeight="1">
      <c r="U254090" s="119"/>
    </row>
    <row r="254091" spans="21:21" ht="15" customHeight="1">
      <c r="U254091" s="119"/>
    </row>
    <row r="254092" spans="21:21" ht="15" customHeight="1">
      <c r="U254092" s="119"/>
    </row>
    <row r="254093" spans="21:21" ht="15" customHeight="1">
      <c r="U254093" s="119"/>
    </row>
    <row r="254094" spans="21:21" ht="15" customHeight="1">
      <c r="U254094" s="119"/>
    </row>
    <row r="254095" spans="21:21" ht="15" customHeight="1">
      <c r="U254095" s="119"/>
    </row>
    <row r="254096" spans="21:21" ht="15" customHeight="1">
      <c r="U254096" s="119"/>
    </row>
    <row r="254097" spans="21:21" ht="15" customHeight="1">
      <c r="U254097" s="119"/>
    </row>
    <row r="254098" spans="21:21" ht="15" customHeight="1">
      <c r="U254098" s="119"/>
    </row>
    <row r="254099" spans="21:21" ht="15" customHeight="1">
      <c r="U254099" s="119"/>
    </row>
    <row r="254100" spans="21:21" ht="15" customHeight="1">
      <c r="U254100" s="119"/>
    </row>
    <row r="254101" spans="21:21" ht="15" customHeight="1">
      <c r="U254101" s="119"/>
    </row>
    <row r="254102" spans="21:21" ht="15" customHeight="1">
      <c r="U254102" s="119"/>
    </row>
    <row r="254103" spans="21:21" ht="15" customHeight="1">
      <c r="U254103" s="119"/>
    </row>
    <row r="254104" spans="21:21" ht="15" customHeight="1">
      <c r="U254104" s="119"/>
    </row>
    <row r="254105" spans="21:21" ht="15" customHeight="1">
      <c r="U254105" s="119"/>
    </row>
    <row r="254106" spans="21:21" ht="15" customHeight="1">
      <c r="U254106" s="119"/>
    </row>
    <row r="254107" spans="21:21" ht="15" customHeight="1">
      <c r="U254107" s="119"/>
    </row>
    <row r="254108" spans="21:21" ht="15" customHeight="1">
      <c r="U254108" s="119"/>
    </row>
    <row r="254109" spans="21:21" ht="15" customHeight="1">
      <c r="U254109" s="119"/>
    </row>
    <row r="254110" spans="21:21" ht="15" customHeight="1">
      <c r="U254110" s="119"/>
    </row>
    <row r="254111" spans="21:21" ht="15" customHeight="1">
      <c r="U254111" s="119"/>
    </row>
    <row r="254112" spans="21:21" ht="15" customHeight="1">
      <c r="U254112" s="119"/>
    </row>
    <row r="254113" spans="21:21" ht="15" customHeight="1">
      <c r="U254113" s="119"/>
    </row>
    <row r="254114" spans="21:21" ht="15" customHeight="1">
      <c r="U254114" s="119"/>
    </row>
    <row r="254115" spans="21:21" ht="15" customHeight="1">
      <c r="U254115" s="119"/>
    </row>
    <row r="254116" spans="21:21" ht="15" customHeight="1">
      <c r="U254116" s="119"/>
    </row>
    <row r="254117" spans="21:21" ht="15" customHeight="1">
      <c r="U254117" s="119"/>
    </row>
    <row r="254118" spans="21:21" ht="15" customHeight="1">
      <c r="U254118" s="119"/>
    </row>
    <row r="254119" spans="21:21" ht="15" customHeight="1">
      <c r="U254119" s="119"/>
    </row>
    <row r="254120" spans="21:21" ht="15" customHeight="1">
      <c r="U254120" s="119"/>
    </row>
    <row r="254121" spans="21:21" ht="15" customHeight="1">
      <c r="U254121" s="119"/>
    </row>
    <row r="254122" spans="21:21" ht="15" customHeight="1">
      <c r="U254122" s="119"/>
    </row>
    <row r="254123" spans="21:21" ht="15" customHeight="1">
      <c r="U254123" s="119"/>
    </row>
    <row r="254124" spans="21:21" ht="15" customHeight="1">
      <c r="U254124" s="119"/>
    </row>
    <row r="254125" spans="21:21" ht="15" customHeight="1">
      <c r="U254125" s="119"/>
    </row>
    <row r="254126" spans="21:21" ht="15" customHeight="1">
      <c r="U254126" s="119"/>
    </row>
    <row r="254127" spans="21:21" ht="15" customHeight="1">
      <c r="U254127" s="119"/>
    </row>
    <row r="254128" spans="21:21" ht="15" customHeight="1">
      <c r="U254128" s="119"/>
    </row>
    <row r="254129" spans="21:21" ht="15" customHeight="1">
      <c r="U254129" s="119"/>
    </row>
    <row r="254130" spans="21:21" ht="15" customHeight="1">
      <c r="U254130" s="119"/>
    </row>
    <row r="254131" spans="21:21" ht="15" customHeight="1">
      <c r="U254131" s="119"/>
    </row>
    <row r="254132" spans="21:21" ht="15" customHeight="1">
      <c r="U254132" s="119"/>
    </row>
    <row r="254133" spans="21:21" ht="15" customHeight="1">
      <c r="U254133" s="119"/>
    </row>
    <row r="254134" spans="21:21" ht="15" customHeight="1">
      <c r="U254134" s="119"/>
    </row>
    <row r="254135" spans="21:21" ht="15" customHeight="1">
      <c r="U254135" s="119"/>
    </row>
    <row r="254136" spans="21:21" ht="15" customHeight="1">
      <c r="U254136" s="119"/>
    </row>
    <row r="254137" spans="21:21" ht="15" customHeight="1">
      <c r="U254137" s="119"/>
    </row>
    <row r="254138" spans="21:21" ht="15" customHeight="1">
      <c r="U254138" s="119"/>
    </row>
    <row r="254139" spans="21:21" ht="15" customHeight="1">
      <c r="U254139" s="119"/>
    </row>
    <row r="254140" spans="21:21" ht="15" customHeight="1">
      <c r="U254140" s="119"/>
    </row>
    <row r="254141" spans="21:21" ht="15" customHeight="1">
      <c r="U254141" s="119"/>
    </row>
    <row r="254142" spans="21:21" ht="15" customHeight="1">
      <c r="U254142" s="119"/>
    </row>
    <row r="254143" spans="21:21" ht="15" customHeight="1">
      <c r="U254143" s="119"/>
    </row>
    <row r="254144" spans="21:21" ht="15" customHeight="1">
      <c r="U254144" s="119"/>
    </row>
    <row r="254145" spans="21:21" ht="15" customHeight="1">
      <c r="U254145" s="119"/>
    </row>
    <row r="254146" spans="21:21" ht="15" customHeight="1">
      <c r="U254146" s="119"/>
    </row>
    <row r="254147" spans="21:21" ht="15" customHeight="1">
      <c r="U254147" s="119"/>
    </row>
    <row r="254148" spans="21:21" ht="15" customHeight="1">
      <c r="U254148" s="119"/>
    </row>
    <row r="254149" spans="21:21" ht="15" customHeight="1">
      <c r="U254149" s="119"/>
    </row>
    <row r="254150" spans="21:21" ht="15" customHeight="1">
      <c r="U254150" s="119"/>
    </row>
    <row r="254151" spans="21:21" ht="15" customHeight="1">
      <c r="U254151" s="119"/>
    </row>
    <row r="254152" spans="21:21" ht="15" customHeight="1">
      <c r="U254152" s="119"/>
    </row>
    <row r="254153" spans="21:21" ht="15" customHeight="1">
      <c r="U254153" s="119"/>
    </row>
    <row r="254154" spans="21:21" ht="15" customHeight="1">
      <c r="U254154" s="119"/>
    </row>
    <row r="254155" spans="21:21" ht="15" customHeight="1">
      <c r="U254155" s="119"/>
    </row>
    <row r="254156" spans="21:21" ht="15" customHeight="1">
      <c r="U254156" s="119"/>
    </row>
    <row r="254157" spans="21:21" ht="15" customHeight="1">
      <c r="U254157" s="119"/>
    </row>
    <row r="254158" spans="21:21" ht="15" customHeight="1">
      <c r="U254158" s="119"/>
    </row>
    <row r="254159" spans="21:21" ht="15" customHeight="1">
      <c r="U254159" s="119"/>
    </row>
    <row r="254160" spans="21:21" ht="15" customHeight="1">
      <c r="U254160" s="119"/>
    </row>
    <row r="254161" spans="21:21" ht="15" customHeight="1">
      <c r="U254161" s="119"/>
    </row>
    <row r="254162" spans="21:21" ht="15" customHeight="1">
      <c r="U254162" s="119"/>
    </row>
    <row r="254163" spans="21:21" ht="15" customHeight="1">
      <c r="U254163" s="119"/>
    </row>
    <row r="254164" spans="21:21" ht="15" customHeight="1">
      <c r="U254164" s="119"/>
    </row>
    <row r="254165" spans="21:21" ht="15" customHeight="1">
      <c r="U254165" s="119"/>
    </row>
    <row r="254166" spans="21:21" ht="15" customHeight="1">
      <c r="U254166" s="119"/>
    </row>
    <row r="254167" spans="21:21" ht="15" customHeight="1">
      <c r="U254167" s="119"/>
    </row>
    <row r="254168" spans="21:21" ht="15" customHeight="1">
      <c r="U254168" s="119"/>
    </row>
    <row r="254169" spans="21:21" ht="15" customHeight="1">
      <c r="U254169" s="119"/>
    </row>
    <row r="254170" spans="21:21" ht="15" customHeight="1">
      <c r="U254170" s="119"/>
    </row>
    <row r="254171" spans="21:21" ht="15" customHeight="1">
      <c r="U254171" s="119"/>
    </row>
    <row r="254172" spans="21:21" ht="15" customHeight="1">
      <c r="U254172" s="119"/>
    </row>
    <row r="254173" spans="21:21" ht="15" customHeight="1">
      <c r="U254173" s="119"/>
    </row>
    <row r="254174" spans="21:21" ht="15" customHeight="1">
      <c r="U254174" s="119"/>
    </row>
    <row r="254175" spans="21:21" ht="15" customHeight="1">
      <c r="U254175" s="119"/>
    </row>
    <row r="254176" spans="21:21" ht="15" customHeight="1">
      <c r="U254176" s="119"/>
    </row>
    <row r="254177" spans="21:21" ht="15" customHeight="1">
      <c r="U254177" s="119"/>
    </row>
    <row r="254178" spans="21:21" ht="15" customHeight="1">
      <c r="U254178" s="119"/>
    </row>
    <row r="254179" spans="21:21" ht="15" customHeight="1">
      <c r="U254179" s="119"/>
    </row>
    <row r="254180" spans="21:21" ht="15" customHeight="1">
      <c r="U254180" s="119"/>
    </row>
    <row r="254181" spans="21:21" ht="15" customHeight="1">
      <c r="U254181" s="119"/>
    </row>
    <row r="254182" spans="21:21" ht="15" customHeight="1">
      <c r="U254182" s="119"/>
    </row>
    <row r="254183" spans="21:21" ht="15" customHeight="1">
      <c r="U254183" s="119"/>
    </row>
    <row r="254184" spans="21:21" ht="15" customHeight="1">
      <c r="U254184" s="119"/>
    </row>
    <row r="254185" spans="21:21" ht="15" customHeight="1">
      <c r="U254185" s="119"/>
    </row>
    <row r="254186" spans="21:21" ht="15" customHeight="1">
      <c r="U254186" s="119"/>
    </row>
    <row r="254187" spans="21:21" ht="15" customHeight="1">
      <c r="U254187" s="119"/>
    </row>
    <row r="254188" spans="21:21" ht="15" customHeight="1">
      <c r="U254188" s="119"/>
    </row>
    <row r="254189" spans="21:21" ht="15" customHeight="1">
      <c r="U254189" s="119"/>
    </row>
    <row r="254190" spans="21:21" ht="15" customHeight="1">
      <c r="U254190" s="119"/>
    </row>
    <row r="254191" spans="21:21" ht="15" customHeight="1">
      <c r="U254191" s="119"/>
    </row>
    <row r="254192" spans="21:21" ht="15" customHeight="1">
      <c r="U254192" s="119"/>
    </row>
    <row r="254193" spans="21:21" ht="15" customHeight="1">
      <c r="U254193" s="119"/>
    </row>
    <row r="254194" spans="21:21" ht="15" customHeight="1">
      <c r="U254194" s="119"/>
    </row>
    <row r="254195" spans="21:21" ht="15" customHeight="1">
      <c r="U254195" s="119"/>
    </row>
    <row r="254196" spans="21:21" ht="15" customHeight="1">
      <c r="U254196" s="119"/>
    </row>
    <row r="254197" spans="21:21" ht="15" customHeight="1">
      <c r="U254197" s="119"/>
    </row>
    <row r="254198" spans="21:21" ht="15" customHeight="1">
      <c r="U254198" s="119"/>
    </row>
    <row r="254199" spans="21:21" ht="15" customHeight="1">
      <c r="U254199" s="119"/>
    </row>
    <row r="254200" spans="21:21" ht="15" customHeight="1">
      <c r="U254200" s="119"/>
    </row>
    <row r="254201" spans="21:21" ht="15" customHeight="1">
      <c r="U254201" s="119"/>
    </row>
    <row r="254202" spans="21:21" ht="15" customHeight="1">
      <c r="U254202" s="119"/>
    </row>
    <row r="254203" spans="21:21" ht="15" customHeight="1">
      <c r="U254203" s="119"/>
    </row>
    <row r="254204" spans="21:21" ht="15" customHeight="1">
      <c r="U254204" s="119"/>
    </row>
    <row r="254205" spans="21:21" ht="15" customHeight="1">
      <c r="U254205" s="119"/>
    </row>
    <row r="254206" spans="21:21" ht="15" customHeight="1">
      <c r="U254206" s="119"/>
    </row>
    <row r="254207" spans="21:21" ht="15" customHeight="1">
      <c r="U254207" s="119"/>
    </row>
    <row r="254208" spans="21:21" ht="15" customHeight="1">
      <c r="U254208" s="119"/>
    </row>
    <row r="254209" spans="21:21" ht="15" customHeight="1">
      <c r="U254209" s="119"/>
    </row>
    <row r="254210" spans="21:21" ht="15" customHeight="1">
      <c r="U254210" s="119"/>
    </row>
    <row r="254211" spans="21:21" ht="15" customHeight="1">
      <c r="U254211" s="119"/>
    </row>
    <row r="254212" spans="21:21" ht="15" customHeight="1">
      <c r="U254212" s="119"/>
    </row>
    <row r="254213" spans="21:21" ht="15" customHeight="1">
      <c r="U254213" s="119"/>
    </row>
    <row r="254214" spans="21:21" ht="15" customHeight="1">
      <c r="U254214" s="119"/>
    </row>
    <row r="254215" spans="21:21" ht="15" customHeight="1">
      <c r="U254215" s="119"/>
    </row>
    <row r="254216" spans="21:21" ht="15" customHeight="1">
      <c r="U254216" s="119"/>
    </row>
    <row r="254217" spans="21:21" ht="15" customHeight="1">
      <c r="U254217" s="119"/>
    </row>
    <row r="254218" spans="21:21" ht="15" customHeight="1">
      <c r="U254218" s="119"/>
    </row>
    <row r="254219" spans="21:21" ht="15" customHeight="1">
      <c r="U254219" s="119"/>
    </row>
    <row r="254220" spans="21:21" ht="15" customHeight="1">
      <c r="U254220" s="119"/>
    </row>
    <row r="254221" spans="21:21" ht="15" customHeight="1">
      <c r="U254221" s="119"/>
    </row>
    <row r="254222" spans="21:21" ht="15" customHeight="1">
      <c r="U254222" s="119"/>
    </row>
    <row r="254223" spans="21:21" ht="15" customHeight="1">
      <c r="U254223" s="119"/>
    </row>
    <row r="254224" spans="21:21" ht="15" customHeight="1">
      <c r="U254224" s="119"/>
    </row>
    <row r="254225" spans="21:21" ht="15" customHeight="1">
      <c r="U254225" s="119"/>
    </row>
    <row r="254226" spans="21:21" ht="15" customHeight="1">
      <c r="U254226" s="119"/>
    </row>
    <row r="254227" spans="21:21" ht="15" customHeight="1">
      <c r="U254227" s="119"/>
    </row>
    <row r="254228" spans="21:21" ht="15" customHeight="1">
      <c r="U254228" s="119"/>
    </row>
    <row r="254229" spans="21:21" ht="15" customHeight="1">
      <c r="U254229" s="119"/>
    </row>
    <row r="254230" spans="21:21" ht="15" customHeight="1">
      <c r="U254230" s="119"/>
    </row>
    <row r="254231" spans="21:21" ht="15" customHeight="1">
      <c r="U254231" s="119"/>
    </row>
    <row r="254232" spans="21:21" ht="15" customHeight="1">
      <c r="U254232" s="119"/>
    </row>
    <row r="254233" spans="21:21" ht="15" customHeight="1">
      <c r="U254233" s="119"/>
    </row>
    <row r="254234" spans="21:21" ht="15" customHeight="1">
      <c r="U254234" s="119"/>
    </row>
    <row r="254235" spans="21:21" ht="15" customHeight="1">
      <c r="U254235" s="119"/>
    </row>
    <row r="254236" spans="21:21" ht="15" customHeight="1">
      <c r="U254236" s="119"/>
    </row>
    <row r="254237" spans="21:21" ht="15" customHeight="1">
      <c r="U254237" s="119"/>
    </row>
    <row r="254238" spans="21:21" ht="15" customHeight="1">
      <c r="U254238" s="119"/>
    </row>
    <row r="254239" spans="21:21" ht="15" customHeight="1">
      <c r="U254239" s="119"/>
    </row>
    <row r="254240" spans="21:21" ht="15" customHeight="1">
      <c r="U254240" s="119"/>
    </row>
    <row r="254241" spans="21:21" ht="15" customHeight="1">
      <c r="U254241" s="119"/>
    </row>
    <row r="254242" spans="21:21" ht="15" customHeight="1">
      <c r="U254242" s="119"/>
    </row>
    <row r="254243" spans="21:21" ht="15" customHeight="1">
      <c r="U254243" s="119"/>
    </row>
    <row r="254244" spans="21:21" ht="15" customHeight="1">
      <c r="U254244" s="119"/>
    </row>
    <row r="254245" spans="21:21" ht="15" customHeight="1">
      <c r="U254245" s="119"/>
    </row>
    <row r="254246" spans="21:21" ht="15" customHeight="1">
      <c r="U254246" s="119"/>
    </row>
    <row r="254247" spans="21:21" ht="15" customHeight="1">
      <c r="U254247" s="119"/>
    </row>
    <row r="254248" spans="21:21" ht="15" customHeight="1">
      <c r="U254248" s="119"/>
    </row>
    <row r="254249" spans="21:21" ht="15" customHeight="1">
      <c r="U254249" s="119"/>
    </row>
    <row r="254250" spans="21:21" ht="15" customHeight="1">
      <c r="U254250" s="119"/>
    </row>
    <row r="254251" spans="21:21" ht="15" customHeight="1">
      <c r="U254251" s="119"/>
    </row>
    <row r="254252" spans="21:21" ht="15" customHeight="1">
      <c r="U254252" s="119"/>
    </row>
    <row r="254253" spans="21:21" ht="15" customHeight="1">
      <c r="U254253" s="119"/>
    </row>
    <row r="254254" spans="21:21" ht="15" customHeight="1">
      <c r="U254254" s="119"/>
    </row>
    <row r="254255" spans="21:21" ht="15" customHeight="1">
      <c r="U254255" s="119"/>
    </row>
    <row r="254256" spans="21:21" ht="15" customHeight="1">
      <c r="U254256" s="119"/>
    </row>
    <row r="254257" spans="21:21" ht="15" customHeight="1">
      <c r="U254257" s="119"/>
    </row>
    <row r="254258" spans="21:21" ht="15" customHeight="1">
      <c r="U254258" s="119"/>
    </row>
    <row r="254259" spans="21:21" ht="15" customHeight="1">
      <c r="U254259" s="119"/>
    </row>
    <row r="254260" spans="21:21" ht="15" customHeight="1">
      <c r="U254260" s="119"/>
    </row>
    <row r="254261" spans="21:21" ht="15" customHeight="1">
      <c r="U254261" s="119"/>
    </row>
    <row r="254262" spans="21:21" ht="15" customHeight="1">
      <c r="U254262" s="119"/>
    </row>
    <row r="254263" spans="21:21" ht="15" customHeight="1">
      <c r="U254263" s="119"/>
    </row>
    <row r="254264" spans="21:21" ht="15" customHeight="1">
      <c r="U254264" s="119"/>
    </row>
    <row r="254265" spans="21:21" ht="15" customHeight="1">
      <c r="U254265" s="119"/>
    </row>
    <row r="254266" spans="21:21" ht="15" customHeight="1">
      <c r="U254266" s="119"/>
    </row>
    <row r="254267" spans="21:21" ht="15" customHeight="1">
      <c r="U254267" s="119"/>
    </row>
    <row r="254268" spans="21:21" ht="15" customHeight="1">
      <c r="U254268" s="119"/>
    </row>
    <row r="254269" spans="21:21" ht="15" customHeight="1">
      <c r="U254269" s="119"/>
    </row>
    <row r="254270" spans="21:21" ht="15" customHeight="1">
      <c r="U254270" s="119"/>
    </row>
    <row r="254271" spans="21:21" ht="15" customHeight="1">
      <c r="U254271" s="119"/>
    </row>
    <row r="254272" spans="21:21" ht="15" customHeight="1">
      <c r="U254272" s="119"/>
    </row>
    <row r="254273" spans="21:21" ht="15" customHeight="1">
      <c r="U254273" s="119"/>
    </row>
    <row r="254274" spans="21:21" ht="15" customHeight="1">
      <c r="U254274" s="119"/>
    </row>
    <row r="254275" spans="21:21" ht="15" customHeight="1">
      <c r="U254275" s="119"/>
    </row>
    <row r="254276" spans="21:21" ht="15" customHeight="1">
      <c r="U254276" s="119"/>
    </row>
    <row r="254277" spans="21:21" ht="15" customHeight="1">
      <c r="U254277" s="119"/>
    </row>
    <row r="254278" spans="21:21" ht="15" customHeight="1">
      <c r="U254278" s="119"/>
    </row>
    <row r="254279" spans="21:21" ht="15" customHeight="1">
      <c r="U254279" s="119"/>
    </row>
    <row r="254280" spans="21:21" ht="15" customHeight="1">
      <c r="U254280" s="119"/>
    </row>
    <row r="254281" spans="21:21" ht="15" customHeight="1">
      <c r="U254281" s="119"/>
    </row>
    <row r="254282" spans="21:21" ht="15" customHeight="1">
      <c r="U254282" s="119"/>
    </row>
    <row r="254283" spans="21:21" ht="15" customHeight="1">
      <c r="U254283" s="119"/>
    </row>
    <row r="254284" spans="21:21" ht="15" customHeight="1">
      <c r="U254284" s="119"/>
    </row>
    <row r="254285" spans="21:21" ht="15" customHeight="1">
      <c r="U254285" s="119"/>
    </row>
    <row r="254286" spans="21:21" ht="15" customHeight="1">
      <c r="U254286" s="119"/>
    </row>
    <row r="254287" spans="21:21" ht="15" customHeight="1">
      <c r="U254287" s="119"/>
    </row>
    <row r="254288" spans="21:21" ht="15" customHeight="1">
      <c r="U254288" s="119"/>
    </row>
    <row r="254289" spans="21:21" ht="15" customHeight="1">
      <c r="U254289" s="119"/>
    </row>
    <row r="254290" spans="21:21" ht="15" customHeight="1">
      <c r="U254290" s="119"/>
    </row>
    <row r="254291" spans="21:21" ht="15" customHeight="1">
      <c r="U254291" s="119"/>
    </row>
    <row r="254292" spans="21:21" ht="15" customHeight="1">
      <c r="U254292" s="119"/>
    </row>
    <row r="254293" spans="21:21" ht="15" customHeight="1">
      <c r="U254293" s="119"/>
    </row>
    <row r="254294" spans="21:21" ht="15" customHeight="1">
      <c r="U254294" s="119"/>
    </row>
    <row r="254295" spans="21:21" ht="15" customHeight="1">
      <c r="U254295" s="119"/>
    </row>
    <row r="254296" spans="21:21" ht="15" customHeight="1">
      <c r="U254296" s="119"/>
    </row>
    <row r="254297" spans="21:21" ht="15" customHeight="1">
      <c r="U254297" s="119"/>
    </row>
    <row r="254298" spans="21:21" ht="15" customHeight="1">
      <c r="U254298" s="119"/>
    </row>
    <row r="254299" spans="21:21" ht="15" customHeight="1">
      <c r="U254299" s="119"/>
    </row>
    <row r="254300" spans="21:21" ht="15" customHeight="1">
      <c r="U254300" s="119"/>
    </row>
    <row r="254301" spans="21:21" ht="15" customHeight="1">
      <c r="U254301" s="119"/>
    </row>
    <row r="254302" spans="21:21" ht="15" customHeight="1">
      <c r="U254302" s="119"/>
    </row>
    <row r="254303" spans="21:21" ht="15" customHeight="1">
      <c r="U254303" s="119"/>
    </row>
    <row r="254304" spans="21:21" ht="15" customHeight="1">
      <c r="U254304" s="119"/>
    </row>
    <row r="254305" spans="21:21" ht="15" customHeight="1">
      <c r="U254305" s="119"/>
    </row>
    <row r="254306" spans="21:21" ht="15" customHeight="1">
      <c r="U254306" s="119"/>
    </row>
    <row r="254307" spans="21:21" ht="15" customHeight="1">
      <c r="U254307" s="119"/>
    </row>
    <row r="254308" spans="21:21" ht="15" customHeight="1">
      <c r="U254308" s="119"/>
    </row>
    <row r="254309" spans="21:21" ht="15" customHeight="1">
      <c r="U254309" s="119"/>
    </row>
    <row r="254310" spans="21:21" ht="15" customHeight="1">
      <c r="U254310" s="119"/>
    </row>
    <row r="254311" spans="21:21" ht="15" customHeight="1">
      <c r="U254311" s="119"/>
    </row>
    <row r="254312" spans="21:21" ht="15" customHeight="1">
      <c r="U254312" s="119"/>
    </row>
    <row r="254313" spans="21:21" ht="15" customHeight="1">
      <c r="U254313" s="119"/>
    </row>
    <row r="254314" spans="21:21" ht="15" customHeight="1">
      <c r="U254314" s="119"/>
    </row>
    <row r="254315" spans="21:21" ht="15" customHeight="1">
      <c r="U254315" s="119"/>
    </row>
    <row r="254316" spans="21:21" ht="15" customHeight="1">
      <c r="U254316" s="119"/>
    </row>
    <row r="254317" spans="21:21" ht="15" customHeight="1">
      <c r="U254317" s="119"/>
    </row>
    <row r="254318" spans="21:21" ht="15" customHeight="1">
      <c r="U254318" s="119"/>
    </row>
    <row r="254319" spans="21:21" ht="15" customHeight="1">
      <c r="U254319" s="119"/>
    </row>
    <row r="254320" spans="21:21" ht="15" customHeight="1">
      <c r="U254320" s="119"/>
    </row>
    <row r="254321" spans="21:21" ht="15" customHeight="1">
      <c r="U254321" s="119"/>
    </row>
    <row r="254322" spans="21:21" ht="15" customHeight="1">
      <c r="U254322" s="119"/>
    </row>
    <row r="254323" spans="21:21" ht="15" customHeight="1">
      <c r="U254323" s="119"/>
    </row>
    <row r="254324" spans="21:21" ht="15" customHeight="1">
      <c r="U254324" s="119"/>
    </row>
    <row r="254325" spans="21:21" ht="15" customHeight="1">
      <c r="U254325" s="119"/>
    </row>
    <row r="254326" spans="21:21" ht="15" customHeight="1">
      <c r="U254326" s="119"/>
    </row>
    <row r="254327" spans="21:21" ht="15" customHeight="1">
      <c r="U254327" s="119"/>
    </row>
    <row r="254328" spans="21:21" ht="15" customHeight="1">
      <c r="U254328" s="119"/>
    </row>
    <row r="254329" spans="21:21" ht="15" customHeight="1">
      <c r="U254329" s="119"/>
    </row>
    <row r="254330" spans="21:21" ht="15" customHeight="1">
      <c r="U254330" s="119"/>
    </row>
    <row r="254331" spans="21:21" ht="15" customHeight="1">
      <c r="U254331" s="119"/>
    </row>
    <row r="254332" spans="21:21" ht="15" customHeight="1">
      <c r="U254332" s="119"/>
    </row>
    <row r="254333" spans="21:21" ht="15" customHeight="1">
      <c r="U254333" s="119"/>
    </row>
    <row r="254334" spans="21:21" ht="15" customHeight="1">
      <c r="U254334" s="119"/>
    </row>
    <row r="254335" spans="21:21" ht="15" customHeight="1">
      <c r="U254335" s="119"/>
    </row>
    <row r="254336" spans="21:21" ht="15" customHeight="1">
      <c r="U254336" s="119"/>
    </row>
    <row r="254337" spans="21:21" ht="15" customHeight="1">
      <c r="U254337" s="119"/>
    </row>
    <row r="254338" spans="21:21" ht="15" customHeight="1">
      <c r="U254338" s="119"/>
    </row>
    <row r="254339" spans="21:21" ht="15" customHeight="1">
      <c r="U254339" s="119"/>
    </row>
    <row r="254340" spans="21:21" ht="15" customHeight="1">
      <c r="U254340" s="119"/>
    </row>
    <row r="254341" spans="21:21" ht="15" customHeight="1">
      <c r="U254341" s="119"/>
    </row>
    <row r="254342" spans="21:21" ht="15" customHeight="1">
      <c r="U254342" s="119"/>
    </row>
    <row r="254343" spans="21:21" ht="15" customHeight="1">
      <c r="U254343" s="119"/>
    </row>
    <row r="254344" spans="21:21" ht="15" customHeight="1">
      <c r="U254344" s="119"/>
    </row>
    <row r="254345" spans="21:21" ht="15" customHeight="1">
      <c r="U254345" s="119"/>
    </row>
    <row r="254346" spans="21:21" ht="15" customHeight="1">
      <c r="U254346" s="119"/>
    </row>
    <row r="254347" spans="21:21" ht="15" customHeight="1">
      <c r="U254347" s="119"/>
    </row>
    <row r="254348" spans="21:21" ht="15" customHeight="1">
      <c r="U254348" s="119"/>
    </row>
    <row r="254349" spans="21:21" ht="15" customHeight="1">
      <c r="U254349" s="119"/>
    </row>
    <row r="254350" spans="21:21" ht="15" customHeight="1">
      <c r="U254350" s="119"/>
    </row>
    <row r="254351" spans="21:21" ht="15" customHeight="1">
      <c r="U254351" s="119"/>
    </row>
    <row r="254352" spans="21:21" ht="15" customHeight="1">
      <c r="U254352" s="119"/>
    </row>
    <row r="254353" spans="21:21" ht="15" customHeight="1">
      <c r="U254353" s="119"/>
    </row>
    <row r="254354" spans="21:21" ht="15" customHeight="1">
      <c r="U254354" s="119"/>
    </row>
    <row r="254355" spans="21:21" ht="15" customHeight="1">
      <c r="U254355" s="119"/>
    </row>
    <row r="254356" spans="21:21" ht="15" customHeight="1">
      <c r="U254356" s="119"/>
    </row>
    <row r="254357" spans="21:21" ht="15" customHeight="1">
      <c r="U254357" s="119"/>
    </row>
    <row r="254358" spans="21:21" ht="15" customHeight="1">
      <c r="U254358" s="119"/>
    </row>
    <row r="254359" spans="21:21" ht="15" customHeight="1">
      <c r="U254359" s="119"/>
    </row>
    <row r="254360" spans="21:21" ht="15" customHeight="1">
      <c r="U254360" s="119"/>
    </row>
    <row r="254361" spans="21:21" ht="15" customHeight="1">
      <c r="U254361" s="119"/>
    </row>
    <row r="254362" spans="21:21" ht="15" customHeight="1">
      <c r="U254362" s="119"/>
    </row>
    <row r="254363" spans="21:21" ht="15" customHeight="1">
      <c r="U254363" s="119"/>
    </row>
    <row r="254364" spans="21:21" ht="15" customHeight="1">
      <c r="U254364" s="119"/>
    </row>
    <row r="254365" spans="21:21" ht="15" customHeight="1">
      <c r="U254365" s="119"/>
    </row>
    <row r="254366" spans="21:21" ht="15" customHeight="1">
      <c r="U254366" s="119"/>
    </row>
    <row r="254367" spans="21:21" ht="15" customHeight="1">
      <c r="U254367" s="119"/>
    </row>
    <row r="254368" spans="21:21" ht="15" customHeight="1">
      <c r="U254368" s="119"/>
    </row>
    <row r="254369" spans="21:21" ht="15" customHeight="1">
      <c r="U254369" s="119"/>
    </row>
    <row r="254370" spans="21:21" ht="15" customHeight="1">
      <c r="U254370" s="119"/>
    </row>
    <row r="254371" spans="21:21" ht="15" customHeight="1">
      <c r="U254371" s="119"/>
    </row>
    <row r="254372" spans="21:21" ht="15" customHeight="1">
      <c r="U254372" s="119"/>
    </row>
    <row r="254373" spans="21:21" ht="15" customHeight="1">
      <c r="U254373" s="119"/>
    </row>
    <row r="254374" spans="21:21" ht="15" customHeight="1">
      <c r="U254374" s="119"/>
    </row>
    <row r="254375" spans="21:21" ht="15" customHeight="1">
      <c r="U254375" s="119"/>
    </row>
    <row r="254376" spans="21:21" ht="15" customHeight="1">
      <c r="U254376" s="119"/>
    </row>
    <row r="254377" spans="21:21" ht="15" customHeight="1">
      <c r="U254377" s="119"/>
    </row>
    <row r="254378" spans="21:21" ht="15" customHeight="1">
      <c r="U254378" s="119"/>
    </row>
    <row r="254379" spans="21:21" ht="15" customHeight="1">
      <c r="U254379" s="119"/>
    </row>
    <row r="254380" spans="21:21" ht="15" customHeight="1">
      <c r="U254380" s="119"/>
    </row>
    <row r="254381" spans="21:21" ht="15" customHeight="1">
      <c r="U254381" s="119"/>
    </row>
    <row r="254382" spans="21:21" ht="15" customHeight="1">
      <c r="U254382" s="119"/>
    </row>
    <row r="254383" spans="21:21" ht="15" customHeight="1">
      <c r="U254383" s="119"/>
    </row>
    <row r="254384" spans="21:21" ht="15" customHeight="1">
      <c r="U254384" s="119"/>
    </row>
    <row r="254385" spans="21:21" ht="15" customHeight="1">
      <c r="U254385" s="119"/>
    </row>
    <row r="254386" spans="21:21" ht="15" customHeight="1">
      <c r="U254386" s="119"/>
    </row>
    <row r="254387" spans="21:21" ht="15" customHeight="1">
      <c r="U254387" s="119"/>
    </row>
    <row r="254388" spans="21:21" ht="15" customHeight="1">
      <c r="U254388" s="119"/>
    </row>
    <row r="254389" spans="21:21" ht="15" customHeight="1">
      <c r="U254389" s="119"/>
    </row>
    <row r="254390" spans="21:21" ht="15" customHeight="1">
      <c r="U254390" s="119"/>
    </row>
    <row r="254391" spans="21:21" ht="15" customHeight="1">
      <c r="U254391" s="119"/>
    </row>
    <row r="254392" spans="21:21" ht="15" customHeight="1">
      <c r="U254392" s="119"/>
    </row>
    <row r="254393" spans="21:21" ht="15" customHeight="1">
      <c r="U254393" s="119"/>
    </row>
    <row r="254394" spans="21:21" ht="15" customHeight="1">
      <c r="U254394" s="119"/>
    </row>
    <row r="254395" spans="21:21" ht="15" customHeight="1">
      <c r="U254395" s="119"/>
    </row>
    <row r="254396" spans="21:21" ht="15" customHeight="1">
      <c r="U254396" s="119"/>
    </row>
    <row r="254397" spans="21:21" ht="15" customHeight="1">
      <c r="U254397" s="119"/>
    </row>
    <row r="254398" spans="21:21" ht="15" customHeight="1">
      <c r="U254398" s="119"/>
    </row>
    <row r="254399" spans="21:21" ht="15" customHeight="1">
      <c r="U254399" s="119"/>
    </row>
    <row r="254400" spans="21:21" ht="15" customHeight="1">
      <c r="U254400" s="119"/>
    </row>
    <row r="254401" spans="21:21" ht="15" customHeight="1">
      <c r="U254401" s="119"/>
    </row>
    <row r="254402" spans="21:21" ht="15" customHeight="1">
      <c r="U254402" s="119"/>
    </row>
    <row r="254403" spans="21:21" ht="15" customHeight="1">
      <c r="U254403" s="119"/>
    </row>
    <row r="254404" spans="21:21" ht="15" customHeight="1">
      <c r="U254404" s="119"/>
    </row>
    <row r="254405" spans="21:21" ht="15" customHeight="1">
      <c r="U254405" s="119"/>
    </row>
    <row r="254406" spans="21:21" ht="15" customHeight="1">
      <c r="U254406" s="119"/>
    </row>
    <row r="254407" spans="21:21" ht="15" customHeight="1">
      <c r="U254407" s="119"/>
    </row>
    <row r="254408" spans="21:21" ht="15" customHeight="1">
      <c r="U254408" s="119"/>
    </row>
    <row r="254409" spans="21:21" ht="15" customHeight="1">
      <c r="U254409" s="119"/>
    </row>
    <row r="254410" spans="21:21" ht="15" customHeight="1">
      <c r="U254410" s="119"/>
    </row>
    <row r="254411" spans="21:21" ht="15" customHeight="1">
      <c r="U254411" s="119"/>
    </row>
    <row r="254412" spans="21:21" ht="15" customHeight="1">
      <c r="U254412" s="119"/>
    </row>
    <row r="254413" spans="21:21" ht="15" customHeight="1">
      <c r="U254413" s="119"/>
    </row>
    <row r="254414" spans="21:21" ht="15" customHeight="1">
      <c r="U254414" s="119"/>
    </row>
    <row r="254415" spans="21:21" ht="15" customHeight="1">
      <c r="U254415" s="119"/>
    </row>
    <row r="254416" spans="21:21" ht="15" customHeight="1">
      <c r="U254416" s="119"/>
    </row>
    <row r="254417" spans="21:21" ht="15" customHeight="1">
      <c r="U254417" s="119"/>
    </row>
    <row r="254418" spans="21:21" ht="15" customHeight="1">
      <c r="U254418" s="119"/>
    </row>
    <row r="254419" spans="21:21" ht="15" customHeight="1">
      <c r="U254419" s="119"/>
    </row>
    <row r="254420" spans="21:21" ht="15" customHeight="1">
      <c r="U254420" s="119"/>
    </row>
    <row r="254421" spans="21:21" ht="15" customHeight="1">
      <c r="U254421" s="119"/>
    </row>
    <row r="254422" spans="21:21" ht="15" customHeight="1">
      <c r="U254422" s="119"/>
    </row>
    <row r="254423" spans="21:21" ht="15" customHeight="1">
      <c r="U254423" s="119"/>
    </row>
    <row r="254424" spans="21:21" ht="15" customHeight="1">
      <c r="U254424" s="119"/>
    </row>
    <row r="254425" spans="21:21" ht="15" customHeight="1">
      <c r="U254425" s="119"/>
    </row>
    <row r="254426" spans="21:21" ht="15" customHeight="1">
      <c r="U254426" s="119"/>
    </row>
    <row r="254427" spans="21:21" ht="15" customHeight="1">
      <c r="U254427" s="119"/>
    </row>
    <row r="254428" spans="21:21" ht="15" customHeight="1">
      <c r="U254428" s="119"/>
    </row>
    <row r="254429" spans="21:21" ht="15" customHeight="1">
      <c r="U254429" s="119"/>
    </row>
    <row r="254430" spans="21:21" ht="15" customHeight="1">
      <c r="U254430" s="119"/>
    </row>
    <row r="254431" spans="21:21" ht="15" customHeight="1">
      <c r="U254431" s="119"/>
    </row>
    <row r="254432" spans="21:21" ht="15" customHeight="1">
      <c r="U254432" s="119"/>
    </row>
    <row r="254433" spans="21:21" ht="15" customHeight="1">
      <c r="U254433" s="119"/>
    </row>
    <row r="254434" spans="21:21" ht="15" customHeight="1">
      <c r="U254434" s="119"/>
    </row>
    <row r="254435" spans="21:21" ht="15" customHeight="1">
      <c r="U254435" s="119"/>
    </row>
    <row r="254436" spans="21:21" ht="15" customHeight="1">
      <c r="U254436" s="119"/>
    </row>
    <row r="254437" spans="21:21" ht="15" customHeight="1">
      <c r="U254437" s="119"/>
    </row>
    <row r="254438" spans="21:21" ht="15" customHeight="1">
      <c r="U254438" s="119"/>
    </row>
    <row r="254439" spans="21:21" ht="15" customHeight="1">
      <c r="U254439" s="119"/>
    </row>
    <row r="254440" spans="21:21" ht="15" customHeight="1">
      <c r="U254440" s="119"/>
    </row>
    <row r="254441" spans="21:21" ht="15" customHeight="1">
      <c r="U254441" s="119"/>
    </row>
    <row r="254442" spans="21:21" ht="15" customHeight="1">
      <c r="U254442" s="119"/>
    </row>
    <row r="254443" spans="21:21" ht="15" customHeight="1">
      <c r="U254443" s="119"/>
    </row>
    <row r="254444" spans="21:21" ht="15" customHeight="1">
      <c r="U254444" s="119"/>
    </row>
    <row r="254445" spans="21:21" ht="15" customHeight="1">
      <c r="U254445" s="119"/>
    </row>
    <row r="254446" spans="21:21" ht="15" customHeight="1">
      <c r="U254446" s="119"/>
    </row>
    <row r="254447" spans="21:21" ht="15" customHeight="1">
      <c r="U254447" s="119"/>
    </row>
    <row r="254448" spans="21:21" ht="15" customHeight="1">
      <c r="U254448" s="119"/>
    </row>
    <row r="254449" spans="21:21" ht="15" customHeight="1">
      <c r="U254449" s="119"/>
    </row>
    <row r="254450" spans="21:21" ht="15" customHeight="1">
      <c r="U254450" s="119"/>
    </row>
    <row r="254451" spans="21:21" ht="15" customHeight="1">
      <c r="U254451" s="119"/>
    </row>
    <row r="254452" spans="21:21" ht="15" customHeight="1">
      <c r="U254452" s="119"/>
    </row>
    <row r="254453" spans="21:21" ht="15" customHeight="1">
      <c r="U254453" s="119"/>
    </row>
    <row r="254454" spans="21:21" ht="15" customHeight="1">
      <c r="U254454" s="119"/>
    </row>
    <row r="254455" spans="21:21" ht="15" customHeight="1">
      <c r="U254455" s="119"/>
    </row>
    <row r="254456" spans="21:21" ht="15" customHeight="1">
      <c r="U254456" s="119"/>
    </row>
    <row r="254457" spans="21:21" ht="15" customHeight="1">
      <c r="U254457" s="119"/>
    </row>
    <row r="254458" spans="21:21" ht="15" customHeight="1">
      <c r="U254458" s="119"/>
    </row>
    <row r="254459" spans="21:21" ht="15" customHeight="1">
      <c r="U254459" s="119"/>
    </row>
    <row r="254460" spans="21:21" ht="15" customHeight="1">
      <c r="U254460" s="119"/>
    </row>
    <row r="254461" spans="21:21" ht="15" customHeight="1">
      <c r="U254461" s="119"/>
    </row>
    <row r="254462" spans="21:21" ht="15" customHeight="1">
      <c r="U254462" s="119"/>
    </row>
    <row r="254463" spans="21:21" ht="15" customHeight="1">
      <c r="U254463" s="119"/>
    </row>
    <row r="254464" spans="21:21" ht="15" customHeight="1">
      <c r="U254464" s="119"/>
    </row>
    <row r="254465" spans="21:21" ht="15" customHeight="1">
      <c r="U254465" s="119"/>
    </row>
    <row r="254466" spans="21:21" ht="15" customHeight="1">
      <c r="U254466" s="119"/>
    </row>
    <row r="254467" spans="21:21" ht="15" customHeight="1">
      <c r="U254467" s="119"/>
    </row>
    <row r="254468" spans="21:21" ht="15" customHeight="1">
      <c r="U254468" s="119"/>
    </row>
    <row r="254469" spans="21:21" ht="15" customHeight="1">
      <c r="U254469" s="119"/>
    </row>
    <row r="254470" spans="21:21" ht="15" customHeight="1">
      <c r="U254470" s="119"/>
    </row>
    <row r="254471" spans="21:21" ht="15" customHeight="1">
      <c r="U254471" s="119"/>
    </row>
    <row r="254472" spans="21:21" ht="15" customHeight="1">
      <c r="U254472" s="119"/>
    </row>
    <row r="254473" spans="21:21" ht="15" customHeight="1">
      <c r="U254473" s="119"/>
    </row>
    <row r="254474" spans="21:21" ht="15" customHeight="1">
      <c r="U254474" s="119"/>
    </row>
    <row r="254475" spans="21:21" ht="15" customHeight="1">
      <c r="U254475" s="119"/>
    </row>
    <row r="254476" spans="21:21" ht="15" customHeight="1">
      <c r="U254476" s="119"/>
    </row>
    <row r="254477" spans="21:21" ht="15" customHeight="1">
      <c r="U254477" s="119"/>
    </row>
    <row r="254478" spans="21:21" ht="15" customHeight="1">
      <c r="U254478" s="119"/>
    </row>
    <row r="254479" spans="21:21" ht="15" customHeight="1">
      <c r="U254479" s="119"/>
    </row>
    <row r="254480" spans="21:21" ht="15" customHeight="1">
      <c r="U254480" s="119"/>
    </row>
    <row r="254481" spans="21:21" ht="15" customHeight="1">
      <c r="U254481" s="119"/>
    </row>
    <row r="254482" spans="21:21" ht="15" customHeight="1">
      <c r="U254482" s="119"/>
    </row>
    <row r="254483" spans="21:21" ht="15" customHeight="1">
      <c r="U254483" s="119"/>
    </row>
    <row r="254484" spans="21:21" ht="15" customHeight="1">
      <c r="U254484" s="119"/>
    </row>
    <row r="254485" spans="21:21" ht="15" customHeight="1">
      <c r="U254485" s="119"/>
    </row>
    <row r="254486" spans="21:21" ht="15" customHeight="1">
      <c r="U254486" s="119"/>
    </row>
    <row r="254487" spans="21:21" ht="15" customHeight="1">
      <c r="U254487" s="119"/>
    </row>
    <row r="254488" spans="21:21" ht="15" customHeight="1">
      <c r="U254488" s="119"/>
    </row>
    <row r="254489" spans="21:21" ht="15" customHeight="1">
      <c r="U254489" s="119"/>
    </row>
    <row r="254490" spans="21:21" ht="15" customHeight="1">
      <c r="U254490" s="119"/>
    </row>
    <row r="254491" spans="21:21" ht="15" customHeight="1">
      <c r="U254491" s="119"/>
    </row>
    <row r="254492" spans="21:21" ht="15" customHeight="1">
      <c r="U254492" s="119"/>
    </row>
    <row r="254493" spans="21:21" ht="15" customHeight="1">
      <c r="U254493" s="119"/>
    </row>
    <row r="254494" spans="21:21" ht="15" customHeight="1">
      <c r="U254494" s="119"/>
    </row>
    <row r="254495" spans="21:21" ht="15" customHeight="1">
      <c r="U254495" s="119"/>
    </row>
    <row r="254496" spans="21:21" ht="15" customHeight="1">
      <c r="U254496" s="119"/>
    </row>
    <row r="254497" spans="21:21" ht="15" customHeight="1">
      <c r="U254497" s="119"/>
    </row>
    <row r="254498" spans="21:21" ht="15" customHeight="1">
      <c r="U254498" s="119"/>
    </row>
    <row r="254499" spans="21:21" ht="15" customHeight="1">
      <c r="U254499" s="119"/>
    </row>
    <row r="254500" spans="21:21" ht="15" customHeight="1">
      <c r="U254500" s="119"/>
    </row>
    <row r="254501" spans="21:21" ht="15" customHeight="1">
      <c r="U254501" s="119"/>
    </row>
    <row r="254502" spans="21:21" ht="15" customHeight="1">
      <c r="U254502" s="119"/>
    </row>
    <row r="254503" spans="21:21" ht="15" customHeight="1">
      <c r="U254503" s="119"/>
    </row>
    <row r="254504" spans="21:21" ht="15" customHeight="1">
      <c r="U254504" s="119"/>
    </row>
    <row r="254505" spans="21:21" ht="15" customHeight="1">
      <c r="U254505" s="119"/>
    </row>
    <row r="254506" spans="21:21" ht="15" customHeight="1">
      <c r="U254506" s="119"/>
    </row>
    <row r="254507" spans="21:21" ht="15" customHeight="1">
      <c r="U254507" s="119"/>
    </row>
    <row r="254508" spans="21:21" ht="15" customHeight="1">
      <c r="U254508" s="119"/>
    </row>
    <row r="254509" spans="21:21" ht="15" customHeight="1">
      <c r="U254509" s="119"/>
    </row>
    <row r="254510" spans="21:21" ht="15" customHeight="1">
      <c r="U254510" s="119"/>
    </row>
    <row r="254511" spans="21:21" ht="15" customHeight="1">
      <c r="U254511" s="119"/>
    </row>
    <row r="254512" spans="21:21" ht="15" customHeight="1">
      <c r="U254512" s="119"/>
    </row>
    <row r="254513" spans="21:21" ht="15" customHeight="1">
      <c r="U254513" s="119"/>
    </row>
    <row r="254514" spans="21:21" ht="15" customHeight="1">
      <c r="U254514" s="119"/>
    </row>
    <row r="254515" spans="21:21" ht="15" customHeight="1">
      <c r="U254515" s="119"/>
    </row>
    <row r="254516" spans="21:21" ht="15" customHeight="1">
      <c r="U254516" s="119"/>
    </row>
    <row r="254517" spans="21:21" ht="15" customHeight="1">
      <c r="U254517" s="119"/>
    </row>
    <row r="254518" spans="21:21" ht="15" customHeight="1">
      <c r="U254518" s="119"/>
    </row>
    <row r="254519" spans="21:21" ht="15" customHeight="1">
      <c r="U254519" s="119"/>
    </row>
    <row r="254520" spans="21:21" ht="15" customHeight="1">
      <c r="U254520" s="119"/>
    </row>
    <row r="254521" spans="21:21" ht="15" customHeight="1">
      <c r="U254521" s="119"/>
    </row>
    <row r="254522" spans="21:21" ht="15" customHeight="1">
      <c r="U254522" s="119"/>
    </row>
    <row r="254523" spans="21:21" ht="15" customHeight="1">
      <c r="U254523" s="119"/>
    </row>
    <row r="254524" spans="21:21" ht="15" customHeight="1">
      <c r="U254524" s="119"/>
    </row>
    <row r="254525" spans="21:21" ht="15" customHeight="1">
      <c r="U254525" s="119"/>
    </row>
    <row r="254526" spans="21:21" ht="15" customHeight="1">
      <c r="U254526" s="119"/>
    </row>
    <row r="254527" spans="21:21" ht="15" customHeight="1">
      <c r="U254527" s="119"/>
    </row>
    <row r="254528" spans="21:21" ht="15" customHeight="1">
      <c r="U254528" s="119"/>
    </row>
    <row r="254529" spans="21:21" ht="15" customHeight="1">
      <c r="U254529" s="119"/>
    </row>
    <row r="254530" spans="21:21" ht="15" customHeight="1">
      <c r="U254530" s="119"/>
    </row>
    <row r="254531" spans="21:21" ht="15" customHeight="1">
      <c r="U254531" s="119"/>
    </row>
    <row r="254532" spans="21:21" ht="15" customHeight="1">
      <c r="U254532" s="119"/>
    </row>
    <row r="254533" spans="21:21" ht="15" customHeight="1">
      <c r="U254533" s="119"/>
    </row>
    <row r="254534" spans="21:21" ht="15" customHeight="1">
      <c r="U254534" s="119"/>
    </row>
    <row r="254535" spans="21:21" ht="15" customHeight="1">
      <c r="U254535" s="119"/>
    </row>
    <row r="254536" spans="21:21" ht="15" customHeight="1">
      <c r="U254536" s="119"/>
    </row>
    <row r="254537" spans="21:21" ht="15" customHeight="1">
      <c r="U254537" s="119"/>
    </row>
    <row r="254538" spans="21:21" ht="15" customHeight="1">
      <c r="U254538" s="119"/>
    </row>
    <row r="254539" spans="21:21" ht="15" customHeight="1">
      <c r="U254539" s="119"/>
    </row>
    <row r="254540" spans="21:21" ht="15" customHeight="1">
      <c r="U254540" s="119"/>
    </row>
    <row r="254541" spans="21:21" ht="15" customHeight="1">
      <c r="U254541" s="119"/>
    </row>
    <row r="254542" spans="21:21" ht="15" customHeight="1">
      <c r="U254542" s="119"/>
    </row>
    <row r="254543" spans="21:21" ht="15" customHeight="1">
      <c r="U254543" s="119"/>
    </row>
    <row r="254544" spans="21:21" ht="15" customHeight="1">
      <c r="U254544" s="119"/>
    </row>
    <row r="254545" spans="21:21" ht="15" customHeight="1">
      <c r="U254545" s="119"/>
    </row>
    <row r="254546" spans="21:21" ht="15" customHeight="1">
      <c r="U254546" s="119"/>
    </row>
    <row r="254547" spans="21:21" ht="15" customHeight="1">
      <c r="U254547" s="119"/>
    </row>
    <row r="254548" spans="21:21" ht="15" customHeight="1">
      <c r="U254548" s="119"/>
    </row>
    <row r="254549" spans="21:21" ht="15" customHeight="1">
      <c r="U254549" s="119"/>
    </row>
    <row r="254550" spans="21:21" ht="15" customHeight="1">
      <c r="U254550" s="119"/>
    </row>
    <row r="254551" spans="21:21" ht="15" customHeight="1">
      <c r="U254551" s="119"/>
    </row>
    <row r="254552" spans="21:21" ht="15" customHeight="1">
      <c r="U254552" s="119"/>
    </row>
    <row r="254553" spans="21:21" ht="15" customHeight="1">
      <c r="U254553" s="119"/>
    </row>
    <row r="254554" spans="21:21" ht="15" customHeight="1">
      <c r="U254554" s="119"/>
    </row>
    <row r="254555" spans="21:21" ht="15" customHeight="1">
      <c r="U254555" s="119"/>
    </row>
    <row r="254556" spans="21:21" ht="15" customHeight="1">
      <c r="U254556" s="119"/>
    </row>
    <row r="254557" spans="21:21" ht="15" customHeight="1">
      <c r="U254557" s="119"/>
    </row>
    <row r="254558" spans="21:21" ht="15" customHeight="1">
      <c r="U254558" s="119"/>
    </row>
    <row r="254559" spans="21:21" ht="15" customHeight="1">
      <c r="U254559" s="119"/>
    </row>
    <row r="254560" spans="21:21" ht="15" customHeight="1">
      <c r="U254560" s="119"/>
    </row>
    <row r="254561" spans="21:21" ht="15" customHeight="1">
      <c r="U254561" s="119"/>
    </row>
    <row r="254562" spans="21:21" ht="15" customHeight="1">
      <c r="U254562" s="119"/>
    </row>
    <row r="254563" spans="21:21" ht="15" customHeight="1">
      <c r="U254563" s="119"/>
    </row>
    <row r="254564" spans="21:21" ht="15" customHeight="1">
      <c r="U254564" s="119"/>
    </row>
    <row r="254565" spans="21:21" ht="15" customHeight="1">
      <c r="U254565" s="119"/>
    </row>
    <row r="254566" spans="21:21" ht="15" customHeight="1">
      <c r="U254566" s="119"/>
    </row>
    <row r="254567" spans="21:21" ht="15" customHeight="1">
      <c r="U254567" s="119"/>
    </row>
    <row r="254568" spans="21:21" ht="15" customHeight="1">
      <c r="U254568" s="119"/>
    </row>
    <row r="254569" spans="21:21" ht="15" customHeight="1">
      <c r="U254569" s="119"/>
    </row>
    <row r="254570" spans="21:21" ht="15" customHeight="1">
      <c r="U254570" s="119"/>
    </row>
    <row r="254571" spans="21:21" ht="15" customHeight="1">
      <c r="U254571" s="119"/>
    </row>
    <row r="254572" spans="21:21" ht="15" customHeight="1">
      <c r="U254572" s="119"/>
    </row>
    <row r="254573" spans="21:21" ht="15" customHeight="1">
      <c r="U254573" s="119"/>
    </row>
    <row r="254574" spans="21:21" ht="15" customHeight="1">
      <c r="U254574" s="119"/>
    </row>
    <row r="254575" spans="21:21" ht="15" customHeight="1">
      <c r="U254575" s="119"/>
    </row>
    <row r="254576" spans="21:21" ht="15" customHeight="1">
      <c r="U254576" s="119"/>
    </row>
    <row r="254577" spans="21:21" ht="15" customHeight="1">
      <c r="U254577" s="119"/>
    </row>
    <row r="254578" spans="21:21" ht="15" customHeight="1">
      <c r="U254578" s="119"/>
    </row>
    <row r="254579" spans="21:21" ht="15" customHeight="1">
      <c r="U254579" s="119"/>
    </row>
    <row r="254580" spans="21:21" ht="15" customHeight="1">
      <c r="U254580" s="119"/>
    </row>
    <row r="254581" spans="21:21" ht="15" customHeight="1">
      <c r="U254581" s="119"/>
    </row>
    <row r="254582" spans="21:21" ht="15" customHeight="1">
      <c r="U254582" s="119"/>
    </row>
    <row r="254583" spans="21:21" ht="15" customHeight="1">
      <c r="U254583" s="119"/>
    </row>
    <row r="254584" spans="21:21" ht="15" customHeight="1">
      <c r="U254584" s="119"/>
    </row>
    <row r="254585" spans="21:21" ht="15" customHeight="1">
      <c r="U254585" s="119"/>
    </row>
    <row r="254586" spans="21:21" ht="15" customHeight="1">
      <c r="U254586" s="119"/>
    </row>
    <row r="254587" spans="21:21" ht="15" customHeight="1">
      <c r="U254587" s="119"/>
    </row>
    <row r="254588" spans="21:21" ht="15" customHeight="1">
      <c r="U254588" s="119"/>
    </row>
    <row r="254589" spans="21:21" ht="15" customHeight="1">
      <c r="U254589" s="119"/>
    </row>
    <row r="254590" spans="21:21" ht="15" customHeight="1">
      <c r="U254590" s="119"/>
    </row>
    <row r="254591" spans="21:21" ht="15" customHeight="1">
      <c r="U254591" s="119"/>
    </row>
    <row r="254592" spans="21:21" ht="15" customHeight="1">
      <c r="U254592" s="119"/>
    </row>
    <row r="254593" spans="21:21" ht="15" customHeight="1">
      <c r="U254593" s="119"/>
    </row>
    <row r="254594" spans="21:21" ht="15" customHeight="1">
      <c r="U254594" s="119"/>
    </row>
    <row r="254595" spans="21:21" ht="15" customHeight="1">
      <c r="U254595" s="119"/>
    </row>
    <row r="254596" spans="21:21" ht="15" customHeight="1">
      <c r="U254596" s="119"/>
    </row>
    <row r="254597" spans="21:21" ht="15" customHeight="1">
      <c r="U254597" s="119"/>
    </row>
    <row r="254598" spans="21:21" ht="15" customHeight="1">
      <c r="U254598" s="119"/>
    </row>
    <row r="254599" spans="21:21" ht="15" customHeight="1">
      <c r="U254599" s="119"/>
    </row>
    <row r="254600" spans="21:21" ht="15" customHeight="1">
      <c r="U254600" s="119"/>
    </row>
    <row r="254601" spans="21:21" ht="15" customHeight="1">
      <c r="U254601" s="119"/>
    </row>
    <row r="254602" spans="21:21" ht="15" customHeight="1">
      <c r="U254602" s="119"/>
    </row>
    <row r="254603" spans="21:21" ht="15" customHeight="1">
      <c r="U254603" s="119"/>
    </row>
    <row r="254604" spans="21:21" ht="15" customHeight="1">
      <c r="U254604" s="119"/>
    </row>
    <row r="254605" spans="21:21" ht="15" customHeight="1">
      <c r="U254605" s="119"/>
    </row>
    <row r="254606" spans="21:21" ht="15" customHeight="1">
      <c r="U254606" s="119"/>
    </row>
    <row r="254607" spans="21:21" ht="15" customHeight="1">
      <c r="U254607" s="119"/>
    </row>
    <row r="254608" spans="21:21" ht="15" customHeight="1">
      <c r="U254608" s="119"/>
    </row>
    <row r="254609" spans="21:21" ht="15" customHeight="1">
      <c r="U254609" s="119"/>
    </row>
    <row r="254610" spans="21:21" ht="15" customHeight="1">
      <c r="U254610" s="119"/>
    </row>
    <row r="254611" spans="21:21" ht="15" customHeight="1">
      <c r="U254611" s="119"/>
    </row>
    <row r="254612" spans="21:21" ht="15" customHeight="1">
      <c r="U254612" s="119"/>
    </row>
    <row r="254613" spans="21:21" ht="15" customHeight="1">
      <c r="U254613" s="119"/>
    </row>
    <row r="254614" spans="21:21" ht="15" customHeight="1">
      <c r="U254614" s="119"/>
    </row>
    <row r="254615" spans="21:21" ht="15" customHeight="1">
      <c r="U254615" s="119"/>
    </row>
    <row r="254616" spans="21:21" ht="15" customHeight="1">
      <c r="U254616" s="119"/>
    </row>
    <row r="254617" spans="21:21" ht="15" customHeight="1">
      <c r="U254617" s="119"/>
    </row>
    <row r="254618" spans="21:21" ht="15" customHeight="1">
      <c r="U254618" s="119"/>
    </row>
    <row r="254619" spans="21:21" ht="15" customHeight="1">
      <c r="U254619" s="119"/>
    </row>
    <row r="254620" spans="21:21" ht="15" customHeight="1">
      <c r="U254620" s="119"/>
    </row>
    <row r="254621" spans="21:21" ht="15" customHeight="1">
      <c r="U254621" s="119"/>
    </row>
    <row r="254622" spans="21:21" ht="15" customHeight="1">
      <c r="U254622" s="119"/>
    </row>
    <row r="254623" spans="21:21" ht="15" customHeight="1">
      <c r="U254623" s="119"/>
    </row>
    <row r="254624" spans="21:21" ht="15" customHeight="1">
      <c r="U254624" s="119"/>
    </row>
    <row r="254625" spans="21:21" ht="15" customHeight="1">
      <c r="U254625" s="119"/>
    </row>
    <row r="254626" spans="21:21" ht="15" customHeight="1">
      <c r="U254626" s="119"/>
    </row>
    <row r="254627" spans="21:21" ht="15" customHeight="1">
      <c r="U254627" s="119"/>
    </row>
    <row r="254628" spans="21:21" ht="15" customHeight="1">
      <c r="U254628" s="119"/>
    </row>
    <row r="254629" spans="21:21" ht="15" customHeight="1">
      <c r="U254629" s="119"/>
    </row>
    <row r="254630" spans="21:21" ht="15" customHeight="1">
      <c r="U254630" s="119"/>
    </row>
    <row r="254631" spans="21:21" ht="15" customHeight="1">
      <c r="U254631" s="119"/>
    </row>
    <row r="254632" spans="21:21" ht="15" customHeight="1">
      <c r="U254632" s="119"/>
    </row>
    <row r="254633" spans="21:21" ht="15" customHeight="1">
      <c r="U254633" s="119"/>
    </row>
    <row r="254634" spans="21:21" ht="15" customHeight="1">
      <c r="U254634" s="119"/>
    </row>
    <row r="254635" spans="21:21" ht="15" customHeight="1">
      <c r="U254635" s="119"/>
    </row>
    <row r="254636" spans="21:21" ht="15" customHeight="1">
      <c r="U254636" s="119"/>
    </row>
    <row r="254637" spans="21:21" ht="15" customHeight="1">
      <c r="U254637" s="119"/>
    </row>
    <row r="254638" spans="21:21" ht="15" customHeight="1">
      <c r="U254638" s="119"/>
    </row>
    <row r="254639" spans="21:21" ht="15" customHeight="1">
      <c r="U254639" s="119"/>
    </row>
    <row r="254640" spans="21:21" ht="15" customHeight="1">
      <c r="U254640" s="119"/>
    </row>
    <row r="254641" spans="21:21" ht="15" customHeight="1">
      <c r="U254641" s="119"/>
    </row>
    <row r="254642" spans="21:21" ht="15" customHeight="1">
      <c r="U254642" s="119"/>
    </row>
    <row r="254643" spans="21:21" ht="15" customHeight="1">
      <c r="U254643" s="119"/>
    </row>
    <row r="254644" spans="21:21" ht="15" customHeight="1">
      <c r="U254644" s="119"/>
    </row>
    <row r="254645" spans="21:21" ht="15" customHeight="1">
      <c r="U254645" s="119"/>
    </row>
    <row r="254646" spans="21:21" ht="15" customHeight="1">
      <c r="U254646" s="119"/>
    </row>
    <row r="254647" spans="21:21" ht="15" customHeight="1">
      <c r="U254647" s="119"/>
    </row>
    <row r="254648" spans="21:21" ht="15" customHeight="1">
      <c r="U254648" s="119"/>
    </row>
    <row r="254649" spans="21:21" ht="15" customHeight="1">
      <c r="U254649" s="119"/>
    </row>
    <row r="254650" spans="21:21" ht="15" customHeight="1">
      <c r="U254650" s="119"/>
    </row>
    <row r="254651" spans="21:21" ht="15" customHeight="1">
      <c r="U254651" s="119"/>
    </row>
    <row r="254652" spans="21:21" ht="15" customHeight="1">
      <c r="U254652" s="119"/>
    </row>
    <row r="254653" spans="21:21" ht="15" customHeight="1">
      <c r="U254653" s="119"/>
    </row>
    <row r="254654" spans="21:21" ht="15" customHeight="1">
      <c r="U254654" s="119"/>
    </row>
    <row r="254655" spans="21:21" ht="15" customHeight="1">
      <c r="U254655" s="119"/>
    </row>
    <row r="254656" spans="21:21" ht="15" customHeight="1">
      <c r="U254656" s="119"/>
    </row>
    <row r="254657" spans="21:21" ht="15" customHeight="1">
      <c r="U254657" s="119"/>
    </row>
    <row r="254658" spans="21:21" ht="15" customHeight="1">
      <c r="U254658" s="119"/>
    </row>
    <row r="254659" spans="21:21" ht="15" customHeight="1">
      <c r="U254659" s="119"/>
    </row>
    <row r="254660" spans="21:21" ht="15" customHeight="1">
      <c r="U254660" s="119"/>
    </row>
    <row r="254661" spans="21:21" ht="15" customHeight="1">
      <c r="U254661" s="119"/>
    </row>
    <row r="254662" spans="21:21" ht="15" customHeight="1">
      <c r="U254662" s="119"/>
    </row>
    <row r="254663" spans="21:21" ht="15" customHeight="1">
      <c r="U254663" s="119"/>
    </row>
    <row r="254664" spans="21:21" ht="15" customHeight="1">
      <c r="U254664" s="119"/>
    </row>
    <row r="254665" spans="21:21" ht="15" customHeight="1">
      <c r="U254665" s="119"/>
    </row>
    <row r="254666" spans="21:21" ht="15" customHeight="1">
      <c r="U254666" s="119"/>
    </row>
    <row r="254667" spans="21:21" ht="15" customHeight="1">
      <c r="U254667" s="119"/>
    </row>
    <row r="254668" spans="21:21" ht="15" customHeight="1">
      <c r="U254668" s="119"/>
    </row>
    <row r="254669" spans="21:21" ht="15" customHeight="1">
      <c r="U254669" s="119"/>
    </row>
    <row r="254670" spans="21:21" ht="15" customHeight="1">
      <c r="U254670" s="119"/>
    </row>
    <row r="254671" spans="21:21" ht="15" customHeight="1">
      <c r="U254671" s="119"/>
    </row>
    <row r="254672" spans="21:21" ht="15" customHeight="1">
      <c r="U254672" s="119"/>
    </row>
    <row r="254673" spans="21:21" ht="15" customHeight="1">
      <c r="U254673" s="119"/>
    </row>
    <row r="254674" spans="21:21" ht="15" customHeight="1">
      <c r="U254674" s="119"/>
    </row>
    <row r="254675" spans="21:21" ht="15" customHeight="1">
      <c r="U254675" s="119"/>
    </row>
    <row r="254676" spans="21:21" ht="15" customHeight="1">
      <c r="U254676" s="119"/>
    </row>
    <row r="254677" spans="21:21" ht="15" customHeight="1">
      <c r="U254677" s="119"/>
    </row>
    <row r="254678" spans="21:21" ht="15" customHeight="1">
      <c r="U254678" s="119"/>
    </row>
    <row r="254679" spans="21:21" ht="15" customHeight="1">
      <c r="U254679" s="119"/>
    </row>
    <row r="254680" spans="21:21" ht="15" customHeight="1">
      <c r="U254680" s="119"/>
    </row>
    <row r="254681" spans="21:21" ht="15" customHeight="1">
      <c r="U254681" s="119"/>
    </row>
    <row r="254682" spans="21:21" ht="15" customHeight="1">
      <c r="U254682" s="119"/>
    </row>
    <row r="254683" spans="21:21" ht="15" customHeight="1">
      <c r="U254683" s="119"/>
    </row>
    <row r="254684" spans="21:21" ht="15" customHeight="1">
      <c r="U254684" s="119"/>
    </row>
    <row r="254685" spans="21:21" ht="15" customHeight="1">
      <c r="U254685" s="119"/>
    </row>
    <row r="254686" spans="21:21" ht="15" customHeight="1">
      <c r="U254686" s="119"/>
    </row>
    <row r="254687" spans="21:21" ht="15" customHeight="1">
      <c r="U254687" s="119"/>
    </row>
    <row r="254688" spans="21:21" ht="15" customHeight="1">
      <c r="U254688" s="119"/>
    </row>
    <row r="254689" spans="21:21" ht="15" customHeight="1">
      <c r="U254689" s="119"/>
    </row>
    <row r="254690" spans="21:21" ht="15" customHeight="1">
      <c r="U254690" s="119"/>
    </row>
    <row r="254691" spans="21:21" ht="15" customHeight="1">
      <c r="U254691" s="119"/>
    </row>
    <row r="254692" spans="21:21" ht="15" customHeight="1">
      <c r="U254692" s="119"/>
    </row>
    <row r="254693" spans="21:21" ht="15" customHeight="1">
      <c r="U254693" s="119"/>
    </row>
    <row r="254694" spans="21:21" ht="15" customHeight="1">
      <c r="U254694" s="119"/>
    </row>
    <row r="254695" spans="21:21" ht="15" customHeight="1">
      <c r="U254695" s="119"/>
    </row>
    <row r="254696" spans="21:21" ht="15" customHeight="1">
      <c r="U254696" s="119"/>
    </row>
    <row r="254697" spans="21:21" ht="15" customHeight="1">
      <c r="U254697" s="119"/>
    </row>
    <row r="254698" spans="21:21" ht="15" customHeight="1">
      <c r="U254698" s="119"/>
    </row>
    <row r="254699" spans="21:21" ht="15" customHeight="1">
      <c r="U254699" s="119"/>
    </row>
    <row r="254700" spans="21:21" ht="15" customHeight="1">
      <c r="U254700" s="119"/>
    </row>
    <row r="254701" spans="21:21" ht="15" customHeight="1">
      <c r="U254701" s="119"/>
    </row>
    <row r="254702" spans="21:21" ht="15" customHeight="1">
      <c r="U254702" s="119"/>
    </row>
    <row r="254703" spans="21:21" ht="15" customHeight="1">
      <c r="U254703" s="119"/>
    </row>
    <row r="254704" spans="21:21" ht="15" customHeight="1">
      <c r="U254704" s="119"/>
    </row>
    <row r="254705" spans="21:21" ht="15" customHeight="1">
      <c r="U254705" s="119"/>
    </row>
    <row r="254706" spans="21:21" ht="15" customHeight="1">
      <c r="U254706" s="119"/>
    </row>
    <row r="254707" spans="21:21" ht="15" customHeight="1">
      <c r="U254707" s="119"/>
    </row>
    <row r="254708" spans="21:21" ht="15" customHeight="1">
      <c r="U254708" s="119"/>
    </row>
    <row r="254709" spans="21:21" ht="15" customHeight="1">
      <c r="U254709" s="119"/>
    </row>
    <row r="254710" spans="21:21" ht="15" customHeight="1">
      <c r="U254710" s="119"/>
    </row>
    <row r="254711" spans="21:21" ht="15" customHeight="1">
      <c r="U254711" s="119"/>
    </row>
    <row r="254712" spans="21:21" ht="15" customHeight="1">
      <c r="U254712" s="119"/>
    </row>
    <row r="254713" spans="21:21" ht="15" customHeight="1">
      <c r="U254713" s="119"/>
    </row>
    <row r="254714" spans="21:21" ht="15" customHeight="1">
      <c r="U254714" s="119"/>
    </row>
    <row r="254715" spans="21:21" ht="15" customHeight="1">
      <c r="U254715" s="119"/>
    </row>
    <row r="254716" spans="21:21" ht="15" customHeight="1">
      <c r="U254716" s="119"/>
    </row>
    <row r="254717" spans="21:21" ht="15" customHeight="1">
      <c r="U254717" s="119"/>
    </row>
    <row r="254718" spans="21:21" ht="15" customHeight="1">
      <c r="U254718" s="119"/>
    </row>
    <row r="254719" spans="21:21" ht="15" customHeight="1">
      <c r="U254719" s="119"/>
    </row>
    <row r="254720" spans="21:21" ht="15" customHeight="1">
      <c r="U254720" s="119"/>
    </row>
    <row r="254721" spans="21:21" ht="15" customHeight="1">
      <c r="U254721" s="119"/>
    </row>
    <row r="254722" spans="21:21" ht="15" customHeight="1">
      <c r="U254722" s="119"/>
    </row>
    <row r="254723" spans="21:21" ht="15" customHeight="1">
      <c r="U254723" s="119"/>
    </row>
    <row r="254724" spans="21:21" ht="15" customHeight="1">
      <c r="U254724" s="119"/>
    </row>
    <row r="254725" spans="21:21" ht="15" customHeight="1">
      <c r="U254725" s="119"/>
    </row>
    <row r="254726" spans="21:21" ht="15" customHeight="1">
      <c r="U254726" s="119"/>
    </row>
    <row r="254727" spans="21:21" ht="15" customHeight="1">
      <c r="U254727" s="119"/>
    </row>
    <row r="254728" spans="21:21" ht="15" customHeight="1">
      <c r="U254728" s="119"/>
    </row>
    <row r="254729" spans="21:21" ht="15" customHeight="1">
      <c r="U254729" s="119"/>
    </row>
    <row r="254730" spans="21:21" ht="15" customHeight="1">
      <c r="U254730" s="119"/>
    </row>
    <row r="254731" spans="21:21" ht="15" customHeight="1">
      <c r="U254731" s="119"/>
    </row>
    <row r="254732" spans="21:21" ht="15" customHeight="1">
      <c r="U254732" s="119"/>
    </row>
    <row r="254733" spans="21:21" ht="15" customHeight="1">
      <c r="U254733" s="119"/>
    </row>
    <row r="254734" spans="21:21" ht="15" customHeight="1">
      <c r="U254734" s="119"/>
    </row>
    <row r="254735" spans="21:21" ht="15" customHeight="1">
      <c r="U254735" s="119"/>
    </row>
    <row r="254736" spans="21:21" ht="15" customHeight="1">
      <c r="U254736" s="119"/>
    </row>
    <row r="254737" spans="21:21" ht="15" customHeight="1">
      <c r="U254737" s="119"/>
    </row>
    <row r="254738" spans="21:21" ht="15" customHeight="1">
      <c r="U254738" s="119"/>
    </row>
    <row r="254739" spans="21:21" ht="15" customHeight="1">
      <c r="U254739" s="119"/>
    </row>
    <row r="254740" spans="21:21" ht="15" customHeight="1">
      <c r="U254740" s="119"/>
    </row>
    <row r="254741" spans="21:21" ht="15" customHeight="1">
      <c r="U254741" s="119"/>
    </row>
    <row r="254742" spans="21:21" ht="15" customHeight="1">
      <c r="U254742" s="119"/>
    </row>
    <row r="254743" spans="21:21" ht="15" customHeight="1">
      <c r="U254743" s="119"/>
    </row>
    <row r="254744" spans="21:21" ht="15" customHeight="1">
      <c r="U254744" s="119"/>
    </row>
    <row r="254745" spans="21:21" ht="15" customHeight="1">
      <c r="U254745" s="119"/>
    </row>
    <row r="254746" spans="21:21" ht="15" customHeight="1">
      <c r="U254746" s="119"/>
    </row>
    <row r="254747" spans="21:21" ht="15" customHeight="1">
      <c r="U254747" s="119"/>
    </row>
    <row r="254748" spans="21:21" ht="15" customHeight="1">
      <c r="U254748" s="119"/>
    </row>
    <row r="254749" spans="21:21" ht="15" customHeight="1">
      <c r="U254749" s="119"/>
    </row>
    <row r="254750" spans="21:21" ht="15" customHeight="1">
      <c r="U254750" s="119"/>
    </row>
    <row r="254751" spans="21:21" ht="15" customHeight="1">
      <c r="U254751" s="119"/>
    </row>
    <row r="254752" spans="21:21" ht="15" customHeight="1">
      <c r="U254752" s="119"/>
    </row>
    <row r="254753" spans="21:21" ht="15" customHeight="1">
      <c r="U254753" s="119"/>
    </row>
    <row r="254754" spans="21:21" ht="15" customHeight="1">
      <c r="U254754" s="119"/>
    </row>
    <row r="254755" spans="21:21" ht="15" customHeight="1">
      <c r="U254755" s="119"/>
    </row>
    <row r="254756" spans="21:21" ht="15" customHeight="1">
      <c r="U254756" s="119"/>
    </row>
    <row r="254757" spans="21:21" ht="15" customHeight="1">
      <c r="U254757" s="119"/>
    </row>
    <row r="254758" spans="21:21" ht="15" customHeight="1">
      <c r="U254758" s="119"/>
    </row>
    <row r="254759" spans="21:21" ht="15" customHeight="1">
      <c r="U254759" s="119"/>
    </row>
    <row r="254760" spans="21:21" ht="15" customHeight="1">
      <c r="U254760" s="119"/>
    </row>
    <row r="254761" spans="21:21" ht="15" customHeight="1">
      <c r="U254761" s="119"/>
    </row>
    <row r="254762" spans="21:21" ht="15" customHeight="1">
      <c r="U254762" s="119"/>
    </row>
    <row r="254763" spans="21:21" ht="15" customHeight="1">
      <c r="U254763" s="119"/>
    </row>
    <row r="254764" spans="21:21" ht="15" customHeight="1">
      <c r="U254764" s="119"/>
    </row>
    <row r="254765" spans="21:21" ht="15" customHeight="1">
      <c r="U254765" s="119"/>
    </row>
    <row r="254766" spans="21:21" ht="15" customHeight="1">
      <c r="U254766" s="119"/>
    </row>
    <row r="254767" spans="21:21" ht="15" customHeight="1">
      <c r="U254767" s="119"/>
    </row>
    <row r="254768" spans="21:21" ht="15" customHeight="1">
      <c r="U254768" s="119"/>
    </row>
    <row r="254769" spans="21:21" ht="15" customHeight="1">
      <c r="U254769" s="119"/>
    </row>
    <row r="254770" spans="21:21" ht="15" customHeight="1">
      <c r="U254770" s="119"/>
    </row>
    <row r="254771" spans="21:21" ht="15" customHeight="1">
      <c r="U254771" s="119"/>
    </row>
    <row r="254772" spans="21:21" ht="15" customHeight="1">
      <c r="U254772" s="119"/>
    </row>
    <row r="254773" spans="21:21" ht="15" customHeight="1">
      <c r="U254773" s="119"/>
    </row>
    <row r="254774" spans="21:21" ht="15" customHeight="1">
      <c r="U254774" s="119"/>
    </row>
    <row r="254775" spans="21:21" ht="15" customHeight="1">
      <c r="U254775" s="119"/>
    </row>
    <row r="254776" spans="21:21" ht="15" customHeight="1">
      <c r="U254776" s="119"/>
    </row>
    <row r="254777" spans="21:21" ht="15" customHeight="1">
      <c r="U254777" s="119"/>
    </row>
    <row r="254778" spans="21:21" ht="15" customHeight="1">
      <c r="U254778" s="119"/>
    </row>
    <row r="254779" spans="21:21" ht="15" customHeight="1">
      <c r="U254779" s="119"/>
    </row>
    <row r="254780" spans="21:21" ht="15" customHeight="1">
      <c r="U254780" s="119"/>
    </row>
    <row r="254781" spans="21:21" ht="15" customHeight="1">
      <c r="U254781" s="119"/>
    </row>
    <row r="254782" spans="21:21" ht="15" customHeight="1">
      <c r="U254782" s="119"/>
    </row>
    <row r="254783" spans="21:21" ht="15" customHeight="1">
      <c r="U254783" s="119"/>
    </row>
    <row r="254784" spans="21:21" ht="15" customHeight="1">
      <c r="U254784" s="119"/>
    </row>
    <row r="254785" spans="21:21" ht="15" customHeight="1">
      <c r="U254785" s="119"/>
    </row>
    <row r="254786" spans="21:21" ht="15" customHeight="1">
      <c r="U254786" s="119"/>
    </row>
    <row r="254787" spans="21:21" ht="15" customHeight="1">
      <c r="U254787" s="119"/>
    </row>
    <row r="254788" spans="21:21" ht="15" customHeight="1">
      <c r="U254788" s="119"/>
    </row>
    <row r="254789" spans="21:21" ht="15" customHeight="1">
      <c r="U254789" s="119"/>
    </row>
    <row r="254790" spans="21:21" ht="15" customHeight="1">
      <c r="U254790" s="119"/>
    </row>
    <row r="254791" spans="21:21" ht="15" customHeight="1">
      <c r="U254791" s="119"/>
    </row>
    <row r="254792" spans="21:21" ht="15" customHeight="1">
      <c r="U254792" s="119"/>
    </row>
    <row r="254793" spans="21:21" ht="15" customHeight="1">
      <c r="U254793" s="119"/>
    </row>
    <row r="254794" spans="21:21" ht="15" customHeight="1">
      <c r="U254794" s="119"/>
    </row>
    <row r="254795" spans="21:21" ht="15" customHeight="1">
      <c r="U254795" s="119"/>
    </row>
    <row r="254796" spans="21:21" ht="15" customHeight="1">
      <c r="U254796" s="119"/>
    </row>
    <row r="254797" spans="21:21" ht="15" customHeight="1">
      <c r="U254797" s="119"/>
    </row>
    <row r="254798" spans="21:21" ht="15" customHeight="1">
      <c r="U254798" s="119"/>
    </row>
    <row r="254799" spans="21:21" ht="15" customHeight="1">
      <c r="U254799" s="119"/>
    </row>
    <row r="254800" spans="21:21" ht="15" customHeight="1">
      <c r="U254800" s="119"/>
    </row>
    <row r="254801" spans="21:21" ht="15" customHeight="1">
      <c r="U254801" s="119"/>
    </row>
    <row r="254802" spans="21:21" ht="15" customHeight="1">
      <c r="U254802" s="119"/>
    </row>
    <row r="254803" spans="21:21" ht="15" customHeight="1">
      <c r="U254803" s="119"/>
    </row>
    <row r="254804" spans="21:21" ht="15" customHeight="1">
      <c r="U254804" s="119"/>
    </row>
    <row r="254805" spans="21:21" ht="15" customHeight="1">
      <c r="U254805" s="119"/>
    </row>
    <row r="254806" spans="21:21" ht="15" customHeight="1">
      <c r="U254806" s="119"/>
    </row>
    <row r="254807" spans="21:21" ht="15" customHeight="1">
      <c r="U254807" s="119"/>
    </row>
    <row r="254808" spans="21:21" ht="15" customHeight="1">
      <c r="U254808" s="119"/>
    </row>
    <row r="254809" spans="21:21" ht="15" customHeight="1">
      <c r="U254809" s="119"/>
    </row>
    <row r="254810" spans="21:21" ht="15" customHeight="1">
      <c r="U254810" s="119"/>
    </row>
    <row r="254811" spans="21:21" ht="15" customHeight="1">
      <c r="U254811" s="119"/>
    </row>
    <row r="254812" spans="21:21" ht="15" customHeight="1">
      <c r="U254812" s="119"/>
    </row>
    <row r="254813" spans="21:21" ht="15" customHeight="1">
      <c r="U254813" s="119"/>
    </row>
    <row r="254814" spans="21:21" ht="15" customHeight="1">
      <c r="U254814" s="119"/>
    </row>
    <row r="254815" spans="21:21" ht="15" customHeight="1">
      <c r="U254815" s="119"/>
    </row>
    <row r="254816" spans="21:21" ht="15" customHeight="1">
      <c r="U254816" s="119"/>
    </row>
    <row r="254817" spans="21:21" ht="15" customHeight="1">
      <c r="U254817" s="119"/>
    </row>
    <row r="254818" spans="21:21" ht="15" customHeight="1">
      <c r="U254818" s="119"/>
    </row>
    <row r="254819" spans="21:21" ht="15" customHeight="1">
      <c r="U254819" s="119"/>
    </row>
    <row r="254820" spans="21:21" ht="15" customHeight="1">
      <c r="U254820" s="119"/>
    </row>
    <row r="254821" spans="21:21" ht="15" customHeight="1">
      <c r="U254821" s="119"/>
    </row>
    <row r="254822" spans="21:21" ht="15" customHeight="1">
      <c r="U254822" s="119"/>
    </row>
    <row r="254823" spans="21:21" ht="15" customHeight="1">
      <c r="U254823" s="119"/>
    </row>
    <row r="254824" spans="21:21" ht="15" customHeight="1">
      <c r="U254824" s="119"/>
    </row>
    <row r="254825" spans="21:21" ht="15" customHeight="1">
      <c r="U254825" s="119"/>
    </row>
    <row r="254826" spans="21:21" ht="15" customHeight="1">
      <c r="U254826" s="119"/>
    </row>
    <row r="254827" spans="21:21" ht="15" customHeight="1">
      <c r="U254827" s="119"/>
    </row>
    <row r="254828" spans="21:21" ht="15" customHeight="1">
      <c r="U254828" s="119"/>
    </row>
    <row r="254829" spans="21:21" ht="15" customHeight="1">
      <c r="U254829" s="119"/>
    </row>
    <row r="254830" spans="21:21" ht="15" customHeight="1">
      <c r="U254830" s="119"/>
    </row>
    <row r="254831" spans="21:21" ht="15" customHeight="1">
      <c r="U254831" s="119"/>
    </row>
    <row r="254832" spans="21:21" ht="15" customHeight="1">
      <c r="U254832" s="119"/>
    </row>
    <row r="254833" spans="21:21" ht="15" customHeight="1">
      <c r="U254833" s="119"/>
    </row>
    <row r="254834" spans="21:21" ht="15" customHeight="1">
      <c r="U254834" s="119"/>
    </row>
    <row r="254835" spans="21:21" ht="15" customHeight="1">
      <c r="U254835" s="119"/>
    </row>
    <row r="254836" spans="21:21" ht="15" customHeight="1">
      <c r="U254836" s="119"/>
    </row>
    <row r="254837" spans="21:21" ht="15" customHeight="1">
      <c r="U254837" s="119"/>
    </row>
    <row r="254838" spans="21:21" ht="15" customHeight="1">
      <c r="U254838" s="119"/>
    </row>
    <row r="254839" spans="21:21" ht="15" customHeight="1">
      <c r="U254839" s="119"/>
    </row>
    <row r="254840" spans="21:21" ht="15" customHeight="1">
      <c r="U254840" s="119"/>
    </row>
    <row r="254841" spans="21:21" ht="15" customHeight="1">
      <c r="U254841" s="119"/>
    </row>
    <row r="254842" spans="21:21" ht="15" customHeight="1">
      <c r="U254842" s="119"/>
    </row>
    <row r="254843" spans="21:21" ht="15" customHeight="1">
      <c r="U254843" s="119"/>
    </row>
    <row r="254844" spans="21:21" ht="15" customHeight="1">
      <c r="U254844" s="119"/>
    </row>
    <row r="254845" spans="21:21" ht="15" customHeight="1">
      <c r="U254845" s="119"/>
    </row>
    <row r="254846" spans="21:21" ht="15" customHeight="1">
      <c r="U254846" s="119"/>
    </row>
    <row r="254847" spans="21:21" ht="15" customHeight="1">
      <c r="U254847" s="119"/>
    </row>
    <row r="254848" spans="21:21" ht="15" customHeight="1">
      <c r="U254848" s="119"/>
    </row>
    <row r="254849" spans="21:21" ht="15" customHeight="1">
      <c r="U254849" s="119"/>
    </row>
    <row r="254850" spans="21:21" ht="15" customHeight="1">
      <c r="U254850" s="119"/>
    </row>
    <row r="254851" spans="21:21" ht="15" customHeight="1">
      <c r="U254851" s="119"/>
    </row>
    <row r="254852" spans="21:21" ht="15" customHeight="1">
      <c r="U254852" s="119"/>
    </row>
    <row r="254853" spans="21:21" ht="15" customHeight="1">
      <c r="U254853" s="119"/>
    </row>
    <row r="254854" spans="21:21" ht="15" customHeight="1">
      <c r="U254854" s="119"/>
    </row>
    <row r="254855" spans="21:21" ht="15" customHeight="1">
      <c r="U254855" s="119"/>
    </row>
    <row r="254856" spans="21:21" ht="15" customHeight="1">
      <c r="U254856" s="119"/>
    </row>
    <row r="254857" spans="21:21" ht="15" customHeight="1">
      <c r="U254857" s="119"/>
    </row>
    <row r="254858" spans="21:21" ht="15" customHeight="1">
      <c r="U254858" s="119"/>
    </row>
    <row r="254859" spans="21:21" ht="15" customHeight="1">
      <c r="U254859" s="119"/>
    </row>
    <row r="254860" spans="21:21" ht="15" customHeight="1">
      <c r="U254860" s="119"/>
    </row>
    <row r="254861" spans="21:21" ht="15" customHeight="1">
      <c r="U254861" s="119"/>
    </row>
    <row r="254862" spans="21:21" ht="15" customHeight="1">
      <c r="U254862" s="119"/>
    </row>
    <row r="254863" spans="21:21" ht="15" customHeight="1">
      <c r="U254863" s="119"/>
    </row>
    <row r="254864" spans="21:21" ht="15" customHeight="1">
      <c r="U254864" s="119"/>
    </row>
    <row r="254865" spans="21:21" ht="15" customHeight="1">
      <c r="U254865" s="119"/>
    </row>
    <row r="254866" spans="21:21" ht="15" customHeight="1">
      <c r="U254866" s="119"/>
    </row>
    <row r="254867" spans="21:21" ht="15" customHeight="1">
      <c r="U254867" s="119"/>
    </row>
    <row r="254868" spans="21:21" ht="15" customHeight="1">
      <c r="U254868" s="119"/>
    </row>
    <row r="254869" spans="21:21" ht="15" customHeight="1">
      <c r="U254869" s="119"/>
    </row>
    <row r="254870" spans="21:21" ht="15" customHeight="1">
      <c r="U254870" s="119"/>
    </row>
    <row r="254871" spans="21:21" ht="15" customHeight="1">
      <c r="U254871" s="119"/>
    </row>
    <row r="254872" spans="21:21" ht="15" customHeight="1">
      <c r="U254872" s="119"/>
    </row>
    <row r="254873" spans="21:21" ht="15" customHeight="1">
      <c r="U254873" s="119"/>
    </row>
    <row r="254874" spans="21:21" ht="15" customHeight="1">
      <c r="U254874" s="119"/>
    </row>
    <row r="254875" spans="21:21" ht="15" customHeight="1">
      <c r="U254875" s="119"/>
    </row>
    <row r="254876" spans="21:21" ht="15" customHeight="1">
      <c r="U254876" s="119"/>
    </row>
    <row r="254877" spans="21:21" ht="15" customHeight="1">
      <c r="U254877" s="119"/>
    </row>
    <row r="254878" spans="21:21" ht="15" customHeight="1">
      <c r="U254878" s="119"/>
    </row>
    <row r="254879" spans="21:21" ht="15" customHeight="1">
      <c r="U254879" s="119"/>
    </row>
    <row r="254880" spans="21:21" ht="15" customHeight="1">
      <c r="U254880" s="119"/>
    </row>
    <row r="254881" spans="21:21" ht="15" customHeight="1">
      <c r="U254881" s="119"/>
    </row>
    <row r="254882" spans="21:21" ht="15" customHeight="1">
      <c r="U254882" s="119"/>
    </row>
    <row r="254883" spans="21:21" ht="15" customHeight="1">
      <c r="U254883" s="119"/>
    </row>
    <row r="254884" spans="21:21" ht="15" customHeight="1">
      <c r="U254884" s="119"/>
    </row>
    <row r="254885" spans="21:21" ht="15" customHeight="1">
      <c r="U254885" s="119"/>
    </row>
    <row r="254886" spans="21:21" ht="15" customHeight="1">
      <c r="U254886" s="119"/>
    </row>
    <row r="254887" spans="21:21" ht="15" customHeight="1">
      <c r="U254887" s="119"/>
    </row>
    <row r="254888" spans="21:21" ht="15" customHeight="1">
      <c r="U254888" s="119"/>
    </row>
    <row r="254889" spans="21:21" ht="15" customHeight="1">
      <c r="U254889" s="119"/>
    </row>
    <row r="254890" spans="21:21" ht="15" customHeight="1">
      <c r="U254890" s="119"/>
    </row>
    <row r="254891" spans="21:21" ht="15" customHeight="1">
      <c r="U254891" s="119"/>
    </row>
    <row r="254892" spans="21:21" ht="15" customHeight="1">
      <c r="U254892" s="119"/>
    </row>
    <row r="254893" spans="21:21" ht="15" customHeight="1">
      <c r="U254893" s="119"/>
    </row>
    <row r="254894" spans="21:21" ht="15" customHeight="1">
      <c r="U254894" s="119"/>
    </row>
    <row r="254895" spans="21:21" ht="15" customHeight="1">
      <c r="U254895" s="119"/>
    </row>
    <row r="254896" spans="21:21" ht="15" customHeight="1">
      <c r="U254896" s="119"/>
    </row>
    <row r="254897" spans="21:21" ht="15" customHeight="1">
      <c r="U254897" s="119"/>
    </row>
    <row r="254898" spans="21:21" ht="15" customHeight="1">
      <c r="U254898" s="119"/>
    </row>
    <row r="254899" spans="21:21" ht="15" customHeight="1">
      <c r="U254899" s="119"/>
    </row>
    <row r="254900" spans="21:21" ht="15" customHeight="1">
      <c r="U254900" s="119"/>
    </row>
    <row r="254901" spans="21:21" ht="15" customHeight="1">
      <c r="U254901" s="119"/>
    </row>
    <row r="254902" spans="21:21" ht="15" customHeight="1">
      <c r="U254902" s="119"/>
    </row>
    <row r="254903" spans="21:21" ht="15" customHeight="1">
      <c r="U254903" s="119"/>
    </row>
    <row r="254904" spans="21:21" ht="15" customHeight="1">
      <c r="U254904" s="119"/>
    </row>
    <row r="254905" spans="21:21" ht="15" customHeight="1">
      <c r="U254905" s="119"/>
    </row>
    <row r="254906" spans="21:21" ht="15" customHeight="1">
      <c r="U254906" s="119"/>
    </row>
    <row r="254907" spans="21:21" ht="15" customHeight="1">
      <c r="U254907" s="119"/>
    </row>
    <row r="254908" spans="21:21" ht="15" customHeight="1">
      <c r="U254908" s="119"/>
    </row>
    <row r="254909" spans="21:21" ht="15" customHeight="1">
      <c r="U254909" s="119"/>
    </row>
    <row r="254910" spans="21:21" ht="15" customHeight="1">
      <c r="U254910" s="119"/>
    </row>
    <row r="254911" spans="21:21" ht="15" customHeight="1">
      <c r="U254911" s="119"/>
    </row>
    <row r="254912" spans="21:21" ht="15" customHeight="1">
      <c r="U254912" s="119"/>
    </row>
    <row r="254913" spans="21:21" ht="15" customHeight="1">
      <c r="U254913" s="119"/>
    </row>
    <row r="254914" spans="21:21" ht="15" customHeight="1">
      <c r="U254914" s="119"/>
    </row>
    <row r="254915" spans="21:21" ht="15" customHeight="1">
      <c r="U254915" s="119"/>
    </row>
    <row r="254916" spans="21:21" ht="15" customHeight="1">
      <c r="U254916" s="119"/>
    </row>
    <row r="254917" spans="21:21" ht="15" customHeight="1">
      <c r="U254917" s="119"/>
    </row>
    <row r="254918" spans="21:21" ht="15" customHeight="1">
      <c r="U254918" s="119"/>
    </row>
    <row r="254919" spans="21:21" ht="15" customHeight="1">
      <c r="U254919" s="119"/>
    </row>
    <row r="254920" spans="21:21" ht="15" customHeight="1">
      <c r="U254920" s="119"/>
    </row>
    <row r="254921" spans="21:21" ht="15" customHeight="1">
      <c r="U254921" s="119"/>
    </row>
    <row r="254922" spans="21:21" ht="15" customHeight="1">
      <c r="U254922" s="119"/>
    </row>
    <row r="254923" spans="21:21" ht="15" customHeight="1">
      <c r="U254923" s="119"/>
    </row>
    <row r="254924" spans="21:21" ht="15" customHeight="1">
      <c r="U254924" s="119"/>
    </row>
    <row r="254925" spans="21:21" ht="15" customHeight="1">
      <c r="U254925" s="119"/>
    </row>
    <row r="254926" spans="21:21" ht="15" customHeight="1">
      <c r="U254926" s="119"/>
    </row>
    <row r="254927" spans="21:21" ht="15" customHeight="1">
      <c r="U254927" s="119"/>
    </row>
    <row r="254928" spans="21:21" ht="15" customHeight="1">
      <c r="U254928" s="119"/>
    </row>
    <row r="254929" spans="21:21" ht="15" customHeight="1">
      <c r="U254929" s="119"/>
    </row>
    <row r="254930" spans="21:21" ht="15" customHeight="1">
      <c r="U254930" s="119"/>
    </row>
    <row r="254931" spans="21:21" ht="15" customHeight="1">
      <c r="U254931" s="119"/>
    </row>
    <row r="254932" spans="21:21" ht="15" customHeight="1">
      <c r="U254932" s="119"/>
    </row>
    <row r="254933" spans="21:21" ht="15" customHeight="1">
      <c r="U254933" s="119"/>
    </row>
    <row r="254934" spans="21:21" ht="15" customHeight="1">
      <c r="U254934" s="119"/>
    </row>
    <row r="254935" spans="21:21" ht="15" customHeight="1">
      <c r="U254935" s="119"/>
    </row>
    <row r="254936" spans="21:21" ht="15" customHeight="1">
      <c r="U254936" s="119"/>
    </row>
    <row r="254937" spans="21:21" ht="15" customHeight="1">
      <c r="U254937" s="119"/>
    </row>
    <row r="254938" spans="21:21" ht="15" customHeight="1">
      <c r="U254938" s="119"/>
    </row>
    <row r="254939" spans="21:21" ht="15" customHeight="1">
      <c r="U254939" s="119"/>
    </row>
    <row r="254940" spans="21:21" ht="15" customHeight="1">
      <c r="U254940" s="119"/>
    </row>
    <row r="254941" spans="21:21" ht="15" customHeight="1">
      <c r="U254941" s="119"/>
    </row>
    <row r="254942" spans="21:21" ht="15" customHeight="1">
      <c r="U254942" s="119"/>
    </row>
    <row r="254943" spans="21:21" ht="15" customHeight="1">
      <c r="U254943" s="119"/>
    </row>
    <row r="254944" spans="21:21" ht="15" customHeight="1">
      <c r="U254944" s="119"/>
    </row>
    <row r="254945" spans="21:21" ht="15" customHeight="1">
      <c r="U254945" s="119"/>
    </row>
    <row r="254946" spans="21:21" ht="15" customHeight="1">
      <c r="U254946" s="119"/>
    </row>
    <row r="254947" spans="21:21" ht="15" customHeight="1">
      <c r="U254947" s="119"/>
    </row>
    <row r="254948" spans="21:21" ht="15" customHeight="1">
      <c r="U254948" s="119"/>
    </row>
    <row r="254949" spans="21:21" ht="15" customHeight="1">
      <c r="U254949" s="119"/>
    </row>
    <row r="254950" spans="21:21" ht="15" customHeight="1">
      <c r="U254950" s="119"/>
    </row>
    <row r="254951" spans="21:21" ht="15" customHeight="1">
      <c r="U254951" s="119"/>
    </row>
    <row r="254952" spans="21:21" ht="15" customHeight="1">
      <c r="U254952" s="119"/>
    </row>
    <row r="254953" spans="21:21" ht="15" customHeight="1">
      <c r="U254953" s="119"/>
    </row>
    <row r="254954" spans="21:21" ht="15" customHeight="1">
      <c r="U254954" s="119"/>
    </row>
    <row r="254955" spans="21:21" ht="15" customHeight="1">
      <c r="U254955" s="119"/>
    </row>
    <row r="254956" spans="21:21" ht="15" customHeight="1">
      <c r="U254956" s="119"/>
    </row>
    <row r="254957" spans="21:21" ht="15" customHeight="1">
      <c r="U254957" s="119"/>
    </row>
    <row r="254958" spans="21:21" ht="15" customHeight="1">
      <c r="U254958" s="119"/>
    </row>
    <row r="254959" spans="21:21" ht="15" customHeight="1">
      <c r="U254959" s="119"/>
    </row>
    <row r="254960" spans="21:21" ht="15" customHeight="1">
      <c r="U254960" s="119"/>
    </row>
    <row r="254961" spans="21:21" ht="15" customHeight="1">
      <c r="U254961" s="119"/>
    </row>
    <row r="254962" spans="21:21" ht="15" customHeight="1">
      <c r="U254962" s="119"/>
    </row>
    <row r="254963" spans="21:21" ht="15" customHeight="1">
      <c r="U254963" s="119"/>
    </row>
    <row r="254964" spans="21:21" ht="15" customHeight="1">
      <c r="U254964" s="119"/>
    </row>
    <row r="254965" spans="21:21" ht="15" customHeight="1">
      <c r="U254965" s="119"/>
    </row>
    <row r="254966" spans="21:21" ht="15" customHeight="1">
      <c r="U254966" s="119"/>
    </row>
    <row r="254967" spans="21:21" ht="15" customHeight="1">
      <c r="U254967" s="119"/>
    </row>
    <row r="254968" spans="21:21" ht="15" customHeight="1">
      <c r="U254968" s="119"/>
    </row>
    <row r="254969" spans="21:21" ht="15" customHeight="1">
      <c r="U254969" s="119"/>
    </row>
    <row r="254970" spans="21:21" ht="15" customHeight="1">
      <c r="U254970" s="119"/>
    </row>
    <row r="254971" spans="21:21" ht="15" customHeight="1">
      <c r="U254971" s="119"/>
    </row>
    <row r="254972" spans="21:21" ht="15" customHeight="1">
      <c r="U254972" s="119"/>
    </row>
    <row r="254973" spans="21:21" ht="15" customHeight="1">
      <c r="U254973" s="119"/>
    </row>
    <row r="254974" spans="21:21" ht="15" customHeight="1">
      <c r="U254974" s="119"/>
    </row>
    <row r="254975" spans="21:21" ht="15" customHeight="1">
      <c r="U254975" s="119"/>
    </row>
    <row r="254976" spans="21:21" ht="15" customHeight="1">
      <c r="U254976" s="119"/>
    </row>
    <row r="254977" spans="21:21" ht="15" customHeight="1">
      <c r="U254977" s="119"/>
    </row>
    <row r="254978" spans="21:21" ht="15" customHeight="1">
      <c r="U254978" s="119"/>
    </row>
    <row r="254979" spans="21:21" ht="15" customHeight="1">
      <c r="U254979" s="119"/>
    </row>
    <row r="254980" spans="21:21" ht="15" customHeight="1">
      <c r="U254980" s="119"/>
    </row>
    <row r="254981" spans="21:21" ht="15" customHeight="1">
      <c r="U254981" s="119"/>
    </row>
    <row r="254982" spans="21:21" ht="15" customHeight="1">
      <c r="U254982" s="119"/>
    </row>
    <row r="254983" spans="21:21" ht="15" customHeight="1">
      <c r="U254983" s="119"/>
    </row>
    <row r="254984" spans="21:21" ht="15" customHeight="1">
      <c r="U254984" s="119"/>
    </row>
    <row r="254985" spans="21:21" ht="15" customHeight="1">
      <c r="U254985" s="119"/>
    </row>
    <row r="254986" spans="21:21" ht="15" customHeight="1">
      <c r="U254986" s="119"/>
    </row>
    <row r="254987" spans="21:21" ht="15" customHeight="1">
      <c r="U254987" s="119"/>
    </row>
    <row r="254988" spans="21:21" ht="15" customHeight="1">
      <c r="U254988" s="119"/>
    </row>
    <row r="254989" spans="21:21" ht="15" customHeight="1">
      <c r="U254989" s="119"/>
    </row>
    <row r="254990" spans="21:21" ht="15" customHeight="1">
      <c r="U254990" s="119"/>
    </row>
    <row r="254991" spans="21:21" ht="15" customHeight="1">
      <c r="U254991" s="119"/>
    </row>
    <row r="254992" spans="21:21" ht="15" customHeight="1">
      <c r="U254992" s="119"/>
    </row>
    <row r="254993" spans="21:21" ht="15" customHeight="1">
      <c r="U254993" s="119"/>
    </row>
    <row r="254994" spans="21:21" ht="15" customHeight="1">
      <c r="U254994" s="119"/>
    </row>
    <row r="254995" spans="21:21" ht="15" customHeight="1">
      <c r="U254995" s="119"/>
    </row>
    <row r="254996" spans="21:21" ht="15" customHeight="1">
      <c r="U254996" s="119"/>
    </row>
    <row r="254997" spans="21:21" ht="15" customHeight="1">
      <c r="U254997" s="119"/>
    </row>
    <row r="254998" spans="21:21" ht="15" customHeight="1">
      <c r="U254998" s="119"/>
    </row>
    <row r="254999" spans="21:21" ht="15" customHeight="1">
      <c r="U254999" s="119"/>
    </row>
    <row r="255000" spans="21:21" ht="15" customHeight="1">
      <c r="U255000" s="119"/>
    </row>
    <row r="255001" spans="21:21" ht="15" customHeight="1">
      <c r="U255001" s="119"/>
    </row>
    <row r="255002" spans="21:21" ht="15" customHeight="1">
      <c r="U255002" s="119"/>
    </row>
    <row r="255003" spans="21:21" ht="15" customHeight="1">
      <c r="U255003" s="119"/>
    </row>
    <row r="255004" spans="21:21" ht="15" customHeight="1">
      <c r="U255004" s="119"/>
    </row>
    <row r="255005" spans="21:21" ht="15" customHeight="1">
      <c r="U255005" s="119"/>
    </row>
    <row r="255006" spans="21:21" ht="15" customHeight="1">
      <c r="U255006" s="119"/>
    </row>
    <row r="255007" spans="21:21" ht="15" customHeight="1">
      <c r="U255007" s="119"/>
    </row>
    <row r="255008" spans="21:21" ht="15" customHeight="1">
      <c r="U255008" s="119"/>
    </row>
    <row r="255009" spans="21:21" ht="15" customHeight="1">
      <c r="U255009" s="119"/>
    </row>
    <row r="255010" spans="21:21" ht="15" customHeight="1">
      <c r="U255010" s="119"/>
    </row>
    <row r="255011" spans="21:21" ht="15" customHeight="1">
      <c r="U255011" s="119"/>
    </row>
    <row r="255012" spans="21:21" ht="15" customHeight="1">
      <c r="U255012" s="119"/>
    </row>
    <row r="255013" spans="21:21" ht="15" customHeight="1">
      <c r="U255013" s="119"/>
    </row>
    <row r="255014" spans="21:21" ht="15" customHeight="1">
      <c r="U255014" s="119"/>
    </row>
    <row r="255015" spans="21:21" ht="15" customHeight="1">
      <c r="U255015" s="119"/>
    </row>
    <row r="255016" spans="21:21" ht="15" customHeight="1">
      <c r="U255016" s="119"/>
    </row>
    <row r="255017" spans="21:21" ht="15" customHeight="1">
      <c r="U255017" s="119"/>
    </row>
    <row r="255018" spans="21:21" ht="15" customHeight="1">
      <c r="U255018" s="119"/>
    </row>
    <row r="255019" spans="21:21" ht="15" customHeight="1">
      <c r="U255019" s="119"/>
    </row>
    <row r="255020" spans="21:21" ht="15" customHeight="1">
      <c r="U255020" s="119"/>
    </row>
    <row r="255021" spans="21:21" ht="15" customHeight="1">
      <c r="U255021" s="119"/>
    </row>
    <row r="255022" spans="21:21" ht="15" customHeight="1">
      <c r="U255022" s="119"/>
    </row>
    <row r="255023" spans="21:21" ht="15" customHeight="1">
      <c r="U255023" s="119"/>
    </row>
    <row r="255024" spans="21:21" ht="15" customHeight="1">
      <c r="U255024" s="119"/>
    </row>
    <row r="255025" spans="21:21" ht="15" customHeight="1">
      <c r="U255025" s="119"/>
    </row>
    <row r="255026" spans="21:21" ht="15" customHeight="1">
      <c r="U255026" s="119"/>
    </row>
    <row r="255027" spans="21:21" ht="15" customHeight="1">
      <c r="U255027" s="119"/>
    </row>
    <row r="255028" spans="21:21" ht="15" customHeight="1">
      <c r="U255028" s="119"/>
    </row>
    <row r="255029" spans="21:21" ht="15" customHeight="1">
      <c r="U255029" s="119"/>
    </row>
    <row r="255030" spans="21:21" ht="15" customHeight="1">
      <c r="U255030" s="119"/>
    </row>
    <row r="255031" spans="21:21" ht="15" customHeight="1">
      <c r="U255031" s="119"/>
    </row>
    <row r="255032" spans="21:21" ht="15" customHeight="1">
      <c r="U255032" s="119"/>
    </row>
    <row r="255033" spans="21:21" ht="15" customHeight="1">
      <c r="U255033" s="119"/>
    </row>
    <row r="255034" spans="21:21" ht="15" customHeight="1">
      <c r="U255034" s="119"/>
    </row>
    <row r="255035" spans="21:21" ht="15" customHeight="1">
      <c r="U255035" s="119"/>
    </row>
    <row r="255036" spans="21:21" ht="15" customHeight="1">
      <c r="U255036" s="119"/>
    </row>
    <row r="255037" spans="21:21" ht="15" customHeight="1">
      <c r="U255037" s="119"/>
    </row>
    <row r="255038" spans="21:21" ht="15" customHeight="1">
      <c r="U255038" s="119"/>
    </row>
    <row r="255039" spans="21:21" ht="15" customHeight="1">
      <c r="U255039" s="119"/>
    </row>
    <row r="255040" spans="21:21" ht="15" customHeight="1">
      <c r="U255040" s="119"/>
    </row>
    <row r="255041" spans="21:21" ht="15" customHeight="1">
      <c r="U255041" s="119"/>
    </row>
    <row r="255042" spans="21:21" ht="15" customHeight="1">
      <c r="U255042" s="119"/>
    </row>
    <row r="255043" spans="21:21" ht="15" customHeight="1">
      <c r="U255043" s="119"/>
    </row>
    <row r="255044" spans="21:21" ht="15" customHeight="1">
      <c r="U255044" s="119"/>
    </row>
    <row r="255045" spans="21:21" ht="15" customHeight="1">
      <c r="U255045" s="119"/>
    </row>
    <row r="255046" spans="21:21" ht="15" customHeight="1">
      <c r="U255046" s="119"/>
    </row>
    <row r="255047" spans="21:21" ht="15" customHeight="1">
      <c r="U255047" s="119"/>
    </row>
    <row r="255048" spans="21:21" ht="15" customHeight="1">
      <c r="U255048" s="119"/>
    </row>
    <row r="255049" spans="21:21" ht="15" customHeight="1">
      <c r="U255049" s="119"/>
    </row>
    <row r="255050" spans="21:21" ht="15" customHeight="1">
      <c r="U255050" s="119"/>
    </row>
    <row r="255051" spans="21:21" ht="15" customHeight="1">
      <c r="U255051" s="119"/>
    </row>
    <row r="255052" spans="21:21" ht="15" customHeight="1">
      <c r="U255052" s="119"/>
    </row>
    <row r="255053" spans="21:21" ht="15" customHeight="1">
      <c r="U255053" s="119"/>
    </row>
    <row r="255054" spans="21:21" ht="15" customHeight="1">
      <c r="U255054" s="119"/>
    </row>
    <row r="255055" spans="21:21" ht="15" customHeight="1">
      <c r="U255055" s="119"/>
    </row>
    <row r="255056" spans="21:21" ht="15" customHeight="1">
      <c r="U255056" s="119"/>
    </row>
    <row r="255057" spans="21:21" ht="15" customHeight="1">
      <c r="U255057" s="119"/>
    </row>
    <row r="255058" spans="21:21" ht="15" customHeight="1">
      <c r="U255058" s="119"/>
    </row>
    <row r="255059" spans="21:21" ht="15" customHeight="1">
      <c r="U255059" s="119"/>
    </row>
    <row r="255060" spans="21:21" ht="15" customHeight="1">
      <c r="U255060" s="119"/>
    </row>
    <row r="255061" spans="21:21" ht="15" customHeight="1">
      <c r="U255061" s="119"/>
    </row>
    <row r="255062" spans="21:21" ht="15" customHeight="1">
      <c r="U255062" s="119"/>
    </row>
    <row r="255063" spans="21:21" ht="15" customHeight="1">
      <c r="U255063" s="119"/>
    </row>
    <row r="255064" spans="21:21" ht="15" customHeight="1">
      <c r="U255064" s="119"/>
    </row>
    <row r="255065" spans="21:21" ht="15" customHeight="1">
      <c r="U255065" s="119"/>
    </row>
    <row r="255066" spans="21:21" ht="15" customHeight="1">
      <c r="U255066" s="119"/>
    </row>
    <row r="255067" spans="21:21" ht="15" customHeight="1">
      <c r="U255067" s="119"/>
    </row>
    <row r="255068" spans="21:21" ht="15" customHeight="1">
      <c r="U255068" s="119"/>
    </row>
    <row r="255069" spans="21:21" ht="15" customHeight="1">
      <c r="U255069" s="119"/>
    </row>
    <row r="255070" spans="21:21" ht="15" customHeight="1">
      <c r="U255070" s="119"/>
    </row>
    <row r="255071" spans="21:21" ht="15" customHeight="1">
      <c r="U255071" s="119"/>
    </row>
    <row r="255072" spans="21:21" ht="15" customHeight="1">
      <c r="U255072" s="119"/>
    </row>
    <row r="255073" spans="21:21" ht="15" customHeight="1">
      <c r="U255073" s="119"/>
    </row>
    <row r="255074" spans="21:21" ht="15" customHeight="1">
      <c r="U255074" s="119"/>
    </row>
    <row r="255075" spans="21:21" ht="15" customHeight="1">
      <c r="U255075" s="119"/>
    </row>
    <row r="255076" spans="21:21" ht="15" customHeight="1">
      <c r="U255076" s="119"/>
    </row>
    <row r="255077" spans="21:21" ht="15" customHeight="1">
      <c r="U255077" s="119"/>
    </row>
    <row r="255078" spans="21:21" ht="15" customHeight="1">
      <c r="U255078" s="119"/>
    </row>
    <row r="255079" spans="21:21" ht="15" customHeight="1">
      <c r="U255079" s="119"/>
    </row>
    <row r="255080" spans="21:21" ht="15" customHeight="1">
      <c r="U255080" s="119"/>
    </row>
    <row r="255081" spans="21:21" ht="15" customHeight="1">
      <c r="U255081" s="119"/>
    </row>
    <row r="255082" spans="21:21" ht="15" customHeight="1">
      <c r="U255082" s="119"/>
    </row>
    <row r="255083" spans="21:21" ht="15" customHeight="1">
      <c r="U255083" s="119"/>
    </row>
    <row r="255084" spans="21:21" ht="15" customHeight="1">
      <c r="U255084" s="119"/>
    </row>
    <row r="255085" spans="21:21" ht="15" customHeight="1">
      <c r="U255085" s="119"/>
    </row>
    <row r="255086" spans="21:21" ht="15" customHeight="1">
      <c r="U255086" s="119"/>
    </row>
    <row r="255087" spans="21:21" ht="15" customHeight="1">
      <c r="U255087" s="119"/>
    </row>
    <row r="255088" spans="21:21" ht="15" customHeight="1">
      <c r="U255088" s="119"/>
    </row>
    <row r="255089" spans="21:21" ht="15" customHeight="1">
      <c r="U255089" s="119"/>
    </row>
    <row r="255090" spans="21:21" ht="15" customHeight="1">
      <c r="U255090" s="119"/>
    </row>
    <row r="255091" spans="21:21" ht="15" customHeight="1">
      <c r="U255091" s="119"/>
    </row>
    <row r="255092" spans="21:21" ht="15" customHeight="1">
      <c r="U255092" s="119"/>
    </row>
    <row r="255093" spans="21:21" ht="15" customHeight="1">
      <c r="U255093" s="119"/>
    </row>
    <row r="255094" spans="21:21" ht="15" customHeight="1">
      <c r="U255094" s="119"/>
    </row>
    <row r="255095" spans="21:21" ht="15" customHeight="1">
      <c r="U255095" s="119"/>
    </row>
    <row r="255096" spans="21:21" ht="15" customHeight="1">
      <c r="U255096" s="119"/>
    </row>
    <row r="255097" spans="21:21" ht="15" customHeight="1">
      <c r="U255097" s="119"/>
    </row>
    <row r="255098" spans="21:21" ht="15" customHeight="1">
      <c r="U255098" s="119"/>
    </row>
    <row r="255099" spans="21:21" ht="15" customHeight="1">
      <c r="U255099" s="119"/>
    </row>
    <row r="255100" spans="21:21" ht="15" customHeight="1">
      <c r="U255100" s="119"/>
    </row>
    <row r="255101" spans="21:21" ht="15" customHeight="1">
      <c r="U255101" s="119"/>
    </row>
    <row r="255102" spans="21:21" ht="15" customHeight="1">
      <c r="U255102" s="119"/>
    </row>
    <row r="255103" spans="21:21" ht="15" customHeight="1">
      <c r="U255103" s="119"/>
    </row>
    <row r="255104" spans="21:21" ht="15" customHeight="1">
      <c r="U255104" s="119"/>
    </row>
    <row r="255105" spans="21:21" ht="15" customHeight="1">
      <c r="U255105" s="119"/>
    </row>
    <row r="255106" spans="21:21" ht="15" customHeight="1">
      <c r="U255106" s="119"/>
    </row>
    <row r="255107" spans="21:21" ht="15" customHeight="1">
      <c r="U255107" s="119"/>
    </row>
    <row r="255108" spans="21:21" ht="15" customHeight="1">
      <c r="U255108" s="119"/>
    </row>
    <row r="255109" spans="21:21" ht="15" customHeight="1">
      <c r="U255109" s="119"/>
    </row>
    <row r="255110" spans="21:21" ht="15" customHeight="1">
      <c r="U255110" s="119"/>
    </row>
    <row r="255111" spans="21:21" ht="15" customHeight="1">
      <c r="U255111" s="119"/>
    </row>
    <row r="255112" spans="21:21" ht="15" customHeight="1">
      <c r="U255112" s="119"/>
    </row>
    <row r="255113" spans="21:21" ht="15" customHeight="1">
      <c r="U255113" s="119"/>
    </row>
    <row r="255114" spans="21:21" ht="15" customHeight="1">
      <c r="U255114" s="119"/>
    </row>
    <row r="255115" spans="21:21" ht="15" customHeight="1">
      <c r="U255115" s="119"/>
    </row>
    <row r="255116" spans="21:21" ht="15" customHeight="1">
      <c r="U255116" s="119"/>
    </row>
    <row r="255117" spans="21:21" ht="15" customHeight="1">
      <c r="U255117" s="119"/>
    </row>
    <row r="255118" spans="21:21" ht="15" customHeight="1">
      <c r="U255118" s="119"/>
    </row>
    <row r="255119" spans="21:21" ht="15" customHeight="1">
      <c r="U255119" s="119"/>
    </row>
    <row r="255120" spans="21:21" ht="15" customHeight="1">
      <c r="U255120" s="119"/>
    </row>
    <row r="255121" spans="21:21" ht="15" customHeight="1">
      <c r="U255121" s="119"/>
    </row>
    <row r="255122" spans="21:21" ht="15" customHeight="1">
      <c r="U255122" s="119"/>
    </row>
    <row r="255123" spans="21:21" ht="15" customHeight="1">
      <c r="U255123" s="119"/>
    </row>
    <row r="255124" spans="21:21" ht="15" customHeight="1">
      <c r="U255124" s="119"/>
    </row>
    <row r="255125" spans="21:21" ht="15" customHeight="1">
      <c r="U255125" s="119"/>
    </row>
    <row r="255126" spans="21:21" ht="15" customHeight="1">
      <c r="U255126" s="119"/>
    </row>
    <row r="255127" spans="21:21" ht="15" customHeight="1">
      <c r="U255127" s="119"/>
    </row>
    <row r="255128" spans="21:21" ht="15" customHeight="1">
      <c r="U255128" s="119"/>
    </row>
    <row r="255129" spans="21:21" ht="15" customHeight="1">
      <c r="U255129" s="119"/>
    </row>
    <row r="255130" spans="21:21" ht="15" customHeight="1">
      <c r="U255130" s="119"/>
    </row>
    <row r="255131" spans="21:21" ht="15" customHeight="1">
      <c r="U255131" s="119"/>
    </row>
    <row r="255132" spans="21:21" ht="15" customHeight="1">
      <c r="U255132" s="119"/>
    </row>
    <row r="255133" spans="21:21" ht="15" customHeight="1">
      <c r="U255133" s="119"/>
    </row>
    <row r="255134" spans="21:21" ht="15" customHeight="1">
      <c r="U255134" s="119"/>
    </row>
    <row r="255135" spans="21:21" ht="15" customHeight="1">
      <c r="U255135" s="119"/>
    </row>
    <row r="255136" spans="21:21" ht="15" customHeight="1">
      <c r="U255136" s="119"/>
    </row>
    <row r="255137" spans="21:21" ht="15" customHeight="1">
      <c r="U255137" s="119"/>
    </row>
    <row r="255138" spans="21:21" ht="15" customHeight="1">
      <c r="U255138" s="119"/>
    </row>
    <row r="255139" spans="21:21" ht="15" customHeight="1">
      <c r="U255139" s="119"/>
    </row>
    <row r="255140" spans="21:21" ht="15" customHeight="1">
      <c r="U255140" s="119"/>
    </row>
    <row r="255141" spans="21:21" ht="15" customHeight="1">
      <c r="U255141" s="119"/>
    </row>
    <row r="255142" spans="21:21" ht="15" customHeight="1">
      <c r="U255142" s="119"/>
    </row>
    <row r="255143" spans="21:21" ht="15" customHeight="1">
      <c r="U255143" s="119"/>
    </row>
    <row r="255144" spans="21:21" ht="15" customHeight="1">
      <c r="U255144" s="119"/>
    </row>
    <row r="255145" spans="21:21" ht="15" customHeight="1">
      <c r="U255145" s="119"/>
    </row>
    <row r="255146" spans="21:21" ht="15" customHeight="1">
      <c r="U255146" s="119"/>
    </row>
    <row r="255147" spans="21:21" ht="15" customHeight="1">
      <c r="U255147" s="119"/>
    </row>
    <row r="255148" spans="21:21" ht="15" customHeight="1">
      <c r="U255148" s="119"/>
    </row>
    <row r="255149" spans="21:21" ht="15" customHeight="1">
      <c r="U255149" s="119"/>
    </row>
    <row r="255150" spans="21:21" ht="15" customHeight="1">
      <c r="U255150" s="119"/>
    </row>
    <row r="255151" spans="21:21" ht="15" customHeight="1">
      <c r="U255151" s="119"/>
    </row>
    <row r="255152" spans="21:21" ht="15" customHeight="1">
      <c r="U255152" s="119"/>
    </row>
    <row r="255153" spans="21:21" ht="15" customHeight="1">
      <c r="U255153" s="119"/>
    </row>
    <row r="255154" spans="21:21" ht="15" customHeight="1">
      <c r="U255154" s="119"/>
    </row>
    <row r="255155" spans="21:21" ht="15" customHeight="1">
      <c r="U255155" s="119"/>
    </row>
    <row r="255156" spans="21:21" ht="15" customHeight="1">
      <c r="U255156" s="119"/>
    </row>
    <row r="255157" spans="21:21" ht="15" customHeight="1">
      <c r="U255157" s="119"/>
    </row>
    <row r="255158" spans="21:21" ht="15" customHeight="1">
      <c r="U255158" s="119"/>
    </row>
    <row r="255159" spans="21:21" ht="15" customHeight="1">
      <c r="U255159" s="119"/>
    </row>
    <row r="255160" spans="21:21" ht="15" customHeight="1">
      <c r="U255160" s="119"/>
    </row>
    <row r="255161" spans="21:21" ht="15" customHeight="1">
      <c r="U255161" s="119"/>
    </row>
    <row r="255162" spans="21:21" ht="15" customHeight="1">
      <c r="U255162" s="119"/>
    </row>
    <row r="255163" spans="21:21" ht="15" customHeight="1">
      <c r="U255163" s="119"/>
    </row>
    <row r="255164" spans="21:21" ht="15" customHeight="1">
      <c r="U255164" s="119"/>
    </row>
    <row r="255165" spans="21:21" ht="15" customHeight="1">
      <c r="U255165" s="119"/>
    </row>
    <row r="255166" spans="21:21" ht="15" customHeight="1">
      <c r="U255166" s="119"/>
    </row>
    <row r="255167" spans="21:21" ht="15" customHeight="1">
      <c r="U255167" s="119"/>
    </row>
    <row r="255168" spans="21:21" ht="15" customHeight="1">
      <c r="U255168" s="119"/>
    </row>
    <row r="255169" spans="21:21" ht="15" customHeight="1">
      <c r="U255169" s="119"/>
    </row>
    <row r="255170" spans="21:21" ht="15" customHeight="1">
      <c r="U255170" s="119"/>
    </row>
    <row r="255171" spans="21:21" ht="15" customHeight="1">
      <c r="U255171" s="119"/>
    </row>
    <row r="255172" spans="21:21" ht="15" customHeight="1">
      <c r="U255172" s="119"/>
    </row>
    <row r="255173" spans="21:21" ht="15" customHeight="1">
      <c r="U255173" s="119"/>
    </row>
    <row r="255174" spans="21:21" ht="15" customHeight="1">
      <c r="U255174" s="119"/>
    </row>
    <row r="255175" spans="21:21" ht="15" customHeight="1">
      <c r="U255175" s="119"/>
    </row>
    <row r="255176" spans="21:21" ht="15" customHeight="1">
      <c r="U255176" s="119"/>
    </row>
    <row r="255177" spans="21:21" ht="15" customHeight="1">
      <c r="U255177" s="119"/>
    </row>
    <row r="255178" spans="21:21" ht="15" customHeight="1">
      <c r="U255178" s="119"/>
    </row>
    <row r="255179" spans="21:21" ht="15" customHeight="1">
      <c r="U255179" s="119"/>
    </row>
    <row r="255180" spans="21:21" ht="15" customHeight="1">
      <c r="U255180" s="119"/>
    </row>
    <row r="255181" spans="21:21" ht="15" customHeight="1">
      <c r="U255181" s="119"/>
    </row>
    <row r="255182" spans="21:21" ht="15" customHeight="1">
      <c r="U255182" s="119"/>
    </row>
    <row r="255183" spans="21:21" ht="15" customHeight="1">
      <c r="U255183" s="119"/>
    </row>
    <row r="255184" spans="21:21" ht="15" customHeight="1">
      <c r="U255184" s="119"/>
    </row>
    <row r="255185" spans="21:21" ht="15" customHeight="1">
      <c r="U255185" s="119"/>
    </row>
    <row r="255186" spans="21:21" ht="15" customHeight="1">
      <c r="U255186" s="119"/>
    </row>
    <row r="255187" spans="21:21" ht="15" customHeight="1">
      <c r="U255187" s="119"/>
    </row>
    <row r="255188" spans="21:21" ht="15" customHeight="1">
      <c r="U255188" s="119"/>
    </row>
    <row r="255189" spans="21:21" ht="15" customHeight="1">
      <c r="U255189" s="119"/>
    </row>
    <row r="255190" spans="21:21" ht="15" customHeight="1">
      <c r="U255190" s="119"/>
    </row>
    <row r="255191" spans="21:21" ht="15" customHeight="1">
      <c r="U255191" s="119"/>
    </row>
    <row r="255192" spans="21:21" ht="15" customHeight="1">
      <c r="U255192" s="119"/>
    </row>
    <row r="255193" spans="21:21" ht="15" customHeight="1">
      <c r="U255193" s="119"/>
    </row>
    <row r="255194" spans="21:21" ht="15" customHeight="1">
      <c r="U255194" s="119"/>
    </row>
    <row r="255195" spans="21:21" ht="15" customHeight="1">
      <c r="U255195" s="119"/>
    </row>
    <row r="255196" spans="21:21" ht="15" customHeight="1">
      <c r="U255196" s="119"/>
    </row>
    <row r="255197" spans="21:21" ht="15" customHeight="1">
      <c r="U255197" s="119"/>
    </row>
    <row r="255198" spans="21:21" ht="15" customHeight="1">
      <c r="U255198" s="119"/>
    </row>
    <row r="255199" spans="21:21" ht="15" customHeight="1">
      <c r="U255199" s="119"/>
    </row>
    <row r="255200" spans="21:21" ht="15" customHeight="1">
      <c r="U255200" s="119"/>
    </row>
    <row r="255201" spans="21:21" ht="15" customHeight="1">
      <c r="U255201" s="119"/>
    </row>
    <row r="255202" spans="21:21" ht="15" customHeight="1">
      <c r="U255202" s="119"/>
    </row>
    <row r="255203" spans="21:21" ht="15" customHeight="1">
      <c r="U255203" s="119"/>
    </row>
    <row r="255204" spans="21:21" ht="15" customHeight="1">
      <c r="U255204" s="119"/>
    </row>
    <row r="255205" spans="21:21" ht="15" customHeight="1">
      <c r="U255205" s="119"/>
    </row>
    <row r="255206" spans="21:21" ht="15" customHeight="1">
      <c r="U255206" s="119"/>
    </row>
    <row r="255207" spans="21:21" ht="15" customHeight="1">
      <c r="U255207" s="119"/>
    </row>
    <row r="255208" spans="21:21" ht="15" customHeight="1">
      <c r="U255208" s="119"/>
    </row>
    <row r="255209" spans="21:21" ht="15" customHeight="1">
      <c r="U255209" s="119"/>
    </row>
    <row r="255210" spans="21:21" ht="15" customHeight="1">
      <c r="U255210" s="119"/>
    </row>
    <row r="255211" spans="21:21" ht="15" customHeight="1">
      <c r="U255211" s="119"/>
    </row>
    <row r="255212" spans="21:21" ht="15" customHeight="1">
      <c r="U255212" s="119"/>
    </row>
    <row r="255213" spans="21:21" ht="15" customHeight="1">
      <c r="U255213" s="119"/>
    </row>
    <row r="255214" spans="21:21" ht="15" customHeight="1">
      <c r="U255214" s="119"/>
    </row>
    <row r="255215" spans="21:21" ht="15" customHeight="1">
      <c r="U255215" s="119"/>
    </row>
    <row r="255216" spans="21:21" ht="15" customHeight="1">
      <c r="U255216" s="119"/>
    </row>
    <row r="255217" spans="21:21" ht="15" customHeight="1">
      <c r="U255217" s="119"/>
    </row>
    <row r="255218" spans="21:21" ht="15" customHeight="1">
      <c r="U255218" s="119"/>
    </row>
    <row r="255219" spans="21:21" ht="15" customHeight="1">
      <c r="U255219" s="119"/>
    </row>
    <row r="255220" spans="21:21" ht="15" customHeight="1">
      <c r="U255220" s="119"/>
    </row>
    <row r="255221" spans="21:21" ht="15" customHeight="1">
      <c r="U255221" s="119"/>
    </row>
    <row r="255222" spans="21:21" ht="15" customHeight="1">
      <c r="U255222" s="119"/>
    </row>
    <row r="255223" spans="21:21" ht="15" customHeight="1">
      <c r="U255223" s="119"/>
    </row>
    <row r="255224" spans="21:21" ht="15" customHeight="1">
      <c r="U255224" s="119"/>
    </row>
    <row r="255225" spans="21:21" ht="15" customHeight="1">
      <c r="U255225" s="119"/>
    </row>
    <row r="255226" spans="21:21" ht="15" customHeight="1">
      <c r="U255226" s="119"/>
    </row>
    <row r="255227" spans="21:21" ht="15" customHeight="1">
      <c r="U255227" s="119"/>
    </row>
    <row r="255228" spans="21:21" ht="15" customHeight="1">
      <c r="U255228" s="119"/>
    </row>
    <row r="255229" spans="21:21" ht="15" customHeight="1">
      <c r="U255229" s="119"/>
    </row>
    <row r="255230" spans="21:21" ht="15" customHeight="1">
      <c r="U255230" s="119"/>
    </row>
    <row r="255231" spans="21:21" ht="15" customHeight="1">
      <c r="U255231" s="119"/>
    </row>
    <row r="255232" spans="21:21" ht="15" customHeight="1">
      <c r="U255232" s="119"/>
    </row>
    <row r="255233" spans="21:21" ht="15" customHeight="1">
      <c r="U255233" s="119"/>
    </row>
    <row r="255234" spans="21:21" ht="15" customHeight="1">
      <c r="U255234" s="119"/>
    </row>
    <row r="255235" spans="21:21" ht="15" customHeight="1">
      <c r="U255235" s="119"/>
    </row>
    <row r="255236" spans="21:21" ht="15" customHeight="1">
      <c r="U255236" s="119"/>
    </row>
    <row r="255237" spans="21:21" ht="15" customHeight="1">
      <c r="U255237" s="119"/>
    </row>
    <row r="255238" spans="21:21" ht="15" customHeight="1">
      <c r="U255238" s="119"/>
    </row>
    <row r="255239" spans="21:21" ht="15" customHeight="1">
      <c r="U255239" s="119"/>
    </row>
    <row r="255240" spans="21:21" ht="15" customHeight="1">
      <c r="U255240" s="119"/>
    </row>
    <row r="255241" spans="21:21" ht="15" customHeight="1">
      <c r="U255241" s="119"/>
    </row>
    <row r="255242" spans="21:21" ht="15" customHeight="1">
      <c r="U255242" s="119"/>
    </row>
    <row r="255243" spans="21:21" ht="15" customHeight="1">
      <c r="U255243" s="119"/>
    </row>
    <row r="255244" spans="21:21" ht="15" customHeight="1">
      <c r="U255244" s="119"/>
    </row>
    <row r="255245" spans="21:21" ht="15" customHeight="1">
      <c r="U255245" s="119"/>
    </row>
    <row r="255246" spans="21:21" ht="15" customHeight="1">
      <c r="U255246" s="119"/>
    </row>
    <row r="255247" spans="21:21" ht="15" customHeight="1">
      <c r="U255247" s="119"/>
    </row>
    <row r="255248" spans="21:21" ht="15" customHeight="1">
      <c r="U255248" s="119"/>
    </row>
    <row r="255249" spans="21:21" ht="15" customHeight="1">
      <c r="U255249" s="119"/>
    </row>
    <row r="255250" spans="21:21" ht="15" customHeight="1">
      <c r="U255250" s="119"/>
    </row>
    <row r="255251" spans="21:21" ht="15" customHeight="1">
      <c r="U255251" s="119"/>
    </row>
    <row r="255252" spans="21:21" ht="15" customHeight="1">
      <c r="U255252" s="119"/>
    </row>
    <row r="255253" spans="21:21" ht="15" customHeight="1">
      <c r="U255253" s="119"/>
    </row>
    <row r="255254" spans="21:21" ht="15" customHeight="1">
      <c r="U255254" s="119"/>
    </row>
    <row r="255255" spans="21:21" ht="15" customHeight="1">
      <c r="U255255" s="119"/>
    </row>
    <row r="255256" spans="21:21" ht="15" customHeight="1">
      <c r="U255256" s="119"/>
    </row>
    <row r="255257" spans="21:21" ht="15" customHeight="1">
      <c r="U255257" s="119"/>
    </row>
    <row r="255258" spans="21:21" ht="15" customHeight="1">
      <c r="U255258" s="119"/>
    </row>
    <row r="255259" spans="21:21" ht="15" customHeight="1">
      <c r="U255259" s="119"/>
    </row>
    <row r="255260" spans="21:21" ht="15" customHeight="1">
      <c r="U255260" s="119"/>
    </row>
    <row r="255261" spans="21:21" ht="15" customHeight="1">
      <c r="U255261" s="119"/>
    </row>
    <row r="255262" spans="21:21" ht="15" customHeight="1">
      <c r="U255262" s="119"/>
    </row>
    <row r="255263" spans="21:21" ht="15" customHeight="1">
      <c r="U255263" s="119"/>
    </row>
    <row r="255264" spans="21:21" ht="15" customHeight="1">
      <c r="U255264" s="119"/>
    </row>
    <row r="255265" spans="21:21" ht="15" customHeight="1">
      <c r="U255265" s="119"/>
    </row>
    <row r="255266" spans="21:21" ht="15" customHeight="1">
      <c r="U255266" s="119"/>
    </row>
    <row r="255267" spans="21:21" ht="15" customHeight="1">
      <c r="U255267" s="119"/>
    </row>
    <row r="255268" spans="21:21" ht="15" customHeight="1">
      <c r="U255268" s="119"/>
    </row>
    <row r="255269" spans="21:21" ht="15" customHeight="1">
      <c r="U255269" s="119"/>
    </row>
    <row r="255270" spans="21:21" ht="15" customHeight="1">
      <c r="U255270" s="119"/>
    </row>
    <row r="255271" spans="21:21" ht="15" customHeight="1">
      <c r="U255271" s="119"/>
    </row>
    <row r="255272" spans="21:21" ht="15" customHeight="1">
      <c r="U255272" s="119"/>
    </row>
    <row r="255273" spans="21:21" ht="15" customHeight="1">
      <c r="U255273" s="119"/>
    </row>
    <row r="255274" spans="21:21" ht="15" customHeight="1">
      <c r="U255274" s="119"/>
    </row>
    <row r="255275" spans="21:21" ht="15" customHeight="1">
      <c r="U255275" s="119"/>
    </row>
    <row r="255276" spans="21:21" ht="15" customHeight="1">
      <c r="U255276" s="119"/>
    </row>
    <row r="255277" spans="21:21" ht="15" customHeight="1">
      <c r="U255277" s="119"/>
    </row>
    <row r="255278" spans="21:21" ht="15" customHeight="1">
      <c r="U255278" s="119"/>
    </row>
    <row r="255279" spans="21:21" ht="15" customHeight="1">
      <c r="U255279" s="119"/>
    </row>
    <row r="255280" spans="21:21" ht="15" customHeight="1">
      <c r="U255280" s="119"/>
    </row>
    <row r="255281" spans="21:21" ht="15" customHeight="1">
      <c r="U255281" s="119"/>
    </row>
    <row r="255282" spans="21:21" ht="15" customHeight="1">
      <c r="U255282" s="119"/>
    </row>
    <row r="255283" spans="21:21" ht="15" customHeight="1">
      <c r="U255283" s="119"/>
    </row>
    <row r="255284" spans="21:21" ht="15" customHeight="1">
      <c r="U255284" s="119"/>
    </row>
    <row r="255285" spans="21:21" ht="15" customHeight="1">
      <c r="U255285" s="119"/>
    </row>
    <row r="255286" spans="21:21" ht="15" customHeight="1">
      <c r="U255286" s="119"/>
    </row>
    <row r="255287" spans="21:21" ht="15" customHeight="1">
      <c r="U255287" s="119"/>
    </row>
    <row r="255288" spans="21:21" ht="15" customHeight="1">
      <c r="U255288" s="119"/>
    </row>
    <row r="255289" spans="21:21" ht="15" customHeight="1">
      <c r="U255289" s="119"/>
    </row>
    <row r="255290" spans="21:21" ht="15" customHeight="1">
      <c r="U255290" s="119"/>
    </row>
    <row r="255291" spans="21:21" ht="15" customHeight="1">
      <c r="U255291" s="119"/>
    </row>
    <row r="255292" spans="21:21" ht="15" customHeight="1">
      <c r="U255292" s="119"/>
    </row>
    <row r="255293" spans="21:21" ht="15" customHeight="1">
      <c r="U255293" s="119"/>
    </row>
    <row r="255294" spans="21:21" ht="15" customHeight="1">
      <c r="U255294" s="119"/>
    </row>
    <row r="255295" spans="21:21" ht="15" customHeight="1">
      <c r="U255295" s="119"/>
    </row>
    <row r="255296" spans="21:21" ht="15" customHeight="1">
      <c r="U255296" s="119"/>
    </row>
    <row r="255297" spans="21:21" ht="15" customHeight="1">
      <c r="U255297" s="119"/>
    </row>
    <row r="255298" spans="21:21" ht="15" customHeight="1">
      <c r="U255298" s="119"/>
    </row>
    <row r="255299" spans="21:21" ht="15" customHeight="1">
      <c r="U255299" s="119"/>
    </row>
    <row r="255300" spans="21:21" ht="15" customHeight="1">
      <c r="U255300" s="119"/>
    </row>
    <row r="255301" spans="21:21" ht="15" customHeight="1">
      <c r="U255301" s="119"/>
    </row>
    <row r="255302" spans="21:21" ht="15" customHeight="1">
      <c r="U255302" s="119"/>
    </row>
    <row r="255303" spans="21:21" ht="15" customHeight="1">
      <c r="U255303" s="119"/>
    </row>
    <row r="255304" spans="21:21" ht="15" customHeight="1">
      <c r="U255304" s="119"/>
    </row>
    <row r="255305" spans="21:21" ht="15" customHeight="1">
      <c r="U255305" s="119"/>
    </row>
    <row r="255306" spans="21:21" ht="15" customHeight="1">
      <c r="U255306" s="119"/>
    </row>
    <row r="255307" spans="21:21" ht="15" customHeight="1">
      <c r="U255307" s="119"/>
    </row>
    <row r="255308" spans="21:21" ht="15" customHeight="1">
      <c r="U255308" s="119"/>
    </row>
    <row r="255309" spans="21:21" ht="15" customHeight="1">
      <c r="U255309" s="119"/>
    </row>
    <row r="255310" spans="21:21" ht="15" customHeight="1">
      <c r="U255310" s="119"/>
    </row>
    <row r="255311" spans="21:21" ht="15" customHeight="1">
      <c r="U255311" s="119"/>
    </row>
    <row r="255312" spans="21:21" ht="15" customHeight="1">
      <c r="U255312" s="119"/>
    </row>
    <row r="255313" spans="21:21" ht="15" customHeight="1">
      <c r="U255313" s="119"/>
    </row>
    <row r="255314" spans="21:21" ht="15" customHeight="1">
      <c r="U255314" s="119"/>
    </row>
    <row r="255315" spans="21:21" ht="15" customHeight="1">
      <c r="U255315" s="119"/>
    </row>
    <row r="255316" spans="21:21" ht="15" customHeight="1">
      <c r="U255316" s="119"/>
    </row>
    <row r="255317" spans="21:21" ht="15" customHeight="1">
      <c r="U255317" s="119"/>
    </row>
    <row r="255318" spans="21:21" ht="15" customHeight="1">
      <c r="U255318" s="119"/>
    </row>
    <row r="255319" spans="21:21" ht="15" customHeight="1">
      <c r="U255319" s="119"/>
    </row>
    <row r="255320" spans="21:21" ht="15" customHeight="1">
      <c r="U255320" s="119"/>
    </row>
    <row r="255321" spans="21:21" ht="15" customHeight="1">
      <c r="U255321" s="119"/>
    </row>
    <row r="255322" spans="21:21" ht="15" customHeight="1">
      <c r="U255322" s="119"/>
    </row>
    <row r="255323" spans="21:21" ht="15" customHeight="1">
      <c r="U255323" s="119"/>
    </row>
    <row r="255324" spans="21:21" ht="15" customHeight="1">
      <c r="U255324" s="119"/>
    </row>
    <row r="255325" spans="21:21" ht="15" customHeight="1">
      <c r="U255325" s="119"/>
    </row>
    <row r="255326" spans="21:21" ht="15" customHeight="1">
      <c r="U255326" s="119"/>
    </row>
    <row r="255327" spans="21:21" ht="15" customHeight="1">
      <c r="U255327" s="119"/>
    </row>
    <row r="255328" spans="21:21" ht="15" customHeight="1">
      <c r="U255328" s="119"/>
    </row>
    <row r="255329" spans="21:21" ht="15" customHeight="1">
      <c r="U255329" s="119"/>
    </row>
    <row r="255330" spans="21:21" ht="15" customHeight="1">
      <c r="U255330" s="119"/>
    </row>
    <row r="255331" spans="21:21" ht="15" customHeight="1">
      <c r="U255331" s="119"/>
    </row>
    <row r="255332" spans="21:21" ht="15" customHeight="1">
      <c r="U255332" s="119"/>
    </row>
    <row r="255333" spans="21:21" ht="15" customHeight="1">
      <c r="U255333" s="119"/>
    </row>
    <row r="255334" spans="21:21" ht="15" customHeight="1">
      <c r="U255334" s="119"/>
    </row>
    <row r="255335" spans="21:21" ht="15" customHeight="1">
      <c r="U255335" s="119"/>
    </row>
    <row r="255336" spans="21:21" ht="15" customHeight="1">
      <c r="U255336" s="119"/>
    </row>
    <row r="255337" spans="21:21" ht="15" customHeight="1">
      <c r="U255337" s="119"/>
    </row>
    <row r="255338" spans="21:21" ht="15" customHeight="1">
      <c r="U255338" s="119"/>
    </row>
    <row r="255339" spans="21:21" ht="15" customHeight="1">
      <c r="U255339" s="119"/>
    </row>
    <row r="255340" spans="21:21" ht="15" customHeight="1">
      <c r="U255340" s="119"/>
    </row>
    <row r="255341" spans="21:21" ht="15" customHeight="1">
      <c r="U255341" s="119"/>
    </row>
    <row r="255342" spans="21:21" ht="15" customHeight="1">
      <c r="U255342" s="119"/>
    </row>
    <row r="255343" spans="21:21" ht="15" customHeight="1">
      <c r="U255343" s="119"/>
    </row>
    <row r="255344" spans="21:21" ht="15" customHeight="1">
      <c r="U255344" s="119"/>
    </row>
    <row r="255345" spans="21:21" ht="15" customHeight="1">
      <c r="U255345" s="119"/>
    </row>
    <row r="255346" spans="21:21" ht="15" customHeight="1">
      <c r="U255346" s="119"/>
    </row>
    <row r="255347" spans="21:21" ht="15" customHeight="1">
      <c r="U255347" s="119"/>
    </row>
    <row r="255348" spans="21:21" ht="15" customHeight="1">
      <c r="U255348" s="119"/>
    </row>
    <row r="255349" spans="21:21" ht="15" customHeight="1">
      <c r="U255349" s="119"/>
    </row>
    <row r="255350" spans="21:21" ht="15" customHeight="1">
      <c r="U255350" s="119"/>
    </row>
    <row r="255351" spans="21:21" ht="15" customHeight="1">
      <c r="U255351" s="119"/>
    </row>
    <row r="255352" spans="21:21" ht="15" customHeight="1">
      <c r="U255352" s="119"/>
    </row>
    <row r="255353" spans="21:21" ht="15" customHeight="1">
      <c r="U255353" s="119"/>
    </row>
    <row r="255354" spans="21:21" ht="15" customHeight="1">
      <c r="U255354" s="119"/>
    </row>
    <row r="255355" spans="21:21" ht="15" customHeight="1">
      <c r="U255355" s="119"/>
    </row>
    <row r="255356" spans="21:21" ht="15" customHeight="1">
      <c r="U255356" s="119"/>
    </row>
    <row r="255357" spans="21:21" ht="15" customHeight="1">
      <c r="U255357" s="119"/>
    </row>
    <row r="255358" spans="21:21" ht="15" customHeight="1">
      <c r="U255358" s="119"/>
    </row>
    <row r="255359" spans="21:21" ht="15" customHeight="1">
      <c r="U255359" s="119"/>
    </row>
    <row r="255360" spans="21:21" ht="15" customHeight="1">
      <c r="U255360" s="119"/>
    </row>
    <row r="255361" spans="21:21" ht="15" customHeight="1">
      <c r="U255361" s="119"/>
    </row>
    <row r="255362" spans="21:21" ht="15" customHeight="1">
      <c r="U255362" s="119"/>
    </row>
    <row r="255363" spans="21:21" ht="15" customHeight="1">
      <c r="U255363" s="119"/>
    </row>
    <row r="255364" spans="21:21" ht="15" customHeight="1">
      <c r="U255364" s="119"/>
    </row>
    <row r="255365" spans="21:21" ht="15" customHeight="1">
      <c r="U255365" s="119"/>
    </row>
    <row r="255366" spans="21:21" ht="15" customHeight="1">
      <c r="U255366" s="119"/>
    </row>
    <row r="255367" spans="21:21" ht="15" customHeight="1">
      <c r="U255367" s="119"/>
    </row>
    <row r="255368" spans="21:21" ht="15" customHeight="1">
      <c r="U255368" s="119"/>
    </row>
    <row r="255369" spans="21:21" ht="15" customHeight="1">
      <c r="U255369" s="119"/>
    </row>
    <row r="255370" spans="21:21" ht="15" customHeight="1">
      <c r="U255370" s="119"/>
    </row>
    <row r="255371" spans="21:21" ht="15" customHeight="1">
      <c r="U255371" s="119"/>
    </row>
    <row r="255372" spans="21:21" ht="15" customHeight="1">
      <c r="U255372" s="119"/>
    </row>
    <row r="255373" spans="21:21" ht="15" customHeight="1">
      <c r="U255373" s="119"/>
    </row>
    <row r="255374" spans="21:21" ht="15" customHeight="1">
      <c r="U255374" s="119"/>
    </row>
    <row r="255375" spans="21:21" ht="15" customHeight="1">
      <c r="U255375" s="119"/>
    </row>
    <row r="255376" spans="21:21" ht="15" customHeight="1">
      <c r="U255376" s="119"/>
    </row>
    <row r="255377" spans="21:21" ht="15" customHeight="1">
      <c r="U255377" s="119"/>
    </row>
    <row r="255378" spans="21:21" ht="15" customHeight="1">
      <c r="U255378" s="119"/>
    </row>
    <row r="255379" spans="21:21" ht="15" customHeight="1">
      <c r="U255379" s="119"/>
    </row>
    <row r="255380" spans="21:21" ht="15" customHeight="1">
      <c r="U255380" s="119"/>
    </row>
    <row r="255381" spans="21:21" ht="15" customHeight="1">
      <c r="U255381" s="119"/>
    </row>
    <row r="255382" spans="21:21" ht="15" customHeight="1">
      <c r="U255382" s="119"/>
    </row>
    <row r="255383" spans="21:21" ht="15" customHeight="1">
      <c r="U255383" s="119"/>
    </row>
    <row r="255384" spans="21:21" ht="15" customHeight="1">
      <c r="U255384" s="119"/>
    </row>
    <row r="255385" spans="21:21" ht="15" customHeight="1">
      <c r="U255385" s="119"/>
    </row>
    <row r="255386" spans="21:21" ht="15" customHeight="1">
      <c r="U255386" s="119"/>
    </row>
    <row r="255387" spans="21:21" ht="15" customHeight="1">
      <c r="U255387" s="119"/>
    </row>
    <row r="255388" spans="21:21" ht="15" customHeight="1">
      <c r="U255388" s="119"/>
    </row>
    <row r="255389" spans="21:21" ht="15" customHeight="1">
      <c r="U255389" s="119"/>
    </row>
    <row r="255390" spans="21:21" ht="15" customHeight="1">
      <c r="U255390" s="119"/>
    </row>
    <row r="255391" spans="21:21" ht="15" customHeight="1">
      <c r="U255391" s="119"/>
    </row>
    <row r="255392" spans="21:21" ht="15" customHeight="1">
      <c r="U255392" s="119"/>
    </row>
    <row r="255393" spans="21:21" ht="15" customHeight="1">
      <c r="U255393" s="119"/>
    </row>
    <row r="255394" spans="21:21" ht="15" customHeight="1">
      <c r="U255394" s="119"/>
    </row>
    <row r="255395" spans="21:21" ht="15" customHeight="1">
      <c r="U255395" s="119"/>
    </row>
    <row r="255396" spans="21:21" ht="15" customHeight="1">
      <c r="U255396" s="119"/>
    </row>
    <row r="255397" spans="21:21" ht="15" customHeight="1">
      <c r="U255397" s="119"/>
    </row>
    <row r="255398" spans="21:21" ht="15" customHeight="1">
      <c r="U255398" s="119"/>
    </row>
    <row r="255399" spans="21:21" ht="15" customHeight="1">
      <c r="U255399" s="119"/>
    </row>
    <row r="255400" spans="21:21" ht="15" customHeight="1">
      <c r="U255400" s="119"/>
    </row>
    <row r="255401" spans="21:21" ht="15" customHeight="1">
      <c r="U255401" s="119"/>
    </row>
    <row r="255402" spans="21:21" ht="15" customHeight="1">
      <c r="U255402" s="119"/>
    </row>
    <row r="255403" spans="21:21" ht="15" customHeight="1">
      <c r="U255403" s="119"/>
    </row>
    <row r="255404" spans="21:21" ht="15" customHeight="1">
      <c r="U255404" s="119"/>
    </row>
    <row r="255405" spans="21:21" ht="15" customHeight="1">
      <c r="U255405" s="119"/>
    </row>
    <row r="255406" spans="21:21" ht="15" customHeight="1">
      <c r="U255406" s="119"/>
    </row>
    <row r="255407" spans="21:21" ht="15" customHeight="1">
      <c r="U255407" s="119"/>
    </row>
    <row r="255408" spans="21:21" ht="15" customHeight="1">
      <c r="U255408" s="119"/>
    </row>
    <row r="255409" spans="21:21" ht="15" customHeight="1">
      <c r="U255409" s="119"/>
    </row>
    <row r="255410" spans="21:21" ht="15" customHeight="1">
      <c r="U255410" s="119"/>
    </row>
    <row r="255411" spans="21:21" ht="15" customHeight="1">
      <c r="U255411" s="119"/>
    </row>
    <row r="255412" spans="21:21" ht="15" customHeight="1">
      <c r="U255412" s="119"/>
    </row>
    <row r="255413" spans="21:21" ht="15" customHeight="1">
      <c r="U255413" s="119"/>
    </row>
    <row r="255414" spans="21:21" ht="15" customHeight="1">
      <c r="U255414" s="119"/>
    </row>
    <row r="255415" spans="21:21" ht="15" customHeight="1">
      <c r="U255415" s="119"/>
    </row>
    <row r="255416" spans="21:21" ht="15" customHeight="1">
      <c r="U255416" s="119"/>
    </row>
    <row r="255417" spans="21:21" ht="15" customHeight="1">
      <c r="U255417" s="119"/>
    </row>
    <row r="255418" spans="21:21" ht="15" customHeight="1">
      <c r="U255418" s="119"/>
    </row>
    <row r="255419" spans="21:21" ht="15" customHeight="1">
      <c r="U255419" s="119"/>
    </row>
    <row r="255420" spans="21:21" ht="15" customHeight="1">
      <c r="U255420" s="119"/>
    </row>
    <row r="255421" spans="21:21" ht="15" customHeight="1">
      <c r="U255421" s="119"/>
    </row>
    <row r="255422" spans="21:21" ht="15" customHeight="1">
      <c r="U255422" s="119"/>
    </row>
    <row r="255423" spans="21:21" ht="15" customHeight="1">
      <c r="U255423" s="119"/>
    </row>
    <row r="255424" spans="21:21" ht="15" customHeight="1">
      <c r="U255424" s="119"/>
    </row>
    <row r="255425" spans="21:21" ht="15" customHeight="1">
      <c r="U255425" s="119"/>
    </row>
    <row r="255426" spans="21:21" ht="15" customHeight="1">
      <c r="U255426" s="119"/>
    </row>
    <row r="255427" spans="21:21" ht="15" customHeight="1">
      <c r="U255427" s="119"/>
    </row>
    <row r="255428" spans="21:21" ht="15" customHeight="1">
      <c r="U255428" s="119"/>
    </row>
    <row r="255429" spans="21:21" ht="15" customHeight="1">
      <c r="U255429" s="119"/>
    </row>
    <row r="255430" spans="21:21" ht="15" customHeight="1">
      <c r="U255430" s="119"/>
    </row>
    <row r="255431" spans="21:21" ht="15" customHeight="1">
      <c r="U255431" s="119"/>
    </row>
    <row r="255432" spans="21:21" ht="15" customHeight="1">
      <c r="U255432" s="119"/>
    </row>
    <row r="255433" spans="21:21" ht="15" customHeight="1">
      <c r="U255433" s="119"/>
    </row>
    <row r="255434" spans="21:21" ht="15" customHeight="1">
      <c r="U255434" s="119"/>
    </row>
    <row r="255435" spans="21:21" ht="15" customHeight="1">
      <c r="U255435" s="119"/>
    </row>
    <row r="255436" spans="21:21" ht="15" customHeight="1">
      <c r="U255436" s="119"/>
    </row>
    <row r="255437" spans="21:21" ht="15" customHeight="1">
      <c r="U255437" s="119"/>
    </row>
    <row r="255438" spans="21:21" ht="15" customHeight="1">
      <c r="U255438" s="119"/>
    </row>
    <row r="255439" spans="21:21" ht="15" customHeight="1">
      <c r="U255439" s="119"/>
    </row>
    <row r="255440" spans="21:21" ht="15" customHeight="1">
      <c r="U255440" s="119"/>
    </row>
    <row r="255441" spans="21:21" ht="15" customHeight="1">
      <c r="U255441" s="119"/>
    </row>
    <row r="255442" spans="21:21" ht="15" customHeight="1">
      <c r="U255442" s="119"/>
    </row>
    <row r="255443" spans="21:21" ht="15" customHeight="1">
      <c r="U255443" s="119"/>
    </row>
    <row r="255444" spans="21:21" ht="15" customHeight="1">
      <c r="U255444" s="119"/>
    </row>
    <row r="255445" spans="21:21" ht="15" customHeight="1">
      <c r="U255445" s="119"/>
    </row>
    <row r="255446" spans="21:21" ht="15" customHeight="1">
      <c r="U255446" s="119"/>
    </row>
    <row r="255447" spans="21:21" ht="15" customHeight="1">
      <c r="U255447" s="119"/>
    </row>
    <row r="255448" spans="21:21" ht="15" customHeight="1">
      <c r="U255448" s="119"/>
    </row>
    <row r="255449" spans="21:21" ht="15" customHeight="1">
      <c r="U255449" s="119"/>
    </row>
    <row r="255450" spans="21:21" ht="15" customHeight="1">
      <c r="U255450" s="119"/>
    </row>
    <row r="255451" spans="21:21" ht="15" customHeight="1">
      <c r="U255451" s="119"/>
    </row>
    <row r="255452" spans="21:21" ht="15" customHeight="1">
      <c r="U255452" s="119"/>
    </row>
    <row r="255453" spans="21:21" ht="15" customHeight="1">
      <c r="U255453" s="119"/>
    </row>
    <row r="255454" spans="21:21" ht="15" customHeight="1">
      <c r="U255454" s="119"/>
    </row>
    <row r="255455" spans="21:21" ht="15" customHeight="1">
      <c r="U255455" s="119"/>
    </row>
    <row r="255456" spans="21:21" ht="15" customHeight="1">
      <c r="U255456" s="119"/>
    </row>
    <row r="255457" spans="21:21" ht="15" customHeight="1">
      <c r="U255457" s="119"/>
    </row>
    <row r="255458" spans="21:21" ht="15" customHeight="1">
      <c r="U255458" s="119"/>
    </row>
    <row r="255459" spans="21:21" ht="15" customHeight="1">
      <c r="U255459" s="119"/>
    </row>
    <row r="255460" spans="21:21" ht="15" customHeight="1">
      <c r="U255460" s="119"/>
    </row>
    <row r="255461" spans="21:21" ht="15" customHeight="1">
      <c r="U255461" s="119"/>
    </row>
    <row r="255462" spans="21:21" ht="15" customHeight="1">
      <c r="U255462" s="119"/>
    </row>
    <row r="255463" spans="21:21" ht="15" customHeight="1">
      <c r="U255463" s="119"/>
    </row>
    <row r="255464" spans="21:21" ht="15" customHeight="1">
      <c r="U255464" s="119"/>
    </row>
    <row r="255465" spans="21:21" ht="15" customHeight="1">
      <c r="U255465" s="119"/>
    </row>
    <row r="255466" spans="21:21" ht="15" customHeight="1">
      <c r="U255466" s="119"/>
    </row>
    <row r="255467" spans="21:21" ht="15" customHeight="1">
      <c r="U255467" s="119"/>
    </row>
    <row r="255468" spans="21:21" ht="15" customHeight="1">
      <c r="U255468" s="119"/>
    </row>
    <row r="255469" spans="21:21" ht="15" customHeight="1">
      <c r="U255469" s="119"/>
    </row>
    <row r="255470" spans="21:21" ht="15" customHeight="1">
      <c r="U255470" s="119"/>
    </row>
    <row r="255471" spans="21:21" ht="15" customHeight="1">
      <c r="U255471" s="119"/>
    </row>
    <row r="255472" spans="21:21" ht="15" customHeight="1">
      <c r="U255472" s="119"/>
    </row>
    <row r="255473" spans="21:21" ht="15" customHeight="1">
      <c r="U255473" s="119"/>
    </row>
    <row r="255474" spans="21:21" ht="15" customHeight="1">
      <c r="U255474" s="119"/>
    </row>
    <row r="255475" spans="21:21" ht="15" customHeight="1">
      <c r="U255475" s="119"/>
    </row>
    <row r="255476" spans="21:21" ht="15" customHeight="1">
      <c r="U255476" s="119"/>
    </row>
    <row r="255477" spans="21:21" ht="15" customHeight="1">
      <c r="U255477" s="119"/>
    </row>
    <row r="255478" spans="21:21" ht="15" customHeight="1">
      <c r="U255478" s="119"/>
    </row>
    <row r="255479" spans="21:21" ht="15" customHeight="1">
      <c r="U255479" s="119"/>
    </row>
    <row r="255480" spans="21:21" ht="15" customHeight="1">
      <c r="U255480" s="119"/>
    </row>
    <row r="255481" spans="21:21" ht="15" customHeight="1">
      <c r="U255481" s="119"/>
    </row>
    <row r="255482" spans="21:21" ht="15" customHeight="1">
      <c r="U255482" s="119"/>
    </row>
    <row r="255483" spans="21:21" ht="15" customHeight="1">
      <c r="U255483" s="119"/>
    </row>
    <row r="255484" spans="21:21" ht="15" customHeight="1">
      <c r="U255484" s="119"/>
    </row>
    <row r="255485" spans="21:21" ht="15" customHeight="1">
      <c r="U255485" s="119"/>
    </row>
    <row r="255486" spans="21:21" ht="15" customHeight="1">
      <c r="U255486" s="119"/>
    </row>
    <row r="255487" spans="21:21" ht="15" customHeight="1">
      <c r="U255487" s="119"/>
    </row>
    <row r="255488" spans="21:21" ht="15" customHeight="1">
      <c r="U255488" s="119"/>
    </row>
    <row r="255489" spans="21:21" ht="15" customHeight="1">
      <c r="U255489" s="119"/>
    </row>
    <row r="255490" spans="21:21" ht="15" customHeight="1">
      <c r="U255490" s="119"/>
    </row>
    <row r="255491" spans="21:21" ht="15" customHeight="1">
      <c r="U255491" s="119"/>
    </row>
    <row r="255492" spans="21:21" ht="15" customHeight="1">
      <c r="U255492" s="119"/>
    </row>
    <row r="255493" spans="21:21" ht="15" customHeight="1">
      <c r="U255493" s="119"/>
    </row>
    <row r="255494" spans="21:21" ht="15" customHeight="1">
      <c r="U255494" s="119"/>
    </row>
    <row r="255495" spans="21:21" ht="15" customHeight="1">
      <c r="U255495" s="119"/>
    </row>
    <row r="255496" spans="21:21" ht="15" customHeight="1">
      <c r="U255496" s="119"/>
    </row>
    <row r="255497" spans="21:21" ht="15" customHeight="1">
      <c r="U255497" s="119"/>
    </row>
    <row r="255498" spans="21:21" ht="15" customHeight="1">
      <c r="U255498" s="119"/>
    </row>
    <row r="255499" spans="21:21" ht="15" customHeight="1">
      <c r="U255499" s="119"/>
    </row>
    <row r="255500" spans="21:21" ht="15" customHeight="1">
      <c r="U255500" s="119"/>
    </row>
    <row r="255501" spans="21:21" ht="15" customHeight="1">
      <c r="U255501" s="119"/>
    </row>
    <row r="255502" spans="21:21" ht="15" customHeight="1">
      <c r="U255502" s="119"/>
    </row>
    <row r="255503" spans="21:21" ht="15" customHeight="1">
      <c r="U255503" s="119"/>
    </row>
    <row r="255504" spans="21:21" ht="15" customHeight="1">
      <c r="U255504" s="119"/>
    </row>
    <row r="255505" spans="21:21" ht="15" customHeight="1">
      <c r="U255505" s="119"/>
    </row>
    <row r="255506" spans="21:21" ht="15" customHeight="1">
      <c r="U255506" s="119"/>
    </row>
    <row r="255507" spans="21:21" ht="15" customHeight="1">
      <c r="U255507" s="119"/>
    </row>
    <row r="255508" spans="21:21" ht="15" customHeight="1">
      <c r="U255508" s="119"/>
    </row>
    <row r="255509" spans="21:21" ht="15" customHeight="1">
      <c r="U255509" s="119"/>
    </row>
    <row r="255510" spans="21:21" ht="15" customHeight="1">
      <c r="U255510" s="119"/>
    </row>
    <row r="255511" spans="21:21" ht="15" customHeight="1">
      <c r="U255511" s="119"/>
    </row>
    <row r="255512" spans="21:21" ht="15" customHeight="1">
      <c r="U255512" s="119"/>
    </row>
    <row r="255513" spans="21:21" ht="15" customHeight="1">
      <c r="U255513" s="119"/>
    </row>
    <row r="255514" spans="21:21" ht="15" customHeight="1">
      <c r="U255514" s="119"/>
    </row>
    <row r="255515" spans="21:21" ht="15" customHeight="1">
      <c r="U255515" s="119"/>
    </row>
    <row r="255516" spans="21:21" ht="15" customHeight="1">
      <c r="U255516" s="119"/>
    </row>
    <row r="255517" spans="21:21" ht="15" customHeight="1">
      <c r="U255517" s="119"/>
    </row>
    <row r="255518" spans="21:21" ht="15" customHeight="1">
      <c r="U255518" s="119"/>
    </row>
    <row r="255519" spans="21:21" ht="15" customHeight="1">
      <c r="U255519" s="119"/>
    </row>
    <row r="255520" spans="21:21" ht="15" customHeight="1">
      <c r="U255520" s="119"/>
    </row>
    <row r="255521" spans="21:21" ht="15" customHeight="1">
      <c r="U255521" s="119"/>
    </row>
    <row r="255522" spans="21:21" ht="15" customHeight="1">
      <c r="U255522" s="119"/>
    </row>
    <row r="255523" spans="21:21" ht="15" customHeight="1">
      <c r="U255523" s="119"/>
    </row>
    <row r="255524" spans="21:21" ht="15" customHeight="1">
      <c r="U255524" s="119"/>
    </row>
    <row r="255525" spans="21:21" ht="15" customHeight="1">
      <c r="U255525" s="119"/>
    </row>
    <row r="255526" spans="21:21" ht="15" customHeight="1">
      <c r="U255526" s="119"/>
    </row>
    <row r="255527" spans="21:21" ht="15" customHeight="1">
      <c r="U255527" s="119"/>
    </row>
    <row r="255528" spans="21:21" ht="15" customHeight="1">
      <c r="U255528" s="119"/>
    </row>
    <row r="255529" spans="21:21" ht="15" customHeight="1">
      <c r="U255529" s="119"/>
    </row>
    <row r="255530" spans="21:21" ht="15" customHeight="1">
      <c r="U255530" s="119"/>
    </row>
    <row r="255531" spans="21:21" ht="15" customHeight="1">
      <c r="U255531" s="119"/>
    </row>
    <row r="255532" spans="21:21" ht="15" customHeight="1">
      <c r="U255532" s="119"/>
    </row>
    <row r="255533" spans="21:21" ht="15" customHeight="1">
      <c r="U255533" s="119"/>
    </row>
    <row r="255534" spans="21:21" ht="15" customHeight="1">
      <c r="U255534" s="119"/>
    </row>
    <row r="255535" spans="21:21" ht="15" customHeight="1">
      <c r="U255535" s="119"/>
    </row>
    <row r="255536" spans="21:21" ht="15" customHeight="1">
      <c r="U255536" s="119"/>
    </row>
    <row r="255537" spans="21:21" ht="15" customHeight="1">
      <c r="U255537" s="119"/>
    </row>
    <row r="255538" spans="21:21" ht="15" customHeight="1">
      <c r="U255538" s="119"/>
    </row>
    <row r="255539" spans="21:21" ht="15" customHeight="1">
      <c r="U255539" s="119"/>
    </row>
    <row r="255540" spans="21:21" ht="15" customHeight="1">
      <c r="U255540" s="119"/>
    </row>
    <row r="255541" spans="21:21" ht="15" customHeight="1">
      <c r="U255541" s="119"/>
    </row>
    <row r="255542" spans="21:21" ht="15" customHeight="1">
      <c r="U255542" s="119"/>
    </row>
    <row r="255543" spans="21:21" ht="15" customHeight="1">
      <c r="U255543" s="119"/>
    </row>
    <row r="255544" spans="21:21" ht="15" customHeight="1">
      <c r="U255544" s="119"/>
    </row>
    <row r="255545" spans="21:21" ht="15" customHeight="1">
      <c r="U255545" s="119"/>
    </row>
    <row r="255546" spans="21:21" ht="15" customHeight="1">
      <c r="U255546" s="119"/>
    </row>
    <row r="255547" spans="21:21" ht="15" customHeight="1">
      <c r="U255547" s="119"/>
    </row>
    <row r="255548" spans="21:21" ht="15" customHeight="1">
      <c r="U255548" s="119"/>
    </row>
    <row r="255549" spans="21:21" ht="15" customHeight="1">
      <c r="U255549" s="119"/>
    </row>
    <row r="255550" spans="21:21" ht="15" customHeight="1">
      <c r="U255550" s="119"/>
    </row>
    <row r="255551" spans="21:21" ht="15" customHeight="1">
      <c r="U255551" s="119"/>
    </row>
    <row r="255552" spans="21:21" ht="15" customHeight="1">
      <c r="U255552" s="119"/>
    </row>
    <row r="255553" spans="21:21" ht="15" customHeight="1">
      <c r="U255553" s="119"/>
    </row>
    <row r="255554" spans="21:21" ht="15" customHeight="1">
      <c r="U255554" s="119"/>
    </row>
    <row r="255555" spans="21:21" ht="15" customHeight="1">
      <c r="U255555" s="119"/>
    </row>
    <row r="255556" spans="21:21" ht="15" customHeight="1">
      <c r="U255556" s="119"/>
    </row>
    <row r="255557" spans="21:21" ht="15" customHeight="1">
      <c r="U255557" s="119"/>
    </row>
    <row r="255558" spans="21:21" ht="15" customHeight="1">
      <c r="U255558" s="119"/>
    </row>
    <row r="255559" spans="21:21" ht="15" customHeight="1">
      <c r="U255559" s="119"/>
    </row>
    <row r="255560" spans="21:21" ht="15" customHeight="1">
      <c r="U255560" s="119"/>
    </row>
    <row r="255561" spans="21:21" ht="15" customHeight="1">
      <c r="U255561" s="119"/>
    </row>
    <row r="255562" spans="21:21" ht="15" customHeight="1">
      <c r="U255562" s="119"/>
    </row>
    <row r="255563" spans="21:21" ht="15" customHeight="1">
      <c r="U255563" s="119"/>
    </row>
    <row r="255564" spans="21:21" ht="15" customHeight="1">
      <c r="U255564" s="119"/>
    </row>
    <row r="255565" spans="21:21" ht="15" customHeight="1">
      <c r="U255565" s="119"/>
    </row>
    <row r="255566" spans="21:21" ht="15" customHeight="1">
      <c r="U255566" s="119"/>
    </row>
    <row r="255567" spans="21:21" ht="15" customHeight="1">
      <c r="U255567" s="119"/>
    </row>
    <row r="255568" spans="21:21" ht="15" customHeight="1">
      <c r="U255568" s="119"/>
    </row>
    <row r="255569" spans="21:21" ht="15" customHeight="1">
      <c r="U255569" s="119"/>
    </row>
    <row r="255570" spans="21:21" ht="15" customHeight="1">
      <c r="U255570" s="119"/>
    </row>
    <row r="255571" spans="21:21" ht="15" customHeight="1">
      <c r="U255571" s="119"/>
    </row>
    <row r="255572" spans="21:21" ht="15" customHeight="1">
      <c r="U255572" s="119"/>
    </row>
    <row r="255573" spans="21:21" ht="15" customHeight="1">
      <c r="U255573" s="119"/>
    </row>
    <row r="255574" spans="21:21" ht="15" customHeight="1">
      <c r="U255574" s="119"/>
    </row>
    <row r="255575" spans="21:21" ht="15" customHeight="1">
      <c r="U255575" s="119"/>
    </row>
    <row r="255576" spans="21:21" ht="15" customHeight="1">
      <c r="U255576" s="119"/>
    </row>
    <row r="255577" spans="21:21" ht="15" customHeight="1">
      <c r="U255577" s="119"/>
    </row>
    <row r="255578" spans="21:21" ht="15" customHeight="1">
      <c r="U255578" s="119"/>
    </row>
    <row r="255579" spans="21:21" ht="15" customHeight="1">
      <c r="U255579" s="119"/>
    </row>
    <row r="255580" spans="21:21" ht="15" customHeight="1">
      <c r="U255580" s="119"/>
    </row>
    <row r="255581" spans="21:21" ht="15" customHeight="1">
      <c r="U255581" s="119"/>
    </row>
    <row r="255582" spans="21:21" ht="15" customHeight="1">
      <c r="U255582" s="119"/>
    </row>
    <row r="255583" spans="21:21" ht="15" customHeight="1">
      <c r="U255583" s="119"/>
    </row>
    <row r="255584" spans="21:21" ht="15" customHeight="1">
      <c r="U255584" s="119"/>
    </row>
    <row r="255585" spans="21:21" ht="15" customHeight="1">
      <c r="U255585" s="119"/>
    </row>
    <row r="255586" spans="21:21" ht="15" customHeight="1">
      <c r="U255586" s="119"/>
    </row>
    <row r="255587" spans="21:21" ht="15" customHeight="1">
      <c r="U255587" s="119"/>
    </row>
    <row r="255588" spans="21:21" ht="15" customHeight="1">
      <c r="U255588" s="119"/>
    </row>
    <row r="255589" spans="21:21" ht="15" customHeight="1">
      <c r="U255589" s="119"/>
    </row>
    <row r="255590" spans="21:21" ht="15" customHeight="1">
      <c r="U255590" s="119"/>
    </row>
    <row r="255591" spans="21:21" ht="15" customHeight="1">
      <c r="U255591" s="119"/>
    </row>
    <row r="255592" spans="21:21" ht="15" customHeight="1">
      <c r="U255592" s="119"/>
    </row>
    <row r="255593" spans="21:21" ht="15" customHeight="1">
      <c r="U255593" s="119"/>
    </row>
    <row r="255594" spans="21:21" ht="15" customHeight="1">
      <c r="U255594" s="119"/>
    </row>
    <row r="255595" spans="21:21" ht="15" customHeight="1">
      <c r="U255595" s="119"/>
    </row>
    <row r="255596" spans="21:21" ht="15" customHeight="1">
      <c r="U255596" s="119"/>
    </row>
    <row r="255597" spans="21:21" ht="15" customHeight="1">
      <c r="U255597" s="119"/>
    </row>
    <row r="255598" spans="21:21" ht="15" customHeight="1">
      <c r="U255598" s="119"/>
    </row>
    <row r="255599" spans="21:21" ht="15" customHeight="1">
      <c r="U255599" s="119"/>
    </row>
    <row r="255600" spans="21:21" ht="15" customHeight="1">
      <c r="U255600" s="119"/>
    </row>
    <row r="255601" spans="21:21" ht="15" customHeight="1">
      <c r="U255601" s="119"/>
    </row>
    <row r="255602" spans="21:21" ht="15" customHeight="1">
      <c r="U255602" s="119"/>
    </row>
    <row r="255603" spans="21:21" ht="15" customHeight="1">
      <c r="U255603" s="119"/>
    </row>
    <row r="255604" spans="21:21" ht="15" customHeight="1">
      <c r="U255604" s="119"/>
    </row>
    <row r="255605" spans="21:21" ht="15" customHeight="1">
      <c r="U255605" s="119"/>
    </row>
    <row r="255606" spans="21:21" ht="15" customHeight="1">
      <c r="U255606" s="119"/>
    </row>
    <row r="255607" spans="21:21" ht="15" customHeight="1">
      <c r="U255607" s="119"/>
    </row>
    <row r="255608" spans="21:21" ht="15" customHeight="1">
      <c r="U255608" s="119"/>
    </row>
    <row r="255609" spans="21:21" ht="15" customHeight="1">
      <c r="U255609" s="119"/>
    </row>
    <row r="255610" spans="21:21" ht="15" customHeight="1">
      <c r="U255610" s="119"/>
    </row>
    <row r="255611" spans="21:21" ht="15" customHeight="1">
      <c r="U255611" s="119"/>
    </row>
    <row r="255612" spans="21:21" ht="15" customHeight="1">
      <c r="U255612" s="119"/>
    </row>
    <row r="255613" spans="21:21" ht="15" customHeight="1">
      <c r="U255613" s="119"/>
    </row>
    <row r="255614" spans="21:21" ht="15" customHeight="1">
      <c r="U255614" s="119"/>
    </row>
    <row r="255615" spans="21:21" ht="15" customHeight="1">
      <c r="U255615" s="119"/>
    </row>
    <row r="255616" spans="21:21" ht="15" customHeight="1">
      <c r="U255616" s="119"/>
    </row>
    <row r="255617" spans="21:21" ht="15" customHeight="1">
      <c r="U255617" s="119"/>
    </row>
    <row r="255618" spans="21:21" ht="15" customHeight="1">
      <c r="U255618" s="119"/>
    </row>
    <row r="255619" spans="21:21" ht="15" customHeight="1">
      <c r="U255619" s="119"/>
    </row>
    <row r="255620" spans="21:21" ht="15" customHeight="1">
      <c r="U255620" s="119"/>
    </row>
    <row r="255621" spans="21:21" ht="15" customHeight="1">
      <c r="U255621" s="119"/>
    </row>
    <row r="255622" spans="21:21" ht="15" customHeight="1">
      <c r="U255622" s="119"/>
    </row>
    <row r="255623" spans="21:21" ht="15" customHeight="1">
      <c r="U255623" s="119"/>
    </row>
    <row r="255624" spans="21:21" ht="15" customHeight="1">
      <c r="U255624" s="119"/>
    </row>
    <row r="255625" spans="21:21" ht="15" customHeight="1">
      <c r="U255625" s="119"/>
    </row>
    <row r="255626" spans="21:21" ht="15" customHeight="1">
      <c r="U255626" s="119"/>
    </row>
    <row r="255627" spans="21:21" ht="15" customHeight="1">
      <c r="U255627" s="119"/>
    </row>
    <row r="255628" spans="21:21" ht="15" customHeight="1">
      <c r="U255628" s="119"/>
    </row>
    <row r="255629" spans="21:21" ht="15" customHeight="1">
      <c r="U255629" s="119"/>
    </row>
    <row r="255630" spans="21:21" ht="15" customHeight="1">
      <c r="U255630" s="119"/>
    </row>
    <row r="255631" spans="21:21" ht="15" customHeight="1">
      <c r="U255631" s="119"/>
    </row>
    <row r="255632" spans="21:21" ht="15" customHeight="1">
      <c r="U255632" s="119"/>
    </row>
    <row r="255633" spans="21:21" ht="15" customHeight="1">
      <c r="U255633" s="119"/>
    </row>
    <row r="255634" spans="21:21" ht="15" customHeight="1">
      <c r="U255634" s="119"/>
    </row>
    <row r="255635" spans="21:21" ht="15" customHeight="1">
      <c r="U255635" s="119"/>
    </row>
    <row r="255636" spans="21:21" ht="15" customHeight="1">
      <c r="U255636" s="119"/>
    </row>
    <row r="255637" spans="21:21" ht="15" customHeight="1">
      <c r="U255637" s="119"/>
    </row>
    <row r="255638" spans="21:21" ht="15" customHeight="1">
      <c r="U255638" s="119"/>
    </row>
    <row r="255639" spans="21:21" ht="15" customHeight="1">
      <c r="U255639" s="119"/>
    </row>
    <row r="255640" spans="21:21" ht="15" customHeight="1">
      <c r="U255640" s="119"/>
    </row>
    <row r="255641" spans="21:21" ht="15" customHeight="1">
      <c r="U255641" s="119"/>
    </row>
    <row r="255642" spans="21:21" ht="15" customHeight="1">
      <c r="U255642" s="119"/>
    </row>
    <row r="255643" spans="21:21" ht="15" customHeight="1">
      <c r="U255643" s="119"/>
    </row>
    <row r="255644" spans="21:21" ht="15" customHeight="1">
      <c r="U255644" s="119"/>
    </row>
    <row r="255645" spans="21:21" ht="15" customHeight="1">
      <c r="U255645" s="119"/>
    </row>
    <row r="255646" spans="21:21" ht="15" customHeight="1">
      <c r="U255646" s="119"/>
    </row>
    <row r="255647" spans="21:21" ht="15" customHeight="1">
      <c r="U255647" s="119"/>
    </row>
    <row r="255648" spans="21:21" ht="15" customHeight="1">
      <c r="U255648" s="119"/>
    </row>
    <row r="255649" spans="21:21" ht="15" customHeight="1">
      <c r="U255649" s="119"/>
    </row>
    <row r="255650" spans="21:21" ht="15" customHeight="1">
      <c r="U255650" s="119"/>
    </row>
    <row r="255651" spans="21:21" ht="15" customHeight="1">
      <c r="U255651" s="119"/>
    </row>
    <row r="255652" spans="21:21" ht="15" customHeight="1">
      <c r="U255652" s="119"/>
    </row>
    <row r="255653" spans="21:21" ht="15" customHeight="1">
      <c r="U255653" s="119"/>
    </row>
    <row r="255654" spans="21:21" ht="15" customHeight="1">
      <c r="U255654" s="119"/>
    </row>
    <row r="255655" spans="21:21" ht="15" customHeight="1">
      <c r="U255655" s="119"/>
    </row>
    <row r="255656" spans="21:21" ht="15" customHeight="1">
      <c r="U255656" s="119"/>
    </row>
    <row r="255657" spans="21:21" ht="15" customHeight="1">
      <c r="U255657" s="119"/>
    </row>
    <row r="255658" spans="21:21" ht="15" customHeight="1">
      <c r="U255658" s="119"/>
    </row>
    <row r="255659" spans="21:21" ht="15" customHeight="1">
      <c r="U255659" s="119"/>
    </row>
    <row r="255660" spans="21:21" ht="15" customHeight="1">
      <c r="U255660" s="119"/>
    </row>
    <row r="255661" spans="21:21" ht="15" customHeight="1">
      <c r="U255661" s="119"/>
    </row>
    <row r="255662" spans="21:21" ht="15" customHeight="1">
      <c r="U255662" s="119"/>
    </row>
    <row r="255663" spans="21:21" ht="15" customHeight="1">
      <c r="U255663" s="119"/>
    </row>
    <row r="255664" spans="21:21" ht="15" customHeight="1">
      <c r="U255664" s="119"/>
    </row>
    <row r="255665" spans="21:21" ht="15" customHeight="1">
      <c r="U255665" s="119"/>
    </row>
    <row r="255666" spans="21:21" ht="15" customHeight="1">
      <c r="U255666" s="119"/>
    </row>
    <row r="255667" spans="21:21" ht="15" customHeight="1">
      <c r="U255667" s="119"/>
    </row>
    <row r="255668" spans="21:21" ht="15" customHeight="1">
      <c r="U255668" s="119"/>
    </row>
    <row r="255669" spans="21:21" ht="15" customHeight="1">
      <c r="U255669" s="119"/>
    </row>
    <row r="255670" spans="21:21" ht="15" customHeight="1">
      <c r="U255670" s="119"/>
    </row>
    <row r="255671" spans="21:21" ht="15" customHeight="1">
      <c r="U255671" s="119"/>
    </row>
    <row r="255672" spans="21:21" ht="15" customHeight="1">
      <c r="U255672" s="119"/>
    </row>
    <row r="255673" spans="21:21" ht="15" customHeight="1">
      <c r="U255673" s="119"/>
    </row>
    <row r="255674" spans="21:21" ht="15" customHeight="1">
      <c r="U255674" s="119"/>
    </row>
    <row r="255675" spans="21:21" ht="15" customHeight="1">
      <c r="U255675" s="119"/>
    </row>
    <row r="255676" spans="21:21" ht="15" customHeight="1">
      <c r="U255676" s="119"/>
    </row>
    <row r="255677" spans="21:21" ht="15" customHeight="1">
      <c r="U255677" s="119"/>
    </row>
    <row r="255678" spans="21:21" ht="15" customHeight="1">
      <c r="U255678" s="119"/>
    </row>
    <row r="255679" spans="21:21" ht="15" customHeight="1">
      <c r="U255679" s="119"/>
    </row>
    <row r="255680" spans="21:21" ht="15" customHeight="1">
      <c r="U255680" s="119"/>
    </row>
    <row r="255681" spans="21:21" ht="15" customHeight="1">
      <c r="U255681" s="119"/>
    </row>
    <row r="255682" spans="21:21" ht="15" customHeight="1">
      <c r="U255682" s="119"/>
    </row>
    <row r="255683" spans="21:21" ht="15" customHeight="1">
      <c r="U255683" s="119"/>
    </row>
    <row r="255684" spans="21:21" ht="15" customHeight="1">
      <c r="U255684" s="119"/>
    </row>
    <row r="255685" spans="21:21" ht="15" customHeight="1">
      <c r="U255685" s="119"/>
    </row>
    <row r="255686" spans="21:21" ht="15" customHeight="1">
      <c r="U255686" s="119"/>
    </row>
    <row r="255687" spans="21:21" ht="15" customHeight="1">
      <c r="U255687" s="119"/>
    </row>
    <row r="255688" spans="21:21" ht="15" customHeight="1">
      <c r="U255688" s="119"/>
    </row>
    <row r="255689" spans="21:21" ht="15" customHeight="1">
      <c r="U255689" s="119"/>
    </row>
    <row r="255690" spans="21:21" ht="15" customHeight="1">
      <c r="U255690" s="119"/>
    </row>
    <row r="255691" spans="21:21" ht="15" customHeight="1">
      <c r="U255691" s="119"/>
    </row>
    <row r="255692" spans="21:21" ht="15" customHeight="1">
      <c r="U255692" s="119"/>
    </row>
    <row r="255693" spans="21:21" ht="15" customHeight="1">
      <c r="U255693" s="119"/>
    </row>
    <row r="255694" spans="21:21" ht="15" customHeight="1">
      <c r="U255694" s="119"/>
    </row>
    <row r="255695" spans="21:21" ht="15" customHeight="1">
      <c r="U255695" s="119"/>
    </row>
    <row r="255696" spans="21:21" ht="15" customHeight="1">
      <c r="U255696" s="119"/>
    </row>
    <row r="255697" spans="21:21" ht="15" customHeight="1">
      <c r="U255697" s="119"/>
    </row>
    <row r="255698" spans="21:21" ht="15" customHeight="1">
      <c r="U255698" s="119"/>
    </row>
    <row r="255699" spans="21:21" ht="15" customHeight="1">
      <c r="U255699" s="119"/>
    </row>
    <row r="255700" spans="21:21" ht="15" customHeight="1">
      <c r="U255700" s="119"/>
    </row>
    <row r="255701" spans="21:21" ht="15" customHeight="1">
      <c r="U255701" s="119"/>
    </row>
    <row r="255702" spans="21:21" ht="15" customHeight="1">
      <c r="U255702" s="119"/>
    </row>
    <row r="255703" spans="21:21" ht="15" customHeight="1">
      <c r="U255703" s="119"/>
    </row>
    <row r="255704" spans="21:21" ht="15" customHeight="1">
      <c r="U255704" s="119"/>
    </row>
    <row r="255705" spans="21:21" ht="15" customHeight="1">
      <c r="U255705" s="119"/>
    </row>
    <row r="255706" spans="21:21" ht="15" customHeight="1">
      <c r="U255706" s="119"/>
    </row>
    <row r="255707" spans="21:21" ht="15" customHeight="1">
      <c r="U255707" s="119"/>
    </row>
    <row r="255708" spans="21:21" ht="15" customHeight="1">
      <c r="U255708" s="119"/>
    </row>
    <row r="255709" spans="21:21" ht="15" customHeight="1">
      <c r="U255709" s="119"/>
    </row>
    <row r="255710" spans="21:21" ht="15" customHeight="1">
      <c r="U255710" s="119"/>
    </row>
    <row r="255711" spans="21:21" ht="15" customHeight="1">
      <c r="U255711" s="119"/>
    </row>
    <row r="255712" spans="21:21" ht="15" customHeight="1">
      <c r="U255712" s="119"/>
    </row>
    <row r="255713" spans="21:21" ht="15" customHeight="1">
      <c r="U255713" s="119"/>
    </row>
    <row r="255714" spans="21:21" ht="15" customHeight="1">
      <c r="U255714" s="119"/>
    </row>
    <row r="255715" spans="21:21" ht="15" customHeight="1">
      <c r="U255715" s="119"/>
    </row>
    <row r="255716" spans="21:21" ht="15" customHeight="1">
      <c r="U255716" s="119"/>
    </row>
    <row r="255717" spans="21:21" ht="15" customHeight="1">
      <c r="U255717" s="119"/>
    </row>
    <row r="255718" spans="21:21" ht="15" customHeight="1">
      <c r="U255718" s="119"/>
    </row>
    <row r="255719" spans="21:21" ht="15" customHeight="1">
      <c r="U255719" s="119"/>
    </row>
    <row r="255720" spans="21:21" ht="15" customHeight="1">
      <c r="U255720" s="119"/>
    </row>
    <row r="255721" spans="21:21" ht="15" customHeight="1">
      <c r="U255721" s="119"/>
    </row>
    <row r="255722" spans="21:21" ht="15" customHeight="1">
      <c r="U255722" s="119"/>
    </row>
    <row r="255723" spans="21:21" ht="15" customHeight="1">
      <c r="U255723" s="119"/>
    </row>
    <row r="255724" spans="21:21" ht="15" customHeight="1">
      <c r="U255724" s="119"/>
    </row>
    <row r="255725" spans="21:21" ht="15" customHeight="1">
      <c r="U255725" s="119"/>
    </row>
    <row r="255726" spans="21:21" ht="15" customHeight="1">
      <c r="U255726" s="119"/>
    </row>
    <row r="255727" spans="21:21" ht="15" customHeight="1">
      <c r="U255727" s="119"/>
    </row>
    <row r="255728" spans="21:21" ht="15" customHeight="1">
      <c r="U255728" s="119"/>
    </row>
    <row r="255729" spans="21:21" ht="15" customHeight="1">
      <c r="U255729" s="119"/>
    </row>
    <row r="255730" spans="21:21" ht="15" customHeight="1">
      <c r="U255730" s="119"/>
    </row>
    <row r="255731" spans="21:21" ht="15" customHeight="1">
      <c r="U255731" s="119"/>
    </row>
    <row r="255732" spans="21:21" ht="15" customHeight="1">
      <c r="U255732" s="119"/>
    </row>
    <row r="255733" spans="21:21" ht="15" customHeight="1">
      <c r="U255733" s="119"/>
    </row>
    <row r="255734" spans="21:21" ht="15" customHeight="1">
      <c r="U255734" s="119"/>
    </row>
    <row r="255735" spans="21:21" ht="15" customHeight="1">
      <c r="U255735" s="119"/>
    </row>
    <row r="255736" spans="21:21" ht="15" customHeight="1">
      <c r="U255736" s="119"/>
    </row>
    <row r="255737" spans="21:21" ht="15" customHeight="1">
      <c r="U255737" s="119"/>
    </row>
    <row r="255738" spans="21:21" ht="15" customHeight="1">
      <c r="U255738" s="119"/>
    </row>
    <row r="255739" spans="21:21" ht="15" customHeight="1">
      <c r="U255739" s="119"/>
    </row>
    <row r="255740" spans="21:21" ht="15" customHeight="1">
      <c r="U255740" s="119"/>
    </row>
    <row r="255741" spans="21:21" ht="15" customHeight="1">
      <c r="U255741" s="119"/>
    </row>
    <row r="255742" spans="21:21" ht="15" customHeight="1">
      <c r="U255742" s="119"/>
    </row>
    <row r="255743" spans="21:21" ht="15" customHeight="1">
      <c r="U255743" s="119"/>
    </row>
    <row r="255744" spans="21:21" ht="15" customHeight="1">
      <c r="U255744" s="119"/>
    </row>
    <row r="255745" spans="21:21" ht="15" customHeight="1">
      <c r="U255745" s="119"/>
    </row>
    <row r="255746" spans="21:21" ht="15" customHeight="1">
      <c r="U255746" s="119"/>
    </row>
    <row r="255747" spans="21:21" ht="15" customHeight="1">
      <c r="U255747" s="119"/>
    </row>
    <row r="255748" spans="21:21" ht="15" customHeight="1">
      <c r="U255748" s="119"/>
    </row>
    <row r="255749" spans="21:21" ht="15" customHeight="1">
      <c r="U255749" s="119"/>
    </row>
    <row r="255750" spans="21:21" ht="15" customHeight="1">
      <c r="U255750" s="119"/>
    </row>
    <row r="255751" spans="21:21" ht="15" customHeight="1">
      <c r="U255751" s="119"/>
    </row>
    <row r="255752" spans="21:21" ht="15" customHeight="1">
      <c r="U255752" s="119"/>
    </row>
    <row r="255753" spans="21:21" ht="15" customHeight="1">
      <c r="U255753" s="119"/>
    </row>
    <row r="255754" spans="21:21" ht="15" customHeight="1">
      <c r="U255754" s="119"/>
    </row>
    <row r="255755" spans="21:21" ht="15" customHeight="1">
      <c r="U255755" s="119"/>
    </row>
    <row r="255756" spans="21:21" ht="15" customHeight="1">
      <c r="U255756" s="119"/>
    </row>
    <row r="255757" spans="21:21" ht="15" customHeight="1">
      <c r="U255757" s="119"/>
    </row>
    <row r="255758" spans="21:21" ht="15" customHeight="1">
      <c r="U255758" s="119"/>
    </row>
    <row r="255759" spans="21:21" ht="15" customHeight="1">
      <c r="U255759" s="119"/>
    </row>
    <row r="255760" spans="21:21" ht="15" customHeight="1">
      <c r="U255760" s="119"/>
    </row>
    <row r="255761" spans="21:21" ht="15" customHeight="1">
      <c r="U255761" s="119"/>
    </row>
    <row r="255762" spans="21:21" ht="15" customHeight="1">
      <c r="U255762" s="119"/>
    </row>
    <row r="255763" spans="21:21" ht="15" customHeight="1">
      <c r="U255763" s="119"/>
    </row>
    <row r="255764" spans="21:21" ht="15" customHeight="1">
      <c r="U255764" s="119"/>
    </row>
    <row r="255765" spans="21:21" ht="15" customHeight="1">
      <c r="U255765" s="119"/>
    </row>
    <row r="255766" spans="21:21" ht="15" customHeight="1">
      <c r="U255766" s="119"/>
    </row>
    <row r="255767" spans="21:21" ht="15" customHeight="1">
      <c r="U255767" s="119"/>
    </row>
    <row r="255768" spans="21:21" ht="15" customHeight="1">
      <c r="U255768" s="119"/>
    </row>
    <row r="255769" spans="21:21" ht="15" customHeight="1">
      <c r="U255769" s="119"/>
    </row>
    <row r="255770" spans="21:21" ht="15" customHeight="1">
      <c r="U255770" s="119"/>
    </row>
    <row r="255771" spans="21:21" ht="15" customHeight="1">
      <c r="U255771" s="119"/>
    </row>
    <row r="255772" spans="21:21" ht="15" customHeight="1">
      <c r="U255772" s="119"/>
    </row>
    <row r="255773" spans="21:21" ht="15" customHeight="1">
      <c r="U255773" s="119"/>
    </row>
    <row r="255774" spans="21:21" ht="15" customHeight="1">
      <c r="U255774" s="119"/>
    </row>
    <row r="255775" spans="21:21" ht="15" customHeight="1">
      <c r="U255775" s="119"/>
    </row>
    <row r="255776" spans="21:21" ht="15" customHeight="1">
      <c r="U255776" s="119"/>
    </row>
    <row r="255777" spans="21:21" ht="15" customHeight="1">
      <c r="U255777" s="119"/>
    </row>
    <row r="255778" spans="21:21" ht="15" customHeight="1">
      <c r="U255778" s="119"/>
    </row>
    <row r="255779" spans="21:21" ht="15" customHeight="1">
      <c r="U255779" s="119"/>
    </row>
    <row r="255780" spans="21:21" ht="15" customHeight="1">
      <c r="U255780" s="119"/>
    </row>
    <row r="255781" spans="21:21" ht="15" customHeight="1">
      <c r="U255781" s="119"/>
    </row>
    <row r="255782" spans="21:21" ht="15" customHeight="1">
      <c r="U255782" s="119"/>
    </row>
    <row r="255783" spans="21:21" ht="15" customHeight="1">
      <c r="U255783" s="119"/>
    </row>
    <row r="255784" spans="21:21" ht="15" customHeight="1">
      <c r="U255784" s="119"/>
    </row>
    <row r="255785" spans="21:21" ht="15" customHeight="1">
      <c r="U255785" s="119"/>
    </row>
    <row r="255786" spans="21:21" ht="15" customHeight="1">
      <c r="U255786" s="119"/>
    </row>
    <row r="255787" spans="21:21" ht="15" customHeight="1">
      <c r="U255787" s="119"/>
    </row>
    <row r="255788" spans="21:21" ht="15" customHeight="1">
      <c r="U255788" s="119"/>
    </row>
    <row r="255789" spans="21:21" ht="15" customHeight="1">
      <c r="U255789" s="119"/>
    </row>
    <row r="255790" spans="21:21" ht="15" customHeight="1">
      <c r="U255790" s="119"/>
    </row>
    <row r="255791" spans="21:21" ht="15" customHeight="1">
      <c r="U255791" s="119"/>
    </row>
    <row r="255792" spans="21:21" ht="15" customHeight="1">
      <c r="U255792" s="119"/>
    </row>
    <row r="255793" spans="21:21" ht="15" customHeight="1">
      <c r="U255793" s="119"/>
    </row>
    <row r="255794" spans="21:21" ht="15" customHeight="1">
      <c r="U255794" s="119"/>
    </row>
    <row r="255795" spans="21:21" ht="15" customHeight="1">
      <c r="U255795" s="119"/>
    </row>
    <row r="255796" spans="21:21" ht="15" customHeight="1">
      <c r="U255796" s="119"/>
    </row>
    <row r="255797" spans="21:21" ht="15" customHeight="1">
      <c r="U255797" s="119"/>
    </row>
    <row r="255798" spans="21:21" ht="15" customHeight="1">
      <c r="U255798" s="119"/>
    </row>
    <row r="255799" spans="21:21" ht="15" customHeight="1">
      <c r="U255799" s="119"/>
    </row>
    <row r="255800" spans="21:21" ht="15" customHeight="1">
      <c r="U255800" s="119"/>
    </row>
    <row r="255801" spans="21:21" ht="15" customHeight="1">
      <c r="U255801" s="119"/>
    </row>
    <row r="255802" spans="21:21" ht="15" customHeight="1">
      <c r="U255802" s="119"/>
    </row>
    <row r="255803" spans="21:21" ht="15" customHeight="1">
      <c r="U255803" s="119"/>
    </row>
    <row r="255804" spans="21:21" ht="15" customHeight="1">
      <c r="U255804" s="119"/>
    </row>
    <row r="255805" spans="21:21" ht="15" customHeight="1">
      <c r="U255805" s="119"/>
    </row>
    <row r="255806" spans="21:21" ht="15" customHeight="1">
      <c r="U255806" s="119"/>
    </row>
    <row r="255807" spans="21:21" ht="15" customHeight="1">
      <c r="U255807" s="119"/>
    </row>
    <row r="255808" spans="21:21" ht="15" customHeight="1">
      <c r="U255808" s="119"/>
    </row>
    <row r="255809" spans="21:21" ht="15" customHeight="1">
      <c r="U255809" s="119"/>
    </row>
    <row r="255810" spans="21:21" ht="15" customHeight="1">
      <c r="U255810" s="119"/>
    </row>
    <row r="255811" spans="21:21" ht="15" customHeight="1">
      <c r="U255811" s="119"/>
    </row>
    <row r="255812" spans="21:21" ht="15" customHeight="1">
      <c r="U255812" s="119"/>
    </row>
    <row r="255813" spans="21:21" ht="15" customHeight="1">
      <c r="U255813" s="119"/>
    </row>
    <row r="255814" spans="21:21" ht="15" customHeight="1">
      <c r="U255814" s="119"/>
    </row>
    <row r="255815" spans="21:21" ht="15" customHeight="1">
      <c r="U255815" s="119"/>
    </row>
    <row r="255816" spans="21:21" ht="15" customHeight="1">
      <c r="U255816" s="119"/>
    </row>
    <row r="255817" spans="21:21" ht="15" customHeight="1">
      <c r="U255817" s="119"/>
    </row>
    <row r="255818" spans="21:21" ht="15" customHeight="1">
      <c r="U255818" s="119"/>
    </row>
    <row r="255819" spans="21:21" ht="15" customHeight="1">
      <c r="U255819" s="119"/>
    </row>
    <row r="255820" spans="21:21" ht="15" customHeight="1">
      <c r="U255820" s="119"/>
    </row>
    <row r="255821" spans="21:21" ht="15" customHeight="1">
      <c r="U255821" s="119"/>
    </row>
    <row r="255822" spans="21:21" ht="15" customHeight="1">
      <c r="U255822" s="119"/>
    </row>
    <row r="255823" spans="21:21" ht="15" customHeight="1">
      <c r="U255823" s="119"/>
    </row>
    <row r="255824" spans="21:21" ht="15" customHeight="1">
      <c r="U255824" s="119"/>
    </row>
    <row r="255825" spans="21:21" ht="15" customHeight="1">
      <c r="U255825" s="119"/>
    </row>
    <row r="255826" spans="21:21" ht="15" customHeight="1">
      <c r="U255826" s="119"/>
    </row>
    <row r="255827" spans="21:21" ht="15" customHeight="1">
      <c r="U255827" s="119"/>
    </row>
    <row r="255828" spans="21:21" ht="15" customHeight="1">
      <c r="U255828" s="119"/>
    </row>
    <row r="255829" spans="21:21" ht="15" customHeight="1">
      <c r="U255829" s="119"/>
    </row>
    <row r="255830" spans="21:21" ht="15" customHeight="1">
      <c r="U255830" s="119"/>
    </row>
    <row r="255831" spans="21:21" ht="15" customHeight="1">
      <c r="U255831" s="119"/>
    </row>
    <row r="255832" spans="21:21" ht="15" customHeight="1">
      <c r="U255832" s="119"/>
    </row>
    <row r="255833" spans="21:21" ht="15" customHeight="1">
      <c r="U255833" s="119"/>
    </row>
    <row r="255834" spans="21:21" ht="15" customHeight="1">
      <c r="U255834" s="119"/>
    </row>
    <row r="255835" spans="21:21" ht="15" customHeight="1">
      <c r="U255835" s="119"/>
    </row>
    <row r="255836" spans="21:21" ht="15" customHeight="1">
      <c r="U255836" s="119"/>
    </row>
    <row r="255837" spans="21:21" ht="15" customHeight="1">
      <c r="U255837" s="119"/>
    </row>
    <row r="255838" spans="21:21" ht="15" customHeight="1">
      <c r="U255838" s="119"/>
    </row>
    <row r="255839" spans="21:21" ht="15" customHeight="1">
      <c r="U255839" s="119"/>
    </row>
    <row r="255840" spans="21:21" ht="15" customHeight="1">
      <c r="U255840" s="119"/>
    </row>
    <row r="255841" spans="21:21" ht="15" customHeight="1">
      <c r="U255841" s="119"/>
    </row>
    <row r="255842" spans="21:21" ht="15" customHeight="1">
      <c r="U255842" s="119"/>
    </row>
    <row r="255843" spans="21:21" ht="15" customHeight="1">
      <c r="U255843" s="119"/>
    </row>
    <row r="255844" spans="21:21" ht="15" customHeight="1">
      <c r="U255844" s="119"/>
    </row>
    <row r="255845" spans="21:21" ht="15" customHeight="1">
      <c r="U255845" s="119"/>
    </row>
    <row r="255846" spans="21:21" ht="15" customHeight="1">
      <c r="U255846" s="119"/>
    </row>
    <row r="255847" spans="21:21" ht="15" customHeight="1">
      <c r="U255847" s="119"/>
    </row>
    <row r="255848" spans="21:21" ht="15" customHeight="1">
      <c r="U255848" s="119"/>
    </row>
    <row r="255849" spans="21:21" ht="15" customHeight="1">
      <c r="U255849" s="119"/>
    </row>
    <row r="255850" spans="21:21" ht="15" customHeight="1">
      <c r="U255850" s="119"/>
    </row>
    <row r="255851" spans="21:21" ht="15" customHeight="1">
      <c r="U255851" s="119"/>
    </row>
    <row r="255852" spans="21:21" ht="15" customHeight="1">
      <c r="U255852" s="119"/>
    </row>
    <row r="255853" spans="21:21" ht="15" customHeight="1">
      <c r="U255853" s="119"/>
    </row>
    <row r="255854" spans="21:21" ht="15" customHeight="1">
      <c r="U255854" s="119"/>
    </row>
    <row r="255855" spans="21:21" ht="15" customHeight="1">
      <c r="U255855" s="119"/>
    </row>
    <row r="255856" spans="21:21" ht="15" customHeight="1">
      <c r="U255856" s="119"/>
    </row>
    <row r="255857" spans="21:21" ht="15" customHeight="1">
      <c r="U255857" s="119"/>
    </row>
    <row r="255858" spans="21:21" ht="15" customHeight="1">
      <c r="U255858" s="119"/>
    </row>
    <row r="255859" spans="21:21" ht="15" customHeight="1">
      <c r="U255859" s="119"/>
    </row>
    <row r="255860" spans="21:21" ht="15" customHeight="1">
      <c r="U255860" s="119"/>
    </row>
    <row r="255861" spans="21:21" ht="15" customHeight="1">
      <c r="U255861" s="119"/>
    </row>
    <row r="255862" spans="21:21" ht="15" customHeight="1">
      <c r="U255862" s="119"/>
    </row>
    <row r="255863" spans="21:21" ht="15" customHeight="1">
      <c r="U255863" s="119"/>
    </row>
    <row r="255864" spans="21:21" ht="15" customHeight="1">
      <c r="U255864" s="119"/>
    </row>
    <row r="255865" spans="21:21" ht="15" customHeight="1">
      <c r="U255865" s="119"/>
    </row>
    <row r="255866" spans="21:21" ht="15" customHeight="1">
      <c r="U255866" s="119"/>
    </row>
    <row r="255867" spans="21:21" ht="15" customHeight="1">
      <c r="U255867" s="119"/>
    </row>
    <row r="255868" spans="21:21" ht="15" customHeight="1">
      <c r="U255868" s="119"/>
    </row>
    <row r="255869" spans="21:21" ht="15" customHeight="1">
      <c r="U255869" s="119"/>
    </row>
    <row r="255870" spans="21:21" ht="15" customHeight="1">
      <c r="U255870" s="119"/>
    </row>
    <row r="255871" spans="21:21" ht="15" customHeight="1">
      <c r="U255871" s="119"/>
    </row>
    <row r="255872" spans="21:21" ht="15" customHeight="1">
      <c r="U255872" s="119"/>
    </row>
    <row r="255873" spans="21:21" ht="15" customHeight="1">
      <c r="U255873" s="119"/>
    </row>
    <row r="255874" spans="21:21" ht="15" customHeight="1">
      <c r="U255874" s="119"/>
    </row>
    <row r="255875" spans="21:21" ht="15" customHeight="1">
      <c r="U255875" s="119"/>
    </row>
    <row r="255876" spans="21:21" ht="15" customHeight="1">
      <c r="U255876" s="119"/>
    </row>
    <row r="255877" spans="21:21" ht="15" customHeight="1">
      <c r="U255877" s="119"/>
    </row>
    <row r="255878" spans="21:21" ht="15" customHeight="1">
      <c r="U255878" s="119"/>
    </row>
    <row r="255879" spans="21:21" ht="15" customHeight="1">
      <c r="U255879" s="119"/>
    </row>
    <row r="255880" spans="21:21" ht="15" customHeight="1">
      <c r="U255880" s="119"/>
    </row>
    <row r="255881" spans="21:21" ht="15" customHeight="1">
      <c r="U255881" s="119"/>
    </row>
    <row r="255882" spans="21:21" ht="15" customHeight="1">
      <c r="U255882" s="119"/>
    </row>
    <row r="255883" spans="21:21" ht="15" customHeight="1">
      <c r="U255883" s="119"/>
    </row>
    <row r="255884" spans="21:21" ht="15" customHeight="1">
      <c r="U255884" s="119"/>
    </row>
    <row r="255885" spans="21:21" ht="15" customHeight="1">
      <c r="U255885" s="119"/>
    </row>
    <row r="255886" spans="21:21" ht="15" customHeight="1">
      <c r="U255886" s="119"/>
    </row>
    <row r="255887" spans="21:21" ht="15" customHeight="1">
      <c r="U255887" s="119"/>
    </row>
    <row r="255888" spans="21:21" ht="15" customHeight="1">
      <c r="U255888" s="119"/>
    </row>
    <row r="255889" spans="21:21" ht="15" customHeight="1">
      <c r="U255889" s="119"/>
    </row>
    <row r="255890" spans="21:21" ht="15" customHeight="1">
      <c r="U255890" s="119"/>
    </row>
    <row r="255891" spans="21:21" ht="15" customHeight="1">
      <c r="U255891" s="119"/>
    </row>
    <row r="255892" spans="21:21" ht="15" customHeight="1">
      <c r="U255892" s="119"/>
    </row>
    <row r="255893" spans="21:21" ht="15" customHeight="1">
      <c r="U255893" s="119"/>
    </row>
    <row r="255894" spans="21:21" ht="15" customHeight="1">
      <c r="U255894" s="119"/>
    </row>
    <row r="255895" spans="21:21" ht="15" customHeight="1">
      <c r="U255895" s="119"/>
    </row>
    <row r="255896" spans="21:21" ht="15" customHeight="1">
      <c r="U255896" s="119"/>
    </row>
    <row r="255897" spans="21:21" ht="15" customHeight="1">
      <c r="U255897" s="119"/>
    </row>
    <row r="255898" spans="21:21" ht="15" customHeight="1">
      <c r="U255898" s="119"/>
    </row>
    <row r="255899" spans="21:21" ht="15" customHeight="1">
      <c r="U255899" s="119"/>
    </row>
    <row r="255900" spans="21:21" ht="15" customHeight="1">
      <c r="U255900" s="119"/>
    </row>
    <row r="255901" spans="21:21" ht="15" customHeight="1">
      <c r="U255901" s="119"/>
    </row>
    <row r="255902" spans="21:21" ht="15" customHeight="1">
      <c r="U255902" s="119"/>
    </row>
    <row r="255903" spans="21:21" ht="15" customHeight="1">
      <c r="U255903" s="119"/>
    </row>
    <row r="255904" spans="21:21" ht="15" customHeight="1">
      <c r="U255904" s="119"/>
    </row>
    <row r="255905" spans="21:21" ht="15" customHeight="1">
      <c r="U255905" s="119"/>
    </row>
    <row r="255906" spans="21:21" ht="15" customHeight="1">
      <c r="U255906" s="119"/>
    </row>
    <row r="255907" spans="21:21" ht="15" customHeight="1">
      <c r="U255907" s="119"/>
    </row>
    <row r="255908" spans="21:21" ht="15" customHeight="1">
      <c r="U255908" s="119"/>
    </row>
    <row r="255909" spans="21:21" ht="15" customHeight="1">
      <c r="U255909" s="119"/>
    </row>
    <row r="255910" spans="21:21" ht="15" customHeight="1">
      <c r="U255910" s="119"/>
    </row>
    <row r="255911" spans="21:21" ht="15" customHeight="1">
      <c r="U255911" s="119"/>
    </row>
    <row r="255912" spans="21:21" ht="15" customHeight="1">
      <c r="U255912" s="119"/>
    </row>
    <row r="255913" spans="21:21" ht="15" customHeight="1">
      <c r="U255913" s="119"/>
    </row>
    <row r="255914" spans="21:21" ht="15" customHeight="1">
      <c r="U255914" s="119"/>
    </row>
    <row r="255915" spans="21:21" ht="15" customHeight="1">
      <c r="U255915" s="119"/>
    </row>
    <row r="255916" spans="21:21" ht="15" customHeight="1">
      <c r="U255916" s="119"/>
    </row>
    <row r="255917" spans="21:21" ht="15" customHeight="1">
      <c r="U255917" s="119"/>
    </row>
    <row r="255918" spans="21:21" ht="15" customHeight="1">
      <c r="U255918" s="119"/>
    </row>
    <row r="255919" spans="21:21" ht="15" customHeight="1">
      <c r="U255919" s="119"/>
    </row>
    <row r="255920" spans="21:21" ht="15" customHeight="1">
      <c r="U255920" s="119"/>
    </row>
    <row r="255921" spans="21:21" ht="15" customHeight="1">
      <c r="U255921" s="119"/>
    </row>
    <row r="255922" spans="21:21" ht="15" customHeight="1">
      <c r="U255922" s="119"/>
    </row>
    <row r="255923" spans="21:21" ht="15" customHeight="1">
      <c r="U255923" s="119"/>
    </row>
    <row r="255924" spans="21:21" ht="15" customHeight="1">
      <c r="U255924" s="119"/>
    </row>
    <row r="255925" spans="21:21" ht="15" customHeight="1">
      <c r="U255925" s="119"/>
    </row>
    <row r="255926" spans="21:21" ht="15" customHeight="1">
      <c r="U255926" s="119"/>
    </row>
    <row r="255927" spans="21:21" ht="15" customHeight="1">
      <c r="U255927" s="119"/>
    </row>
    <row r="255928" spans="21:21" ht="15" customHeight="1">
      <c r="U255928" s="119"/>
    </row>
    <row r="255929" spans="21:21" ht="15" customHeight="1">
      <c r="U255929" s="119"/>
    </row>
    <row r="255930" spans="21:21" ht="15" customHeight="1">
      <c r="U255930" s="119"/>
    </row>
    <row r="255931" spans="21:21" ht="15" customHeight="1">
      <c r="U255931" s="119"/>
    </row>
    <row r="255932" spans="21:21" ht="15" customHeight="1">
      <c r="U255932" s="119"/>
    </row>
    <row r="255933" spans="21:21" ht="15" customHeight="1">
      <c r="U255933" s="119"/>
    </row>
    <row r="255934" spans="21:21" ht="15" customHeight="1">
      <c r="U255934" s="119"/>
    </row>
    <row r="255935" spans="21:21" ht="15" customHeight="1">
      <c r="U255935" s="119"/>
    </row>
    <row r="255936" spans="21:21" ht="15" customHeight="1">
      <c r="U255936" s="119"/>
    </row>
    <row r="255937" spans="21:21" ht="15" customHeight="1">
      <c r="U255937" s="119"/>
    </row>
    <row r="255938" spans="21:21" ht="15" customHeight="1">
      <c r="U255938" s="119"/>
    </row>
    <row r="255939" spans="21:21" ht="15" customHeight="1">
      <c r="U255939" s="119"/>
    </row>
    <row r="255940" spans="21:21" ht="15" customHeight="1">
      <c r="U255940" s="119"/>
    </row>
    <row r="255941" spans="21:21" ht="15" customHeight="1">
      <c r="U255941" s="119"/>
    </row>
    <row r="255942" spans="21:21" ht="15" customHeight="1">
      <c r="U255942" s="119"/>
    </row>
    <row r="255943" spans="21:21" ht="15" customHeight="1">
      <c r="U255943" s="119"/>
    </row>
    <row r="255944" spans="21:21" ht="15" customHeight="1">
      <c r="U255944" s="119"/>
    </row>
    <row r="255945" spans="21:21" ht="15" customHeight="1">
      <c r="U255945" s="119"/>
    </row>
    <row r="255946" spans="21:21" ht="15" customHeight="1">
      <c r="U255946" s="119"/>
    </row>
    <row r="255947" spans="21:21" ht="15" customHeight="1">
      <c r="U255947" s="119"/>
    </row>
    <row r="255948" spans="21:21" ht="15" customHeight="1">
      <c r="U255948" s="119"/>
    </row>
    <row r="255949" spans="21:21" ht="15" customHeight="1">
      <c r="U255949" s="119"/>
    </row>
    <row r="255950" spans="21:21" ht="15" customHeight="1">
      <c r="U255950" s="119"/>
    </row>
    <row r="255951" spans="21:21" ht="15" customHeight="1">
      <c r="U255951" s="119"/>
    </row>
    <row r="255952" spans="21:21" ht="15" customHeight="1">
      <c r="U255952" s="119"/>
    </row>
    <row r="255953" spans="21:21" ht="15" customHeight="1">
      <c r="U255953" s="119"/>
    </row>
    <row r="255954" spans="21:21" ht="15" customHeight="1">
      <c r="U255954" s="119"/>
    </row>
    <row r="255955" spans="21:21" ht="15" customHeight="1">
      <c r="U255955" s="119"/>
    </row>
    <row r="255956" spans="21:21" ht="15" customHeight="1">
      <c r="U255956" s="119"/>
    </row>
    <row r="255957" spans="21:21" ht="15" customHeight="1">
      <c r="U255957" s="119"/>
    </row>
    <row r="255958" spans="21:21" ht="15" customHeight="1">
      <c r="U255958" s="119"/>
    </row>
    <row r="255959" spans="21:21" ht="15" customHeight="1">
      <c r="U255959" s="119"/>
    </row>
    <row r="255960" spans="21:21" ht="15" customHeight="1">
      <c r="U255960" s="119"/>
    </row>
    <row r="255961" spans="21:21" ht="15" customHeight="1">
      <c r="U255961" s="119"/>
    </row>
    <row r="255962" spans="21:21" ht="15" customHeight="1">
      <c r="U255962" s="119"/>
    </row>
    <row r="255963" spans="21:21" ht="15" customHeight="1">
      <c r="U255963" s="119"/>
    </row>
    <row r="255964" spans="21:21" ht="15" customHeight="1">
      <c r="U255964" s="119"/>
    </row>
    <row r="255965" spans="21:21" ht="15" customHeight="1">
      <c r="U255965" s="119"/>
    </row>
    <row r="255966" spans="21:21" ht="15" customHeight="1">
      <c r="U255966" s="119"/>
    </row>
    <row r="255967" spans="21:21" ht="15" customHeight="1">
      <c r="U255967" s="119"/>
    </row>
    <row r="255968" spans="21:21" ht="15" customHeight="1">
      <c r="U255968" s="119"/>
    </row>
    <row r="255969" spans="21:21" ht="15" customHeight="1">
      <c r="U255969" s="119"/>
    </row>
    <row r="255970" spans="21:21" ht="15" customHeight="1">
      <c r="U255970" s="119"/>
    </row>
    <row r="255971" spans="21:21" ht="15" customHeight="1">
      <c r="U255971" s="119"/>
    </row>
    <row r="255972" spans="21:21" ht="15" customHeight="1">
      <c r="U255972" s="119"/>
    </row>
    <row r="255973" spans="21:21" ht="15" customHeight="1">
      <c r="U255973" s="119"/>
    </row>
    <row r="255974" spans="21:21" ht="15" customHeight="1">
      <c r="U255974" s="119"/>
    </row>
    <row r="255975" spans="21:21" ht="15" customHeight="1">
      <c r="U255975" s="119"/>
    </row>
    <row r="255976" spans="21:21" ht="15" customHeight="1">
      <c r="U255976" s="119"/>
    </row>
    <row r="255977" spans="21:21" ht="15" customHeight="1">
      <c r="U255977" s="119"/>
    </row>
    <row r="255978" spans="21:21" ht="15" customHeight="1">
      <c r="U255978" s="119"/>
    </row>
    <row r="255979" spans="21:21" ht="15" customHeight="1">
      <c r="U255979" s="119"/>
    </row>
    <row r="255980" spans="21:21" ht="15" customHeight="1">
      <c r="U255980" s="119"/>
    </row>
    <row r="255981" spans="21:21" ht="15" customHeight="1">
      <c r="U255981" s="119"/>
    </row>
    <row r="255982" spans="21:21" ht="15" customHeight="1">
      <c r="U255982" s="119"/>
    </row>
    <row r="255983" spans="21:21" ht="15" customHeight="1">
      <c r="U255983" s="119"/>
    </row>
    <row r="255984" spans="21:21" ht="15" customHeight="1">
      <c r="U255984" s="119"/>
    </row>
    <row r="255985" spans="21:21" ht="15" customHeight="1">
      <c r="U255985" s="119"/>
    </row>
    <row r="255986" spans="21:21" ht="15" customHeight="1">
      <c r="U255986" s="119"/>
    </row>
    <row r="255987" spans="21:21" ht="15" customHeight="1">
      <c r="U255987" s="119"/>
    </row>
    <row r="255988" spans="21:21" ht="15" customHeight="1">
      <c r="U255988" s="119"/>
    </row>
    <row r="255989" spans="21:21" ht="15" customHeight="1">
      <c r="U255989" s="119"/>
    </row>
    <row r="255990" spans="21:21" ht="15" customHeight="1">
      <c r="U255990" s="119"/>
    </row>
    <row r="255991" spans="21:21" ht="15" customHeight="1">
      <c r="U255991" s="119"/>
    </row>
    <row r="255992" spans="21:21" ht="15" customHeight="1">
      <c r="U255992" s="119"/>
    </row>
    <row r="255993" spans="21:21" ht="15" customHeight="1">
      <c r="U255993" s="119"/>
    </row>
    <row r="255994" spans="21:21" ht="15" customHeight="1">
      <c r="U255994" s="119"/>
    </row>
    <row r="255995" spans="21:21" ht="15" customHeight="1">
      <c r="U255995" s="119"/>
    </row>
    <row r="255996" spans="21:21" ht="15" customHeight="1">
      <c r="U255996" s="119"/>
    </row>
    <row r="255997" spans="21:21" ht="15" customHeight="1">
      <c r="U255997" s="119"/>
    </row>
    <row r="255998" spans="21:21" ht="15" customHeight="1">
      <c r="U255998" s="119"/>
    </row>
    <row r="255999" spans="21:21" ht="15" customHeight="1">
      <c r="U255999" s="119"/>
    </row>
    <row r="256000" spans="21:21" ht="15" customHeight="1">
      <c r="U256000" s="119"/>
    </row>
    <row r="256001" spans="21:21" ht="15" customHeight="1">
      <c r="U256001" s="119"/>
    </row>
    <row r="256002" spans="21:21" ht="15" customHeight="1">
      <c r="U256002" s="119"/>
    </row>
    <row r="256003" spans="21:21" ht="15" customHeight="1">
      <c r="U256003" s="119"/>
    </row>
    <row r="256004" spans="21:21" ht="15" customHeight="1">
      <c r="U256004" s="119"/>
    </row>
    <row r="256005" spans="21:21" ht="15" customHeight="1">
      <c r="U256005" s="119"/>
    </row>
    <row r="256006" spans="21:21" ht="15" customHeight="1">
      <c r="U256006" s="119"/>
    </row>
    <row r="256007" spans="21:21" ht="15" customHeight="1">
      <c r="U256007" s="119"/>
    </row>
    <row r="256008" spans="21:21" ht="15" customHeight="1">
      <c r="U256008" s="119"/>
    </row>
    <row r="256009" spans="21:21" ht="15" customHeight="1">
      <c r="U256009" s="119"/>
    </row>
    <row r="256010" spans="21:21" ht="15" customHeight="1">
      <c r="U256010" s="119"/>
    </row>
    <row r="256011" spans="21:21" ht="15" customHeight="1">
      <c r="U256011" s="119"/>
    </row>
    <row r="256012" spans="21:21" ht="15" customHeight="1">
      <c r="U256012" s="119"/>
    </row>
    <row r="256013" spans="21:21" ht="15" customHeight="1">
      <c r="U256013" s="119"/>
    </row>
    <row r="256014" spans="21:21" ht="15" customHeight="1">
      <c r="U256014" s="119"/>
    </row>
    <row r="256015" spans="21:21" ht="15" customHeight="1">
      <c r="U256015" s="119"/>
    </row>
    <row r="256016" spans="21:21" ht="15" customHeight="1">
      <c r="U256016" s="119"/>
    </row>
    <row r="256017" spans="21:21" ht="15" customHeight="1">
      <c r="U256017" s="119"/>
    </row>
    <row r="256018" spans="21:21" ht="15" customHeight="1">
      <c r="U256018" s="119"/>
    </row>
    <row r="256019" spans="21:21" ht="15" customHeight="1">
      <c r="U256019" s="119"/>
    </row>
    <row r="256020" spans="21:21" ht="15" customHeight="1">
      <c r="U256020" s="119"/>
    </row>
    <row r="256021" spans="21:21" ht="15" customHeight="1">
      <c r="U256021" s="119"/>
    </row>
    <row r="256022" spans="21:21" ht="15" customHeight="1">
      <c r="U256022" s="119"/>
    </row>
    <row r="256023" spans="21:21" ht="15" customHeight="1">
      <c r="U256023" s="119"/>
    </row>
    <row r="256024" spans="21:21" ht="15" customHeight="1">
      <c r="U256024" s="119"/>
    </row>
    <row r="256025" spans="21:21" ht="15" customHeight="1">
      <c r="U256025" s="119"/>
    </row>
    <row r="256026" spans="21:21" ht="15" customHeight="1">
      <c r="U256026" s="119"/>
    </row>
    <row r="256027" spans="21:21" ht="15" customHeight="1">
      <c r="U256027" s="119"/>
    </row>
    <row r="256028" spans="21:21" ht="15" customHeight="1">
      <c r="U256028" s="119"/>
    </row>
    <row r="256029" spans="21:21" ht="15" customHeight="1">
      <c r="U256029" s="119"/>
    </row>
    <row r="256030" spans="21:21" ht="15" customHeight="1">
      <c r="U256030" s="119"/>
    </row>
    <row r="256031" spans="21:21" ht="15" customHeight="1">
      <c r="U256031" s="119"/>
    </row>
    <row r="256032" spans="21:21" ht="15" customHeight="1">
      <c r="U256032" s="119"/>
    </row>
    <row r="256033" spans="21:21" ht="15" customHeight="1">
      <c r="U256033" s="119"/>
    </row>
    <row r="256034" spans="21:21" ht="15" customHeight="1">
      <c r="U256034" s="119"/>
    </row>
    <row r="256035" spans="21:21" ht="15" customHeight="1">
      <c r="U256035" s="119"/>
    </row>
    <row r="256036" spans="21:21" ht="15" customHeight="1">
      <c r="U256036" s="119"/>
    </row>
    <row r="256037" spans="21:21" ht="15" customHeight="1">
      <c r="U256037" s="119"/>
    </row>
    <row r="256038" spans="21:21" ht="15" customHeight="1">
      <c r="U256038" s="119"/>
    </row>
    <row r="256039" spans="21:21" ht="15" customHeight="1">
      <c r="U256039" s="119"/>
    </row>
    <row r="256040" spans="21:21" ht="15" customHeight="1">
      <c r="U256040" s="119"/>
    </row>
    <row r="256041" spans="21:21" ht="15" customHeight="1">
      <c r="U256041" s="119"/>
    </row>
    <row r="256042" spans="21:21" ht="15" customHeight="1">
      <c r="U256042" s="119"/>
    </row>
    <row r="256043" spans="21:21" ht="15" customHeight="1">
      <c r="U256043" s="119"/>
    </row>
    <row r="256044" spans="21:21" ht="15" customHeight="1">
      <c r="U256044" s="119"/>
    </row>
    <row r="256045" spans="21:21" ht="15" customHeight="1">
      <c r="U256045" s="119"/>
    </row>
    <row r="256046" spans="21:21" ht="15" customHeight="1">
      <c r="U256046" s="119"/>
    </row>
    <row r="256047" spans="21:21" ht="15" customHeight="1">
      <c r="U256047" s="119"/>
    </row>
    <row r="256048" spans="21:21" ht="15" customHeight="1">
      <c r="U256048" s="119"/>
    </row>
    <row r="256049" spans="21:21" ht="15" customHeight="1">
      <c r="U256049" s="119"/>
    </row>
    <row r="256050" spans="21:21" ht="15" customHeight="1">
      <c r="U256050" s="119"/>
    </row>
    <row r="256051" spans="21:21" ht="15" customHeight="1">
      <c r="U256051" s="119"/>
    </row>
    <row r="256052" spans="21:21" ht="15" customHeight="1">
      <c r="U256052" s="119"/>
    </row>
    <row r="256053" spans="21:21" ht="15" customHeight="1">
      <c r="U256053" s="119"/>
    </row>
    <row r="256054" spans="21:21" ht="15" customHeight="1">
      <c r="U256054" s="119"/>
    </row>
    <row r="256055" spans="21:21" ht="15" customHeight="1">
      <c r="U256055" s="119"/>
    </row>
    <row r="256056" spans="21:21" ht="15" customHeight="1">
      <c r="U256056" s="119"/>
    </row>
    <row r="256057" spans="21:21" ht="15" customHeight="1">
      <c r="U256057" s="119"/>
    </row>
    <row r="256058" spans="21:21" ht="15" customHeight="1">
      <c r="U256058" s="119"/>
    </row>
    <row r="256059" spans="21:21" ht="15" customHeight="1">
      <c r="U256059" s="119"/>
    </row>
    <row r="256060" spans="21:21" ht="15" customHeight="1">
      <c r="U256060" s="119"/>
    </row>
    <row r="256061" spans="21:21" ht="15" customHeight="1">
      <c r="U256061" s="119"/>
    </row>
    <row r="256062" spans="21:21" ht="15" customHeight="1">
      <c r="U256062" s="119"/>
    </row>
    <row r="256063" spans="21:21" ht="15" customHeight="1">
      <c r="U256063" s="119"/>
    </row>
    <row r="256064" spans="21:21" ht="15" customHeight="1">
      <c r="U256064" s="119"/>
    </row>
    <row r="256065" spans="21:21" ht="15" customHeight="1">
      <c r="U256065" s="119"/>
    </row>
    <row r="256066" spans="21:21" ht="15" customHeight="1">
      <c r="U256066" s="119"/>
    </row>
    <row r="256067" spans="21:21" ht="15" customHeight="1">
      <c r="U256067" s="119"/>
    </row>
    <row r="256068" spans="21:21" ht="15" customHeight="1">
      <c r="U256068" s="119"/>
    </row>
    <row r="256069" spans="21:21" ht="15" customHeight="1">
      <c r="U256069" s="119"/>
    </row>
    <row r="256070" spans="21:21" ht="15" customHeight="1">
      <c r="U256070" s="119"/>
    </row>
    <row r="256071" spans="21:21" ht="15" customHeight="1">
      <c r="U256071" s="119"/>
    </row>
    <row r="256072" spans="21:21" ht="15" customHeight="1">
      <c r="U256072" s="119"/>
    </row>
    <row r="256073" spans="21:21" ht="15" customHeight="1">
      <c r="U256073" s="119"/>
    </row>
    <row r="256074" spans="21:21" ht="15" customHeight="1">
      <c r="U256074" s="119"/>
    </row>
    <row r="256075" spans="21:21" ht="15" customHeight="1">
      <c r="U256075" s="119"/>
    </row>
    <row r="256076" spans="21:21" ht="15" customHeight="1">
      <c r="U256076" s="119"/>
    </row>
    <row r="256077" spans="21:21" ht="15" customHeight="1">
      <c r="U256077" s="119"/>
    </row>
    <row r="256078" spans="21:21" ht="15" customHeight="1">
      <c r="U256078" s="119"/>
    </row>
    <row r="256079" spans="21:21" ht="15" customHeight="1">
      <c r="U256079" s="119"/>
    </row>
    <row r="256080" spans="21:21" ht="15" customHeight="1">
      <c r="U256080" s="119"/>
    </row>
    <row r="256081" spans="21:21" ht="15" customHeight="1">
      <c r="U256081" s="119"/>
    </row>
    <row r="256082" spans="21:21" ht="15" customHeight="1">
      <c r="U256082" s="119"/>
    </row>
    <row r="256083" spans="21:21" ht="15" customHeight="1">
      <c r="U256083" s="119"/>
    </row>
    <row r="256084" spans="21:21" ht="15" customHeight="1">
      <c r="U256084" s="119"/>
    </row>
    <row r="256085" spans="21:21" ht="15" customHeight="1">
      <c r="U256085" s="119"/>
    </row>
    <row r="256086" spans="21:21" ht="15" customHeight="1">
      <c r="U256086" s="119"/>
    </row>
    <row r="256087" spans="21:21" ht="15" customHeight="1">
      <c r="U256087" s="119"/>
    </row>
    <row r="256088" spans="21:21" ht="15" customHeight="1">
      <c r="U256088" s="119"/>
    </row>
    <row r="256089" spans="21:21" ht="15" customHeight="1">
      <c r="U256089" s="119"/>
    </row>
    <row r="256090" spans="21:21" ht="15" customHeight="1">
      <c r="U256090" s="119"/>
    </row>
    <row r="256091" spans="21:21" ht="15" customHeight="1">
      <c r="U256091" s="119"/>
    </row>
    <row r="256092" spans="21:21" ht="15" customHeight="1">
      <c r="U256092" s="119"/>
    </row>
    <row r="256093" spans="21:21" ht="15" customHeight="1">
      <c r="U256093" s="119"/>
    </row>
    <row r="256094" spans="21:21" ht="15" customHeight="1">
      <c r="U256094" s="119"/>
    </row>
    <row r="256095" spans="21:21" ht="15" customHeight="1">
      <c r="U256095" s="119"/>
    </row>
    <row r="256096" spans="21:21" ht="15" customHeight="1">
      <c r="U256096" s="119"/>
    </row>
    <row r="256097" spans="21:21" ht="15" customHeight="1">
      <c r="U256097" s="119"/>
    </row>
    <row r="256098" spans="21:21" ht="15" customHeight="1">
      <c r="U256098" s="119"/>
    </row>
    <row r="256099" spans="21:21" ht="15" customHeight="1">
      <c r="U256099" s="119"/>
    </row>
    <row r="256100" spans="21:21" ht="15" customHeight="1">
      <c r="U256100" s="119"/>
    </row>
    <row r="256101" spans="21:21" ht="15" customHeight="1">
      <c r="U256101" s="119"/>
    </row>
    <row r="256102" spans="21:21" ht="15" customHeight="1">
      <c r="U256102" s="119"/>
    </row>
    <row r="256103" spans="21:21" ht="15" customHeight="1">
      <c r="U256103" s="119"/>
    </row>
    <row r="256104" spans="21:21" ht="15" customHeight="1">
      <c r="U256104" s="119"/>
    </row>
    <row r="256105" spans="21:21" ht="15" customHeight="1">
      <c r="U256105" s="119"/>
    </row>
    <row r="256106" spans="21:21" ht="15" customHeight="1">
      <c r="U256106" s="119"/>
    </row>
    <row r="256107" spans="21:21" ht="15" customHeight="1">
      <c r="U256107" s="119"/>
    </row>
    <row r="256108" spans="21:21" ht="15" customHeight="1">
      <c r="U256108" s="119"/>
    </row>
    <row r="256109" spans="21:21" ht="15" customHeight="1">
      <c r="U256109" s="119"/>
    </row>
    <row r="256110" spans="21:21" ht="15" customHeight="1">
      <c r="U256110" s="119"/>
    </row>
    <row r="256111" spans="21:21" ht="15" customHeight="1">
      <c r="U256111" s="119"/>
    </row>
    <row r="256112" spans="21:21" ht="15" customHeight="1">
      <c r="U256112" s="119"/>
    </row>
    <row r="256113" spans="21:21" ht="15" customHeight="1">
      <c r="U256113" s="119"/>
    </row>
    <row r="256114" spans="21:21" ht="15" customHeight="1">
      <c r="U256114" s="119"/>
    </row>
    <row r="256115" spans="21:21" ht="15" customHeight="1">
      <c r="U256115" s="119"/>
    </row>
    <row r="256116" spans="21:21" ht="15" customHeight="1">
      <c r="U256116" s="119"/>
    </row>
    <row r="256117" spans="21:21" ht="15" customHeight="1">
      <c r="U256117" s="119"/>
    </row>
    <row r="256118" spans="21:21" ht="15" customHeight="1">
      <c r="U256118" s="119"/>
    </row>
    <row r="256119" spans="21:21" ht="15" customHeight="1">
      <c r="U256119" s="119"/>
    </row>
    <row r="256120" spans="21:21" ht="15" customHeight="1">
      <c r="U256120" s="119"/>
    </row>
    <row r="256121" spans="21:21" ht="15" customHeight="1">
      <c r="U256121" s="119"/>
    </row>
    <row r="256122" spans="21:21" ht="15" customHeight="1">
      <c r="U256122" s="119"/>
    </row>
    <row r="256123" spans="21:21" ht="15" customHeight="1">
      <c r="U256123" s="119"/>
    </row>
    <row r="256124" spans="21:21" ht="15" customHeight="1">
      <c r="U256124" s="119"/>
    </row>
    <row r="256125" spans="21:21" ht="15" customHeight="1">
      <c r="U256125" s="119"/>
    </row>
    <row r="256126" spans="21:21" ht="15" customHeight="1">
      <c r="U256126" s="119"/>
    </row>
    <row r="256127" spans="21:21" ht="15" customHeight="1">
      <c r="U256127" s="119"/>
    </row>
    <row r="256128" spans="21:21" ht="15" customHeight="1">
      <c r="U256128" s="119"/>
    </row>
    <row r="256129" spans="21:21" ht="15" customHeight="1">
      <c r="U256129" s="119"/>
    </row>
    <row r="256130" spans="21:21" ht="15" customHeight="1">
      <c r="U256130" s="119"/>
    </row>
    <row r="256131" spans="21:21" ht="15" customHeight="1">
      <c r="U256131" s="119"/>
    </row>
    <row r="256132" spans="21:21" ht="15" customHeight="1">
      <c r="U256132" s="119"/>
    </row>
    <row r="256133" spans="21:21" ht="15" customHeight="1">
      <c r="U256133" s="119"/>
    </row>
    <row r="256134" spans="21:21" ht="15" customHeight="1">
      <c r="U256134" s="119"/>
    </row>
    <row r="256135" spans="21:21" ht="15" customHeight="1">
      <c r="U256135" s="119"/>
    </row>
    <row r="256136" spans="21:21" ht="15" customHeight="1">
      <c r="U256136" s="119"/>
    </row>
    <row r="256137" spans="21:21" ht="15" customHeight="1">
      <c r="U256137" s="119"/>
    </row>
    <row r="256138" spans="21:21" ht="15" customHeight="1">
      <c r="U256138" s="119"/>
    </row>
    <row r="256139" spans="21:21" ht="15" customHeight="1">
      <c r="U256139" s="119"/>
    </row>
    <row r="256140" spans="21:21" ht="15" customHeight="1">
      <c r="U256140" s="119"/>
    </row>
    <row r="256141" spans="21:21" ht="15" customHeight="1">
      <c r="U256141" s="119"/>
    </row>
    <row r="256142" spans="21:21" ht="15" customHeight="1">
      <c r="U256142" s="119"/>
    </row>
    <row r="256143" spans="21:21" ht="15" customHeight="1">
      <c r="U256143" s="119"/>
    </row>
    <row r="256144" spans="21:21" ht="15" customHeight="1">
      <c r="U256144" s="119"/>
    </row>
    <row r="256145" spans="21:21" ht="15" customHeight="1">
      <c r="U256145" s="119"/>
    </row>
    <row r="256146" spans="21:21" ht="15" customHeight="1">
      <c r="U256146" s="119"/>
    </row>
    <row r="256147" spans="21:21" ht="15" customHeight="1">
      <c r="U256147" s="119"/>
    </row>
    <row r="256148" spans="21:21" ht="15" customHeight="1">
      <c r="U256148" s="119"/>
    </row>
    <row r="256149" spans="21:21" ht="15" customHeight="1">
      <c r="U256149" s="119"/>
    </row>
    <row r="256150" spans="21:21" ht="15" customHeight="1">
      <c r="U256150" s="119"/>
    </row>
    <row r="256151" spans="21:21" ht="15" customHeight="1">
      <c r="U256151" s="119"/>
    </row>
    <row r="256152" spans="21:21" ht="15" customHeight="1">
      <c r="U256152" s="119"/>
    </row>
    <row r="256153" spans="21:21" ht="15" customHeight="1">
      <c r="U256153" s="119"/>
    </row>
    <row r="256154" spans="21:21" ht="15" customHeight="1">
      <c r="U256154" s="119"/>
    </row>
    <row r="256155" spans="21:21" ht="15" customHeight="1">
      <c r="U256155" s="119"/>
    </row>
    <row r="256156" spans="21:21" ht="15" customHeight="1">
      <c r="U256156" s="119"/>
    </row>
    <row r="256157" spans="21:21" ht="15" customHeight="1">
      <c r="U256157" s="119"/>
    </row>
    <row r="256158" spans="21:21" ht="15" customHeight="1">
      <c r="U256158" s="119"/>
    </row>
    <row r="256159" spans="21:21" ht="15" customHeight="1">
      <c r="U256159" s="119"/>
    </row>
    <row r="256160" spans="21:21" ht="15" customHeight="1">
      <c r="U256160" s="119"/>
    </row>
    <row r="256161" spans="21:21" ht="15" customHeight="1">
      <c r="U256161" s="119"/>
    </row>
    <row r="256162" spans="21:21" ht="15" customHeight="1">
      <c r="U256162" s="119"/>
    </row>
    <row r="256163" spans="21:21" ht="15" customHeight="1">
      <c r="U256163" s="119"/>
    </row>
    <row r="256164" spans="21:21" ht="15" customHeight="1">
      <c r="U256164" s="119"/>
    </row>
    <row r="256165" spans="21:21" ht="15" customHeight="1">
      <c r="U256165" s="119"/>
    </row>
    <row r="256166" spans="21:21" ht="15" customHeight="1">
      <c r="U256166" s="119"/>
    </row>
    <row r="256167" spans="21:21" ht="15" customHeight="1">
      <c r="U256167" s="119"/>
    </row>
    <row r="256168" spans="21:21" ht="15" customHeight="1">
      <c r="U256168" s="119"/>
    </row>
    <row r="256169" spans="21:21" ht="15" customHeight="1">
      <c r="U256169" s="119"/>
    </row>
    <row r="256170" spans="21:21" ht="15" customHeight="1">
      <c r="U256170" s="119"/>
    </row>
    <row r="256171" spans="21:21" ht="15" customHeight="1">
      <c r="U256171" s="119"/>
    </row>
    <row r="256172" spans="21:21" ht="15" customHeight="1">
      <c r="U256172" s="119"/>
    </row>
    <row r="256173" spans="21:21" ht="15" customHeight="1">
      <c r="U256173" s="119"/>
    </row>
    <row r="256174" spans="21:21" ht="15" customHeight="1">
      <c r="U256174" s="119"/>
    </row>
    <row r="256175" spans="21:21" ht="15" customHeight="1">
      <c r="U256175" s="119"/>
    </row>
    <row r="256176" spans="21:21" ht="15" customHeight="1">
      <c r="U256176" s="119"/>
    </row>
    <row r="256177" spans="21:21" ht="15" customHeight="1">
      <c r="U256177" s="119"/>
    </row>
    <row r="256178" spans="21:21" ht="15" customHeight="1">
      <c r="U256178" s="119"/>
    </row>
    <row r="256179" spans="21:21" ht="15" customHeight="1">
      <c r="U256179" s="119"/>
    </row>
    <row r="256180" spans="21:21" ht="15" customHeight="1">
      <c r="U256180" s="119"/>
    </row>
    <row r="256181" spans="21:21" ht="15" customHeight="1">
      <c r="U256181" s="119"/>
    </row>
    <row r="256182" spans="21:21" ht="15" customHeight="1">
      <c r="U256182" s="119"/>
    </row>
    <row r="256183" spans="21:21" ht="15" customHeight="1">
      <c r="U256183" s="119"/>
    </row>
    <row r="256184" spans="21:21" ht="15" customHeight="1">
      <c r="U256184" s="119"/>
    </row>
    <row r="256185" spans="21:21" ht="15" customHeight="1">
      <c r="U256185" s="119"/>
    </row>
    <row r="256186" spans="21:21" ht="15" customHeight="1">
      <c r="U256186" s="119"/>
    </row>
    <row r="256187" spans="21:21" ht="15" customHeight="1">
      <c r="U256187" s="119"/>
    </row>
    <row r="256188" spans="21:21" ht="15" customHeight="1">
      <c r="U256188" s="119"/>
    </row>
    <row r="256189" spans="21:21" ht="15" customHeight="1">
      <c r="U256189" s="119"/>
    </row>
    <row r="256190" spans="21:21" ht="15" customHeight="1">
      <c r="U256190" s="119"/>
    </row>
    <row r="256191" spans="21:21" ht="15" customHeight="1">
      <c r="U256191" s="119"/>
    </row>
    <row r="256192" spans="21:21" ht="15" customHeight="1">
      <c r="U256192" s="119"/>
    </row>
    <row r="256193" spans="21:21" ht="15" customHeight="1">
      <c r="U256193" s="119"/>
    </row>
    <row r="256194" spans="21:21" ht="15" customHeight="1">
      <c r="U256194" s="119"/>
    </row>
    <row r="256195" spans="21:21" ht="15" customHeight="1">
      <c r="U256195" s="119"/>
    </row>
    <row r="256196" spans="21:21" ht="15" customHeight="1">
      <c r="U256196" s="119"/>
    </row>
    <row r="256197" spans="21:21" ht="15" customHeight="1">
      <c r="U256197" s="119"/>
    </row>
    <row r="256198" spans="21:21" ht="15" customHeight="1">
      <c r="U256198" s="119"/>
    </row>
    <row r="256199" spans="21:21" ht="15" customHeight="1">
      <c r="U256199" s="119"/>
    </row>
    <row r="256200" spans="21:21" ht="15" customHeight="1">
      <c r="U256200" s="119"/>
    </row>
    <row r="256201" spans="21:21" ht="15" customHeight="1">
      <c r="U256201" s="119"/>
    </row>
    <row r="256202" spans="21:21" ht="15" customHeight="1">
      <c r="U256202" s="119"/>
    </row>
    <row r="256203" spans="21:21" ht="15" customHeight="1">
      <c r="U256203" s="119"/>
    </row>
    <row r="256204" spans="21:21" ht="15" customHeight="1">
      <c r="U256204" s="119"/>
    </row>
    <row r="256205" spans="21:21" ht="15" customHeight="1">
      <c r="U256205" s="119"/>
    </row>
    <row r="256206" spans="21:21" ht="15" customHeight="1">
      <c r="U256206" s="119"/>
    </row>
    <row r="256207" spans="21:21" ht="15" customHeight="1">
      <c r="U256207" s="119"/>
    </row>
    <row r="256208" spans="21:21" ht="15" customHeight="1">
      <c r="U256208" s="119"/>
    </row>
    <row r="256209" spans="21:21" ht="15" customHeight="1">
      <c r="U256209" s="119"/>
    </row>
    <row r="256210" spans="21:21" ht="15" customHeight="1">
      <c r="U256210" s="119"/>
    </row>
    <row r="256211" spans="21:21" ht="15" customHeight="1">
      <c r="U256211" s="119"/>
    </row>
    <row r="256212" spans="21:21" ht="15" customHeight="1">
      <c r="U256212" s="119"/>
    </row>
    <row r="256213" spans="21:21" ht="15" customHeight="1">
      <c r="U256213" s="119"/>
    </row>
    <row r="256214" spans="21:21" ht="15" customHeight="1">
      <c r="U256214" s="119"/>
    </row>
    <row r="256215" spans="21:21" ht="15" customHeight="1">
      <c r="U256215" s="119"/>
    </row>
    <row r="256216" spans="21:21" ht="15" customHeight="1">
      <c r="U256216" s="119"/>
    </row>
    <row r="256217" spans="21:21" ht="15" customHeight="1">
      <c r="U256217" s="119"/>
    </row>
    <row r="256218" spans="21:21" ht="15" customHeight="1">
      <c r="U256218" s="119"/>
    </row>
    <row r="256219" spans="21:21" ht="15" customHeight="1">
      <c r="U256219" s="119"/>
    </row>
    <row r="256220" spans="21:21" ht="15" customHeight="1">
      <c r="U256220" s="119"/>
    </row>
    <row r="256221" spans="21:21" ht="15" customHeight="1">
      <c r="U256221" s="119"/>
    </row>
    <row r="256222" spans="21:21" ht="15" customHeight="1">
      <c r="U256222" s="119"/>
    </row>
    <row r="256223" spans="21:21" ht="15" customHeight="1">
      <c r="U256223" s="119"/>
    </row>
    <row r="256224" spans="21:21" ht="15" customHeight="1">
      <c r="U256224" s="119"/>
    </row>
    <row r="256225" spans="21:21" ht="15" customHeight="1">
      <c r="U256225" s="119"/>
    </row>
    <row r="256226" spans="21:21" ht="15" customHeight="1">
      <c r="U256226" s="119"/>
    </row>
    <row r="256227" spans="21:21" ht="15" customHeight="1">
      <c r="U256227" s="119"/>
    </row>
    <row r="256228" spans="21:21" ht="15" customHeight="1">
      <c r="U256228" s="119"/>
    </row>
    <row r="256229" spans="21:21" ht="15" customHeight="1">
      <c r="U256229" s="119"/>
    </row>
    <row r="256230" spans="21:21" ht="15" customHeight="1">
      <c r="U256230" s="119"/>
    </row>
    <row r="256231" spans="21:21" ht="15" customHeight="1">
      <c r="U256231" s="119"/>
    </row>
    <row r="256232" spans="21:21" ht="15" customHeight="1">
      <c r="U256232" s="119"/>
    </row>
    <row r="256233" spans="21:21" ht="15" customHeight="1">
      <c r="U256233" s="119"/>
    </row>
    <row r="256234" spans="21:21" ht="15" customHeight="1">
      <c r="U256234" s="119"/>
    </row>
    <row r="256235" spans="21:21" ht="15" customHeight="1">
      <c r="U256235" s="119"/>
    </row>
    <row r="256236" spans="21:21" ht="15" customHeight="1">
      <c r="U256236" s="119"/>
    </row>
    <row r="256237" spans="21:21" ht="15" customHeight="1">
      <c r="U256237" s="119"/>
    </row>
    <row r="256238" spans="21:21" ht="15" customHeight="1">
      <c r="U256238" s="119"/>
    </row>
    <row r="256239" spans="21:21" ht="15" customHeight="1">
      <c r="U256239" s="119"/>
    </row>
    <row r="256240" spans="21:21" ht="15" customHeight="1">
      <c r="U256240" s="119"/>
    </row>
    <row r="256241" spans="21:21" ht="15" customHeight="1">
      <c r="U256241" s="119"/>
    </row>
    <row r="256242" spans="21:21" ht="15" customHeight="1">
      <c r="U256242" s="119"/>
    </row>
    <row r="256243" spans="21:21" ht="15" customHeight="1">
      <c r="U256243" s="119"/>
    </row>
    <row r="256244" spans="21:21" ht="15" customHeight="1">
      <c r="U256244" s="119"/>
    </row>
    <row r="256245" spans="21:21" ht="15" customHeight="1">
      <c r="U256245" s="119"/>
    </row>
    <row r="256246" spans="21:21" ht="15" customHeight="1">
      <c r="U256246" s="119"/>
    </row>
    <row r="256247" spans="21:21" ht="15" customHeight="1">
      <c r="U256247" s="119"/>
    </row>
    <row r="256248" spans="21:21" ht="15" customHeight="1">
      <c r="U256248" s="119"/>
    </row>
    <row r="256249" spans="21:21" ht="15" customHeight="1">
      <c r="U256249" s="119"/>
    </row>
    <row r="256250" spans="21:21" ht="15" customHeight="1">
      <c r="U256250" s="119"/>
    </row>
    <row r="256251" spans="21:21" ht="15" customHeight="1">
      <c r="U256251" s="119"/>
    </row>
    <row r="256252" spans="21:21" ht="15" customHeight="1">
      <c r="U256252" s="119"/>
    </row>
    <row r="256253" spans="21:21" ht="15" customHeight="1">
      <c r="U256253" s="119"/>
    </row>
    <row r="256254" spans="21:21" ht="15" customHeight="1">
      <c r="U256254" s="119"/>
    </row>
    <row r="256255" spans="21:21" ht="15" customHeight="1">
      <c r="U256255" s="119"/>
    </row>
    <row r="256256" spans="21:21" ht="15" customHeight="1">
      <c r="U256256" s="119"/>
    </row>
    <row r="256257" spans="21:21" ht="15" customHeight="1">
      <c r="U256257" s="119"/>
    </row>
    <row r="256258" spans="21:21" ht="15" customHeight="1">
      <c r="U256258" s="119"/>
    </row>
    <row r="256259" spans="21:21" ht="15" customHeight="1">
      <c r="U256259" s="119"/>
    </row>
    <row r="256260" spans="21:21" ht="15" customHeight="1">
      <c r="U256260" s="119"/>
    </row>
    <row r="256261" spans="21:21" ht="15" customHeight="1">
      <c r="U256261" s="119"/>
    </row>
    <row r="256262" spans="21:21" ht="15" customHeight="1">
      <c r="U256262" s="119"/>
    </row>
    <row r="256263" spans="21:21" ht="15" customHeight="1">
      <c r="U256263" s="119"/>
    </row>
    <row r="256264" spans="21:21" ht="15" customHeight="1">
      <c r="U256264" s="119"/>
    </row>
    <row r="256265" spans="21:21" ht="15" customHeight="1">
      <c r="U256265" s="119"/>
    </row>
    <row r="256266" spans="21:21" ht="15" customHeight="1">
      <c r="U256266" s="119"/>
    </row>
    <row r="256267" spans="21:21" ht="15" customHeight="1">
      <c r="U256267" s="119"/>
    </row>
    <row r="256268" spans="21:21" ht="15" customHeight="1">
      <c r="U256268" s="119"/>
    </row>
    <row r="256269" spans="21:21" ht="15" customHeight="1">
      <c r="U256269" s="119"/>
    </row>
    <row r="256270" spans="21:21" ht="15" customHeight="1">
      <c r="U256270" s="119"/>
    </row>
    <row r="256271" spans="21:21" ht="15" customHeight="1">
      <c r="U256271" s="119"/>
    </row>
    <row r="256272" spans="21:21" ht="15" customHeight="1">
      <c r="U256272" s="119"/>
    </row>
    <row r="256273" spans="21:21" ht="15" customHeight="1">
      <c r="U256273" s="119"/>
    </row>
    <row r="256274" spans="21:21" ht="15" customHeight="1">
      <c r="U256274" s="119"/>
    </row>
    <row r="256275" spans="21:21" ht="15" customHeight="1">
      <c r="U256275" s="119"/>
    </row>
    <row r="256276" spans="21:21" ht="15" customHeight="1">
      <c r="U256276" s="119"/>
    </row>
    <row r="256277" spans="21:21" ht="15" customHeight="1">
      <c r="U256277" s="119"/>
    </row>
    <row r="256278" spans="21:21" ht="15" customHeight="1">
      <c r="U256278" s="119"/>
    </row>
    <row r="256279" spans="21:21" ht="15" customHeight="1">
      <c r="U256279" s="119"/>
    </row>
    <row r="256280" spans="21:21" ht="15" customHeight="1">
      <c r="U256280" s="119"/>
    </row>
    <row r="256281" spans="21:21" ht="15" customHeight="1">
      <c r="U256281" s="119"/>
    </row>
    <row r="256282" spans="21:21" ht="15" customHeight="1">
      <c r="U256282" s="119"/>
    </row>
    <row r="256283" spans="21:21" ht="15" customHeight="1">
      <c r="U256283" s="119"/>
    </row>
    <row r="256284" spans="21:21" ht="15" customHeight="1">
      <c r="U256284" s="119"/>
    </row>
    <row r="256285" spans="21:21" ht="15" customHeight="1">
      <c r="U256285" s="119"/>
    </row>
    <row r="256286" spans="21:21" ht="15" customHeight="1">
      <c r="U256286" s="119"/>
    </row>
    <row r="256287" spans="21:21" ht="15" customHeight="1">
      <c r="U256287" s="119"/>
    </row>
    <row r="256288" spans="21:21" ht="15" customHeight="1">
      <c r="U256288" s="119"/>
    </row>
    <row r="256289" spans="21:21" ht="15" customHeight="1">
      <c r="U256289" s="119"/>
    </row>
    <row r="256290" spans="21:21" ht="15" customHeight="1">
      <c r="U256290" s="119"/>
    </row>
    <row r="256291" spans="21:21" ht="15" customHeight="1">
      <c r="U256291" s="119"/>
    </row>
    <row r="256292" spans="21:21" ht="15" customHeight="1">
      <c r="U256292" s="119"/>
    </row>
    <row r="256293" spans="21:21" ht="15" customHeight="1">
      <c r="U256293" s="119"/>
    </row>
    <row r="256294" spans="21:21" ht="15" customHeight="1">
      <c r="U256294" s="119"/>
    </row>
    <row r="256295" spans="21:21" ht="15" customHeight="1">
      <c r="U256295" s="119"/>
    </row>
    <row r="256296" spans="21:21" ht="15" customHeight="1">
      <c r="U256296" s="119"/>
    </row>
    <row r="256297" spans="21:21" ht="15" customHeight="1">
      <c r="U256297" s="119"/>
    </row>
    <row r="256298" spans="21:21" ht="15" customHeight="1">
      <c r="U256298" s="119"/>
    </row>
    <row r="256299" spans="21:21" ht="15" customHeight="1">
      <c r="U256299" s="119"/>
    </row>
    <row r="256300" spans="21:21" ht="15" customHeight="1">
      <c r="U256300" s="119"/>
    </row>
    <row r="256301" spans="21:21" ht="15" customHeight="1">
      <c r="U256301" s="119"/>
    </row>
    <row r="256302" spans="21:21" ht="15" customHeight="1">
      <c r="U256302" s="119"/>
    </row>
    <row r="256303" spans="21:21" ht="15" customHeight="1">
      <c r="U256303" s="119"/>
    </row>
    <row r="256304" spans="21:21" ht="15" customHeight="1">
      <c r="U256304" s="119"/>
    </row>
    <row r="256305" spans="21:21" ht="15" customHeight="1">
      <c r="U256305" s="119"/>
    </row>
    <row r="256306" spans="21:21" ht="15" customHeight="1">
      <c r="U256306" s="119"/>
    </row>
    <row r="256307" spans="21:21" ht="15" customHeight="1">
      <c r="U256307" s="119"/>
    </row>
    <row r="256308" spans="21:21" ht="15" customHeight="1">
      <c r="U256308" s="119"/>
    </row>
    <row r="256309" spans="21:21" ht="15" customHeight="1">
      <c r="U256309" s="119"/>
    </row>
    <row r="256310" spans="21:21" ht="15" customHeight="1">
      <c r="U256310" s="119"/>
    </row>
    <row r="256311" spans="21:21" ht="15" customHeight="1">
      <c r="U256311" s="119"/>
    </row>
    <row r="256312" spans="21:21" ht="15" customHeight="1">
      <c r="U256312" s="119"/>
    </row>
    <row r="256313" spans="21:21" ht="15" customHeight="1">
      <c r="U256313" s="119"/>
    </row>
    <row r="256314" spans="21:21" ht="15" customHeight="1">
      <c r="U256314" s="119"/>
    </row>
    <row r="256315" spans="21:21" ht="15" customHeight="1">
      <c r="U256315" s="119"/>
    </row>
    <row r="256316" spans="21:21" ht="15" customHeight="1">
      <c r="U256316" s="119"/>
    </row>
    <row r="256317" spans="21:21" ht="15" customHeight="1">
      <c r="U256317" s="119"/>
    </row>
    <row r="256318" spans="21:21" ht="15" customHeight="1">
      <c r="U256318" s="119"/>
    </row>
    <row r="256319" spans="21:21" ht="15" customHeight="1">
      <c r="U256319" s="119"/>
    </row>
    <row r="256320" spans="21:21" ht="15" customHeight="1">
      <c r="U256320" s="119"/>
    </row>
    <row r="256321" spans="21:21" ht="15" customHeight="1">
      <c r="U256321" s="119"/>
    </row>
    <row r="256322" spans="21:21" ht="15" customHeight="1">
      <c r="U256322" s="119"/>
    </row>
    <row r="256323" spans="21:21" ht="15" customHeight="1">
      <c r="U256323" s="119"/>
    </row>
    <row r="256324" spans="21:21" ht="15" customHeight="1">
      <c r="U256324" s="119"/>
    </row>
    <row r="256325" spans="21:21" ht="15" customHeight="1">
      <c r="U256325" s="119"/>
    </row>
    <row r="256326" spans="21:21" ht="15" customHeight="1">
      <c r="U256326" s="119"/>
    </row>
    <row r="256327" spans="21:21" ht="15" customHeight="1">
      <c r="U256327" s="119"/>
    </row>
    <row r="256328" spans="21:21" ht="15" customHeight="1">
      <c r="U256328" s="119"/>
    </row>
    <row r="256329" spans="21:21" ht="15" customHeight="1">
      <c r="U256329" s="119"/>
    </row>
    <row r="256330" spans="21:21" ht="15" customHeight="1">
      <c r="U256330" s="119"/>
    </row>
    <row r="256331" spans="21:21" ht="15" customHeight="1">
      <c r="U256331" s="119"/>
    </row>
    <row r="256332" spans="21:21" ht="15" customHeight="1">
      <c r="U256332" s="119"/>
    </row>
    <row r="256333" spans="21:21" ht="15" customHeight="1">
      <c r="U256333" s="119"/>
    </row>
    <row r="256334" spans="21:21" ht="15" customHeight="1">
      <c r="U256334" s="119"/>
    </row>
    <row r="256335" spans="21:21" ht="15" customHeight="1">
      <c r="U256335" s="119"/>
    </row>
    <row r="256336" spans="21:21" ht="15" customHeight="1">
      <c r="U256336" s="119"/>
    </row>
    <row r="256337" spans="21:21" ht="15" customHeight="1">
      <c r="U256337" s="119"/>
    </row>
    <row r="256338" spans="21:21" ht="15" customHeight="1">
      <c r="U256338" s="119"/>
    </row>
    <row r="256339" spans="21:21" ht="15" customHeight="1">
      <c r="U256339" s="119"/>
    </row>
    <row r="256340" spans="21:21" ht="15" customHeight="1">
      <c r="U256340" s="119"/>
    </row>
    <row r="256341" spans="21:21" ht="15" customHeight="1">
      <c r="U256341" s="119"/>
    </row>
    <row r="256342" spans="21:21" ht="15" customHeight="1">
      <c r="U256342" s="119"/>
    </row>
    <row r="256343" spans="21:21" ht="15" customHeight="1">
      <c r="U256343" s="119"/>
    </row>
    <row r="256344" spans="21:21" ht="15" customHeight="1">
      <c r="U256344" s="119"/>
    </row>
    <row r="256345" spans="21:21" ht="15" customHeight="1">
      <c r="U256345" s="119"/>
    </row>
    <row r="256346" spans="21:21" ht="15" customHeight="1">
      <c r="U256346" s="119"/>
    </row>
    <row r="256347" spans="21:21" ht="15" customHeight="1">
      <c r="U256347" s="119"/>
    </row>
    <row r="256348" spans="21:21" ht="15" customHeight="1">
      <c r="U256348" s="119"/>
    </row>
    <row r="256349" spans="21:21" ht="15" customHeight="1">
      <c r="U256349" s="119"/>
    </row>
    <row r="256350" spans="21:21" ht="15" customHeight="1">
      <c r="U256350" s="119"/>
    </row>
    <row r="256351" spans="21:21" ht="15" customHeight="1">
      <c r="U256351" s="119"/>
    </row>
    <row r="256352" spans="21:21" ht="15" customHeight="1">
      <c r="U256352" s="119"/>
    </row>
    <row r="256353" spans="21:21" ht="15" customHeight="1">
      <c r="U256353" s="119"/>
    </row>
    <row r="256354" spans="21:21" ht="15" customHeight="1">
      <c r="U256354" s="119"/>
    </row>
    <row r="256355" spans="21:21" ht="15" customHeight="1">
      <c r="U256355" s="119"/>
    </row>
    <row r="256356" spans="21:21" ht="15" customHeight="1">
      <c r="U256356" s="119"/>
    </row>
    <row r="256357" spans="21:21" ht="15" customHeight="1">
      <c r="U256357" s="119"/>
    </row>
    <row r="256358" spans="21:21" ht="15" customHeight="1">
      <c r="U256358" s="119"/>
    </row>
    <row r="256359" spans="21:21" ht="15" customHeight="1">
      <c r="U256359" s="119"/>
    </row>
    <row r="256360" spans="21:21" ht="15" customHeight="1">
      <c r="U256360" s="119"/>
    </row>
    <row r="256361" spans="21:21" ht="15" customHeight="1">
      <c r="U256361" s="119"/>
    </row>
    <row r="256362" spans="21:21" ht="15" customHeight="1">
      <c r="U256362" s="119"/>
    </row>
    <row r="256363" spans="21:21" ht="15" customHeight="1">
      <c r="U256363" s="119"/>
    </row>
    <row r="256364" spans="21:21" ht="15" customHeight="1">
      <c r="U256364" s="119"/>
    </row>
    <row r="256365" spans="21:21" ht="15" customHeight="1">
      <c r="U256365" s="119"/>
    </row>
    <row r="256366" spans="21:21" ht="15" customHeight="1">
      <c r="U256366" s="119"/>
    </row>
    <row r="256367" spans="21:21" ht="15" customHeight="1">
      <c r="U256367" s="119"/>
    </row>
    <row r="256368" spans="21:21" ht="15" customHeight="1">
      <c r="U256368" s="119"/>
    </row>
    <row r="256369" spans="21:21" ht="15" customHeight="1">
      <c r="U256369" s="119"/>
    </row>
    <row r="256370" spans="21:21" ht="15" customHeight="1">
      <c r="U256370" s="119"/>
    </row>
    <row r="256371" spans="21:21" ht="15" customHeight="1">
      <c r="U256371" s="119"/>
    </row>
    <row r="256372" spans="21:21" ht="15" customHeight="1">
      <c r="U256372" s="119"/>
    </row>
    <row r="256373" spans="21:21" ht="15" customHeight="1">
      <c r="U256373" s="119"/>
    </row>
    <row r="256374" spans="21:21" ht="15" customHeight="1">
      <c r="U256374" s="119"/>
    </row>
    <row r="256375" spans="21:21" ht="15" customHeight="1">
      <c r="U256375" s="119"/>
    </row>
    <row r="256376" spans="21:21" ht="15" customHeight="1">
      <c r="U256376" s="119"/>
    </row>
    <row r="256377" spans="21:21" ht="15" customHeight="1">
      <c r="U256377" s="119"/>
    </row>
    <row r="256378" spans="21:21" ht="15" customHeight="1">
      <c r="U256378" s="119"/>
    </row>
    <row r="256379" spans="21:21" ht="15" customHeight="1">
      <c r="U256379" s="119"/>
    </row>
    <row r="256380" spans="21:21" ht="15" customHeight="1">
      <c r="U256380" s="119"/>
    </row>
    <row r="256381" spans="21:21" ht="15" customHeight="1">
      <c r="U256381" s="119"/>
    </row>
    <row r="256382" spans="21:21" ht="15" customHeight="1">
      <c r="U256382" s="119"/>
    </row>
    <row r="256383" spans="21:21" ht="15" customHeight="1">
      <c r="U256383" s="119"/>
    </row>
    <row r="256384" spans="21:21" ht="15" customHeight="1">
      <c r="U256384" s="119"/>
    </row>
    <row r="256385" spans="21:21" ht="15" customHeight="1">
      <c r="U256385" s="119"/>
    </row>
    <row r="256386" spans="21:21" ht="15" customHeight="1">
      <c r="U256386" s="119"/>
    </row>
    <row r="256387" spans="21:21" ht="15" customHeight="1">
      <c r="U256387" s="119"/>
    </row>
    <row r="256388" spans="21:21" ht="15" customHeight="1">
      <c r="U256388" s="119"/>
    </row>
    <row r="256389" spans="21:21" ht="15" customHeight="1">
      <c r="U256389" s="119"/>
    </row>
    <row r="256390" spans="21:21" ht="15" customHeight="1">
      <c r="U256390" s="119"/>
    </row>
    <row r="256391" spans="21:21" ht="15" customHeight="1">
      <c r="U256391" s="119"/>
    </row>
    <row r="256392" spans="21:21" ht="15" customHeight="1">
      <c r="U256392" s="119"/>
    </row>
    <row r="256393" spans="21:21" ht="15" customHeight="1">
      <c r="U256393" s="119"/>
    </row>
    <row r="256394" spans="21:21" ht="15" customHeight="1">
      <c r="U256394" s="119"/>
    </row>
    <row r="256395" spans="21:21" ht="15" customHeight="1">
      <c r="U256395" s="119"/>
    </row>
    <row r="256396" spans="21:21" ht="15" customHeight="1">
      <c r="U256396" s="119"/>
    </row>
    <row r="256397" spans="21:21" ht="15" customHeight="1">
      <c r="U256397" s="119"/>
    </row>
    <row r="256398" spans="21:21" ht="15" customHeight="1">
      <c r="U256398" s="119"/>
    </row>
    <row r="256399" spans="21:21" ht="15" customHeight="1">
      <c r="U256399" s="119"/>
    </row>
    <row r="256400" spans="21:21" ht="15" customHeight="1">
      <c r="U256400" s="119"/>
    </row>
    <row r="256401" spans="21:21" ht="15" customHeight="1">
      <c r="U256401" s="119"/>
    </row>
    <row r="256402" spans="21:21" ht="15" customHeight="1">
      <c r="U256402" s="119"/>
    </row>
    <row r="256403" spans="21:21" ht="15" customHeight="1">
      <c r="U256403" s="119"/>
    </row>
    <row r="256404" spans="21:21" ht="15" customHeight="1">
      <c r="U256404" s="119"/>
    </row>
    <row r="256405" spans="21:21" ht="15" customHeight="1">
      <c r="U256405" s="119"/>
    </row>
    <row r="256406" spans="21:21" ht="15" customHeight="1">
      <c r="U256406" s="119"/>
    </row>
    <row r="256407" spans="21:21" ht="15" customHeight="1">
      <c r="U256407" s="119"/>
    </row>
    <row r="256408" spans="21:21" ht="15" customHeight="1">
      <c r="U256408" s="119"/>
    </row>
    <row r="256409" spans="21:21" ht="15" customHeight="1">
      <c r="U256409" s="119"/>
    </row>
    <row r="256410" spans="21:21" ht="15" customHeight="1">
      <c r="U256410" s="119"/>
    </row>
    <row r="256411" spans="21:21" ht="15" customHeight="1">
      <c r="U256411" s="119"/>
    </row>
    <row r="256412" spans="21:21" ht="15" customHeight="1">
      <c r="U256412" s="119"/>
    </row>
    <row r="256413" spans="21:21" ht="15" customHeight="1">
      <c r="U256413" s="119"/>
    </row>
    <row r="256414" spans="21:21" ht="15" customHeight="1">
      <c r="U256414" s="119"/>
    </row>
    <row r="256415" spans="21:21" ht="15" customHeight="1">
      <c r="U256415" s="119"/>
    </row>
    <row r="256416" spans="21:21" ht="15" customHeight="1">
      <c r="U256416" s="119"/>
    </row>
    <row r="256417" spans="21:21" ht="15" customHeight="1">
      <c r="U256417" s="119"/>
    </row>
    <row r="256418" spans="21:21" ht="15" customHeight="1">
      <c r="U256418" s="119"/>
    </row>
    <row r="256419" spans="21:21" ht="15" customHeight="1">
      <c r="U256419" s="119"/>
    </row>
    <row r="256420" spans="21:21" ht="15" customHeight="1">
      <c r="U256420" s="119"/>
    </row>
    <row r="256421" spans="21:21" ht="15" customHeight="1">
      <c r="U256421" s="119"/>
    </row>
    <row r="256422" spans="21:21" ht="15" customHeight="1">
      <c r="U256422" s="119"/>
    </row>
    <row r="256423" spans="21:21" ht="15" customHeight="1">
      <c r="U256423" s="119"/>
    </row>
    <row r="256424" spans="21:21" ht="15" customHeight="1">
      <c r="U256424" s="119"/>
    </row>
    <row r="256425" spans="21:21" ht="15" customHeight="1">
      <c r="U256425" s="119"/>
    </row>
    <row r="256426" spans="21:21" ht="15" customHeight="1">
      <c r="U256426" s="119"/>
    </row>
    <row r="256427" spans="21:21" ht="15" customHeight="1">
      <c r="U256427" s="119"/>
    </row>
    <row r="256428" spans="21:21" ht="15" customHeight="1">
      <c r="U256428" s="119"/>
    </row>
    <row r="256429" spans="21:21" ht="15" customHeight="1">
      <c r="U256429" s="119"/>
    </row>
    <row r="256430" spans="21:21" ht="15" customHeight="1">
      <c r="U256430" s="119"/>
    </row>
    <row r="256431" spans="21:21" ht="15" customHeight="1">
      <c r="U256431" s="119"/>
    </row>
    <row r="256432" spans="21:21" ht="15" customHeight="1">
      <c r="U256432" s="119"/>
    </row>
    <row r="256433" spans="21:21" ht="15" customHeight="1">
      <c r="U256433" s="119"/>
    </row>
    <row r="256434" spans="21:21" ht="15" customHeight="1">
      <c r="U256434" s="119"/>
    </row>
    <row r="256435" spans="21:21" ht="15" customHeight="1">
      <c r="U256435" s="119"/>
    </row>
    <row r="256436" spans="21:21" ht="15" customHeight="1">
      <c r="U256436" s="119"/>
    </row>
    <row r="256437" spans="21:21" ht="15" customHeight="1">
      <c r="U256437" s="119"/>
    </row>
    <row r="256438" spans="21:21" ht="15" customHeight="1">
      <c r="U256438" s="119"/>
    </row>
    <row r="256439" spans="21:21" ht="15" customHeight="1">
      <c r="U256439" s="119"/>
    </row>
    <row r="256440" spans="21:21" ht="15" customHeight="1">
      <c r="U256440" s="119"/>
    </row>
    <row r="256441" spans="21:21" ht="15" customHeight="1">
      <c r="U256441" s="119"/>
    </row>
    <row r="256442" spans="21:21" ht="15" customHeight="1">
      <c r="U256442" s="119"/>
    </row>
    <row r="256443" spans="21:21" ht="15" customHeight="1">
      <c r="U256443" s="119"/>
    </row>
    <row r="256444" spans="21:21" ht="15" customHeight="1">
      <c r="U256444" s="119"/>
    </row>
    <row r="256445" spans="21:21" ht="15" customHeight="1">
      <c r="U256445" s="119"/>
    </row>
    <row r="256446" spans="21:21" ht="15" customHeight="1">
      <c r="U256446" s="119"/>
    </row>
    <row r="256447" spans="21:21" ht="15" customHeight="1">
      <c r="U256447" s="119"/>
    </row>
    <row r="256448" spans="21:21" ht="15" customHeight="1">
      <c r="U256448" s="119"/>
    </row>
    <row r="256449" spans="21:21" ht="15" customHeight="1">
      <c r="U256449" s="119"/>
    </row>
    <row r="256450" spans="21:21" ht="15" customHeight="1">
      <c r="U256450" s="119"/>
    </row>
    <row r="256451" spans="21:21" ht="15" customHeight="1">
      <c r="U256451" s="119"/>
    </row>
    <row r="256452" spans="21:21" ht="15" customHeight="1">
      <c r="U256452" s="119"/>
    </row>
    <row r="256453" spans="21:21" ht="15" customHeight="1">
      <c r="U256453" s="119"/>
    </row>
    <row r="256454" spans="21:21" ht="15" customHeight="1">
      <c r="U256454" s="119"/>
    </row>
    <row r="256455" spans="21:21" ht="15" customHeight="1">
      <c r="U256455" s="119"/>
    </row>
    <row r="256456" spans="21:21" ht="15" customHeight="1">
      <c r="U256456" s="119"/>
    </row>
    <row r="256457" spans="21:21" ht="15" customHeight="1">
      <c r="U256457" s="119"/>
    </row>
    <row r="256458" spans="21:21" ht="15" customHeight="1">
      <c r="U256458" s="119"/>
    </row>
    <row r="256459" spans="21:21" ht="15" customHeight="1">
      <c r="U256459" s="119"/>
    </row>
    <row r="256460" spans="21:21" ht="15" customHeight="1">
      <c r="U256460" s="119"/>
    </row>
    <row r="256461" spans="21:21" ht="15" customHeight="1">
      <c r="U256461" s="119"/>
    </row>
    <row r="256462" spans="21:21" ht="15" customHeight="1">
      <c r="U256462" s="119"/>
    </row>
    <row r="256463" spans="21:21" ht="15" customHeight="1">
      <c r="U256463" s="119"/>
    </row>
    <row r="256464" spans="21:21" ht="15" customHeight="1">
      <c r="U256464" s="119"/>
    </row>
    <row r="256465" spans="21:21" ht="15" customHeight="1">
      <c r="U256465" s="119"/>
    </row>
    <row r="256466" spans="21:21" ht="15" customHeight="1">
      <c r="U256466" s="119"/>
    </row>
    <row r="256467" spans="21:21" ht="15" customHeight="1">
      <c r="U256467" s="119"/>
    </row>
    <row r="256468" spans="21:21" ht="15" customHeight="1">
      <c r="U256468" s="119"/>
    </row>
    <row r="256469" spans="21:21" ht="15" customHeight="1">
      <c r="U256469" s="119"/>
    </row>
    <row r="256470" spans="21:21" ht="15" customHeight="1">
      <c r="U256470" s="119"/>
    </row>
    <row r="256471" spans="21:21" ht="15" customHeight="1">
      <c r="U256471" s="119"/>
    </row>
    <row r="256472" spans="21:21" ht="15" customHeight="1">
      <c r="U256472" s="119"/>
    </row>
    <row r="256473" spans="21:21" ht="15" customHeight="1">
      <c r="U256473" s="119"/>
    </row>
    <row r="256474" spans="21:21" ht="15" customHeight="1">
      <c r="U256474" s="119"/>
    </row>
    <row r="256475" spans="21:21" ht="15" customHeight="1">
      <c r="U256475" s="119"/>
    </row>
    <row r="256476" spans="21:21" ht="15" customHeight="1">
      <c r="U256476" s="119"/>
    </row>
    <row r="256477" spans="21:21" ht="15" customHeight="1">
      <c r="U256477" s="119"/>
    </row>
    <row r="256478" spans="21:21" ht="15" customHeight="1">
      <c r="U256478" s="119"/>
    </row>
    <row r="256479" spans="21:21" ht="15" customHeight="1">
      <c r="U256479" s="119"/>
    </row>
    <row r="256480" spans="21:21" ht="15" customHeight="1">
      <c r="U256480" s="119"/>
    </row>
    <row r="256481" spans="21:21" ht="15" customHeight="1">
      <c r="U256481" s="119"/>
    </row>
    <row r="256482" spans="21:21" ht="15" customHeight="1">
      <c r="U256482" s="119"/>
    </row>
    <row r="256483" spans="21:21" ht="15" customHeight="1">
      <c r="U256483" s="119"/>
    </row>
    <row r="256484" spans="21:21" ht="15" customHeight="1">
      <c r="U256484" s="119"/>
    </row>
    <row r="256485" spans="21:21" ht="15" customHeight="1">
      <c r="U256485" s="119"/>
    </row>
    <row r="256486" spans="21:21" ht="15" customHeight="1">
      <c r="U256486" s="119"/>
    </row>
    <row r="256487" spans="21:21" ht="15" customHeight="1">
      <c r="U256487" s="119"/>
    </row>
    <row r="256488" spans="21:21" ht="15" customHeight="1">
      <c r="U256488" s="119"/>
    </row>
    <row r="256489" spans="21:21" ht="15" customHeight="1">
      <c r="U256489" s="119"/>
    </row>
    <row r="256490" spans="21:21" ht="15" customHeight="1">
      <c r="U256490" s="119"/>
    </row>
    <row r="256491" spans="21:21" ht="15" customHeight="1">
      <c r="U256491" s="119"/>
    </row>
    <row r="256492" spans="21:21" ht="15" customHeight="1">
      <c r="U256492" s="119"/>
    </row>
    <row r="256493" spans="21:21" ht="15" customHeight="1">
      <c r="U256493" s="119"/>
    </row>
    <row r="256494" spans="21:21" ht="15" customHeight="1">
      <c r="U256494" s="119"/>
    </row>
    <row r="256495" spans="21:21" ht="15" customHeight="1">
      <c r="U256495" s="119"/>
    </row>
    <row r="256496" spans="21:21" ht="15" customHeight="1">
      <c r="U256496" s="119"/>
    </row>
    <row r="256497" spans="21:21" ht="15" customHeight="1">
      <c r="U256497" s="119"/>
    </row>
    <row r="256498" spans="21:21" ht="15" customHeight="1">
      <c r="U256498" s="119"/>
    </row>
    <row r="256499" spans="21:21" ht="15" customHeight="1">
      <c r="U256499" s="119"/>
    </row>
    <row r="256500" spans="21:21" ht="15" customHeight="1">
      <c r="U256500" s="119"/>
    </row>
    <row r="256501" spans="21:21" ht="15" customHeight="1">
      <c r="U256501" s="119"/>
    </row>
    <row r="256502" spans="21:21" ht="15" customHeight="1">
      <c r="U256502" s="119"/>
    </row>
    <row r="256503" spans="21:21" ht="15" customHeight="1">
      <c r="U256503" s="119"/>
    </row>
    <row r="256504" spans="21:21" ht="15" customHeight="1">
      <c r="U256504" s="119"/>
    </row>
    <row r="256505" spans="21:21" ht="15" customHeight="1">
      <c r="U256505" s="119"/>
    </row>
    <row r="256506" spans="21:21" ht="15" customHeight="1">
      <c r="U256506" s="119"/>
    </row>
    <row r="256507" spans="21:21" ht="15" customHeight="1">
      <c r="U256507" s="119"/>
    </row>
    <row r="256508" spans="21:21" ht="15" customHeight="1">
      <c r="U256508" s="119"/>
    </row>
    <row r="256509" spans="21:21" ht="15" customHeight="1">
      <c r="U256509" s="119"/>
    </row>
    <row r="256510" spans="21:21" ht="15" customHeight="1">
      <c r="U256510" s="119"/>
    </row>
    <row r="256511" spans="21:21" ht="15" customHeight="1">
      <c r="U256511" s="119"/>
    </row>
    <row r="256512" spans="21:21" ht="15" customHeight="1">
      <c r="U256512" s="119"/>
    </row>
    <row r="256513" spans="21:21" ht="15" customHeight="1">
      <c r="U256513" s="119"/>
    </row>
    <row r="256514" spans="21:21" ht="15" customHeight="1">
      <c r="U256514" s="119"/>
    </row>
    <row r="256515" spans="21:21" ht="15" customHeight="1">
      <c r="U256515" s="119"/>
    </row>
    <row r="256516" spans="21:21" ht="15" customHeight="1">
      <c r="U256516" s="119"/>
    </row>
    <row r="256517" spans="21:21" ht="15" customHeight="1">
      <c r="U256517" s="119"/>
    </row>
    <row r="256518" spans="21:21" ht="15" customHeight="1">
      <c r="U256518" s="119"/>
    </row>
    <row r="256519" spans="21:21" ht="15" customHeight="1">
      <c r="U256519" s="119"/>
    </row>
    <row r="256520" spans="21:21" ht="15" customHeight="1">
      <c r="U256520" s="119"/>
    </row>
    <row r="256521" spans="21:21" ht="15" customHeight="1">
      <c r="U256521" s="119"/>
    </row>
    <row r="256522" spans="21:21" ht="15" customHeight="1">
      <c r="U256522" s="119"/>
    </row>
    <row r="256523" spans="21:21" ht="15" customHeight="1">
      <c r="U256523" s="119"/>
    </row>
    <row r="256524" spans="21:21" ht="15" customHeight="1">
      <c r="U256524" s="119"/>
    </row>
    <row r="256525" spans="21:21" ht="15" customHeight="1">
      <c r="U256525" s="119"/>
    </row>
    <row r="256526" spans="21:21" ht="15" customHeight="1">
      <c r="U256526" s="119"/>
    </row>
    <row r="256527" spans="21:21" ht="15" customHeight="1">
      <c r="U256527" s="119"/>
    </row>
    <row r="256528" spans="21:21" ht="15" customHeight="1">
      <c r="U256528" s="119"/>
    </row>
    <row r="256529" spans="21:21" ht="15" customHeight="1">
      <c r="U256529" s="119"/>
    </row>
    <row r="256530" spans="21:21" ht="15" customHeight="1">
      <c r="U256530" s="119"/>
    </row>
    <row r="256531" spans="21:21" ht="15" customHeight="1">
      <c r="U256531" s="119"/>
    </row>
    <row r="256532" spans="21:21" ht="15" customHeight="1">
      <c r="U256532" s="119"/>
    </row>
    <row r="256533" spans="21:21" ht="15" customHeight="1">
      <c r="U256533" s="119"/>
    </row>
    <row r="256534" spans="21:21" ht="15" customHeight="1">
      <c r="U256534" s="119"/>
    </row>
    <row r="256535" spans="21:21" ht="15" customHeight="1">
      <c r="U256535" s="119"/>
    </row>
    <row r="256536" spans="21:21" ht="15" customHeight="1">
      <c r="U256536" s="119"/>
    </row>
    <row r="256537" spans="21:21" ht="15" customHeight="1">
      <c r="U256537" s="119"/>
    </row>
    <row r="256538" spans="21:21" ht="15" customHeight="1">
      <c r="U256538" s="119"/>
    </row>
    <row r="256539" spans="21:21" ht="15" customHeight="1">
      <c r="U256539" s="119"/>
    </row>
    <row r="256540" spans="21:21" ht="15" customHeight="1">
      <c r="U256540" s="119"/>
    </row>
    <row r="256541" spans="21:21" ht="15" customHeight="1">
      <c r="U256541" s="119"/>
    </row>
    <row r="256542" spans="21:21" ht="15" customHeight="1">
      <c r="U256542" s="119"/>
    </row>
    <row r="256543" spans="21:21" ht="15" customHeight="1">
      <c r="U256543" s="119"/>
    </row>
    <row r="256544" spans="21:21" ht="15" customHeight="1">
      <c r="U256544" s="119"/>
    </row>
    <row r="256545" spans="21:21" ht="15" customHeight="1">
      <c r="U256545" s="119"/>
    </row>
    <row r="256546" spans="21:21" ht="15" customHeight="1">
      <c r="U256546" s="119"/>
    </row>
    <row r="256547" spans="21:21" ht="15" customHeight="1">
      <c r="U256547" s="119"/>
    </row>
    <row r="256548" spans="21:21" ht="15" customHeight="1">
      <c r="U256548" s="119"/>
    </row>
    <row r="256549" spans="21:21" ht="15" customHeight="1">
      <c r="U256549" s="119"/>
    </row>
    <row r="256550" spans="21:21" ht="15" customHeight="1">
      <c r="U256550" s="119"/>
    </row>
    <row r="256551" spans="21:21" ht="15" customHeight="1">
      <c r="U256551" s="119"/>
    </row>
    <row r="256552" spans="21:21" ht="15" customHeight="1">
      <c r="U256552" s="119"/>
    </row>
    <row r="256553" spans="21:21" ht="15" customHeight="1">
      <c r="U256553" s="119"/>
    </row>
    <row r="256554" spans="21:21" ht="15" customHeight="1">
      <c r="U256554" s="119"/>
    </row>
    <row r="256555" spans="21:21" ht="15" customHeight="1">
      <c r="U256555" s="119"/>
    </row>
    <row r="256556" spans="21:21" ht="15" customHeight="1">
      <c r="U256556" s="119"/>
    </row>
    <row r="256557" spans="21:21" ht="15" customHeight="1">
      <c r="U256557" s="119"/>
    </row>
    <row r="256558" spans="21:21" ht="15" customHeight="1">
      <c r="U256558" s="119"/>
    </row>
    <row r="256559" spans="21:21" ht="15" customHeight="1">
      <c r="U256559" s="119"/>
    </row>
    <row r="256560" spans="21:21" ht="15" customHeight="1">
      <c r="U256560" s="119"/>
    </row>
    <row r="256561" spans="21:21" ht="15" customHeight="1">
      <c r="U256561" s="119"/>
    </row>
    <row r="256562" spans="21:21" ht="15" customHeight="1">
      <c r="U256562" s="119"/>
    </row>
    <row r="256563" spans="21:21" ht="15" customHeight="1">
      <c r="U256563" s="119"/>
    </row>
    <row r="256564" spans="21:21" ht="15" customHeight="1">
      <c r="U256564" s="119"/>
    </row>
    <row r="256565" spans="21:21" ht="15" customHeight="1">
      <c r="U256565" s="119"/>
    </row>
    <row r="256566" spans="21:21" ht="15" customHeight="1">
      <c r="U256566" s="119"/>
    </row>
    <row r="256567" spans="21:21" ht="15" customHeight="1">
      <c r="U256567" s="119"/>
    </row>
    <row r="256568" spans="21:21" ht="15" customHeight="1">
      <c r="U256568" s="119"/>
    </row>
    <row r="256569" spans="21:21" ht="15" customHeight="1">
      <c r="U256569" s="119"/>
    </row>
    <row r="256570" spans="21:21" ht="15" customHeight="1">
      <c r="U256570" s="119"/>
    </row>
    <row r="256571" spans="21:21" ht="15" customHeight="1">
      <c r="U256571" s="119"/>
    </row>
    <row r="256572" spans="21:21" ht="15" customHeight="1">
      <c r="U256572" s="119"/>
    </row>
    <row r="256573" spans="21:21" ht="15" customHeight="1">
      <c r="U256573" s="119"/>
    </row>
    <row r="256574" spans="21:21" ht="15" customHeight="1">
      <c r="U256574" s="119"/>
    </row>
    <row r="256575" spans="21:21" ht="15" customHeight="1">
      <c r="U256575" s="119"/>
    </row>
    <row r="256576" spans="21:21" ht="15" customHeight="1">
      <c r="U256576" s="119"/>
    </row>
    <row r="256577" spans="21:21" ht="15" customHeight="1">
      <c r="U256577" s="119"/>
    </row>
    <row r="256578" spans="21:21" ht="15" customHeight="1">
      <c r="U256578" s="119"/>
    </row>
    <row r="256579" spans="21:21" ht="15" customHeight="1">
      <c r="U256579" s="119"/>
    </row>
    <row r="256580" spans="21:21" ht="15" customHeight="1">
      <c r="U256580" s="119"/>
    </row>
    <row r="256581" spans="21:21" ht="15" customHeight="1">
      <c r="U256581" s="119"/>
    </row>
    <row r="256582" spans="21:21" ht="15" customHeight="1">
      <c r="U256582" s="119"/>
    </row>
    <row r="256583" spans="21:21" ht="15" customHeight="1">
      <c r="U256583" s="119"/>
    </row>
    <row r="256584" spans="21:21" ht="15" customHeight="1">
      <c r="U256584" s="119"/>
    </row>
    <row r="256585" spans="21:21" ht="15" customHeight="1">
      <c r="U256585" s="119"/>
    </row>
    <row r="256586" spans="21:21" ht="15" customHeight="1">
      <c r="U256586" s="119"/>
    </row>
    <row r="256587" spans="21:21" ht="15" customHeight="1">
      <c r="U256587" s="119"/>
    </row>
    <row r="256588" spans="21:21" ht="15" customHeight="1">
      <c r="U256588" s="119"/>
    </row>
    <row r="256589" spans="21:21" ht="15" customHeight="1">
      <c r="U256589" s="119"/>
    </row>
    <row r="256590" spans="21:21" ht="15" customHeight="1">
      <c r="U256590" s="119"/>
    </row>
    <row r="256591" spans="21:21" ht="15" customHeight="1">
      <c r="U256591" s="119"/>
    </row>
    <row r="256592" spans="21:21" ht="15" customHeight="1">
      <c r="U256592" s="119"/>
    </row>
    <row r="256593" spans="21:21" ht="15" customHeight="1">
      <c r="U256593" s="119"/>
    </row>
    <row r="256594" spans="21:21" ht="15" customHeight="1">
      <c r="U256594" s="119"/>
    </row>
    <row r="256595" spans="21:21" ht="15" customHeight="1">
      <c r="U256595" s="119"/>
    </row>
    <row r="256596" spans="21:21" ht="15" customHeight="1">
      <c r="U256596" s="119"/>
    </row>
    <row r="256597" spans="21:21" ht="15" customHeight="1">
      <c r="U256597" s="119"/>
    </row>
    <row r="256598" spans="21:21" ht="15" customHeight="1">
      <c r="U256598" s="119"/>
    </row>
    <row r="256599" spans="21:21" ht="15" customHeight="1">
      <c r="U256599" s="119"/>
    </row>
    <row r="256600" spans="21:21" ht="15" customHeight="1">
      <c r="U256600" s="119"/>
    </row>
    <row r="256601" spans="21:21" ht="15" customHeight="1">
      <c r="U256601" s="119"/>
    </row>
    <row r="256602" spans="21:21" ht="15" customHeight="1">
      <c r="U256602" s="119"/>
    </row>
    <row r="256603" spans="21:21" ht="15" customHeight="1">
      <c r="U256603" s="119"/>
    </row>
    <row r="256604" spans="21:21" ht="15" customHeight="1">
      <c r="U256604" s="119"/>
    </row>
    <row r="256605" spans="21:21" ht="15" customHeight="1">
      <c r="U256605" s="119"/>
    </row>
    <row r="256606" spans="21:21" ht="15" customHeight="1">
      <c r="U256606" s="119"/>
    </row>
    <row r="256607" spans="21:21" ht="15" customHeight="1">
      <c r="U256607" s="119"/>
    </row>
    <row r="256608" spans="21:21" ht="15" customHeight="1">
      <c r="U256608" s="119"/>
    </row>
    <row r="256609" spans="21:21" ht="15" customHeight="1">
      <c r="U256609" s="119"/>
    </row>
    <row r="256610" spans="21:21" ht="15" customHeight="1">
      <c r="U256610" s="119"/>
    </row>
    <row r="256611" spans="21:21" ht="15" customHeight="1">
      <c r="U256611" s="119"/>
    </row>
    <row r="256612" spans="21:21" ht="15" customHeight="1">
      <c r="U256612" s="119"/>
    </row>
    <row r="256613" spans="21:21" ht="15" customHeight="1">
      <c r="U256613" s="119"/>
    </row>
    <row r="256614" spans="21:21" ht="15" customHeight="1">
      <c r="U256614" s="119"/>
    </row>
    <row r="256615" spans="21:21" ht="15" customHeight="1">
      <c r="U256615" s="119"/>
    </row>
    <row r="256616" spans="21:21" ht="15" customHeight="1">
      <c r="U256616" s="119"/>
    </row>
    <row r="256617" spans="21:21" ht="15" customHeight="1">
      <c r="U256617" s="119"/>
    </row>
    <row r="256618" spans="21:21" ht="15" customHeight="1">
      <c r="U256618" s="119"/>
    </row>
    <row r="256619" spans="21:21" ht="15" customHeight="1">
      <c r="U256619" s="119"/>
    </row>
    <row r="256620" spans="21:21" ht="15" customHeight="1">
      <c r="U256620" s="119"/>
    </row>
    <row r="256621" spans="21:21" ht="15" customHeight="1">
      <c r="U256621" s="119"/>
    </row>
    <row r="256622" spans="21:21" ht="15" customHeight="1">
      <c r="U256622" s="119"/>
    </row>
    <row r="256623" spans="21:21" ht="15" customHeight="1">
      <c r="U256623" s="119"/>
    </row>
    <row r="256624" spans="21:21" ht="15" customHeight="1">
      <c r="U256624" s="119"/>
    </row>
    <row r="256625" spans="21:21" ht="15" customHeight="1">
      <c r="U256625" s="119"/>
    </row>
    <row r="256626" spans="21:21" ht="15" customHeight="1">
      <c r="U256626" s="119"/>
    </row>
    <row r="256627" spans="21:21" ht="15" customHeight="1">
      <c r="U256627" s="119"/>
    </row>
    <row r="256628" spans="21:21" ht="15" customHeight="1">
      <c r="U256628" s="119"/>
    </row>
    <row r="256629" spans="21:21" ht="15" customHeight="1">
      <c r="U256629" s="119"/>
    </row>
    <row r="256630" spans="21:21" ht="15" customHeight="1">
      <c r="U256630" s="119"/>
    </row>
    <row r="256631" spans="21:21" ht="15" customHeight="1">
      <c r="U256631" s="119"/>
    </row>
    <row r="256632" spans="21:21" ht="15" customHeight="1">
      <c r="U256632" s="119"/>
    </row>
    <row r="256633" spans="21:21" ht="15" customHeight="1">
      <c r="U256633" s="119"/>
    </row>
    <row r="256634" spans="21:21" ht="15" customHeight="1">
      <c r="U256634" s="119"/>
    </row>
    <row r="256635" spans="21:21" ht="15" customHeight="1">
      <c r="U256635" s="119"/>
    </row>
    <row r="256636" spans="21:21" ht="15" customHeight="1">
      <c r="U256636" s="119"/>
    </row>
    <row r="256637" spans="21:21" ht="15" customHeight="1">
      <c r="U256637" s="119"/>
    </row>
    <row r="256638" spans="21:21" ht="15" customHeight="1">
      <c r="U256638" s="119"/>
    </row>
    <row r="256639" spans="21:21" ht="15" customHeight="1">
      <c r="U256639" s="119"/>
    </row>
    <row r="256640" spans="21:21" ht="15" customHeight="1">
      <c r="U256640" s="119"/>
    </row>
    <row r="256641" spans="21:21" ht="15" customHeight="1">
      <c r="U256641" s="119"/>
    </row>
    <row r="256642" spans="21:21" ht="15" customHeight="1">
      <c r="U256642" s="119"/>
    </row>
    <row r="256643" spans="21:21" ht="15" customHeight="1">
      <c r="U256643" s="119"/>
    </row>
    <row r="256644" spans="21:21" ht="15" customHeight="1">
      <c r="U256644" s="119"/>
    </row>
    <row r="256645" spans="21:21" ht="15" customHeight="1">
      <c r="U256645" s="119"/>
    </row>
    <row r="256646" spans="21:21" ht="15" customHeight="1">
      <c r="U256646" s="119"/>
    </row>
    <row r="256647" spans="21:21" ht="15" customHeight="1">
      <c r="U256647" s="119"/>
    </row>
    <row r="256648" spans="21:21" ht="15" customHeight="1">
      <c r="U256648" s="119"/>
    </row>
    <row r="256649" spans="21:21" ht="15" customHeight="1">
      <c r="U256649" s="119"/>
    </row>
    <row r="256650" spans="21:21" ht="15" customHeight="1">
      <c r="U256650" s="119"/>
    </row>
    <row r="256651" spans="21:21" ht="15" customHeight="1">
      <c r="U256651" s="119"/>
    </row>
    <row r="256652" spans="21:21" ht="15" customHeight="1">
      <c r="U256652" s="119"/>
    </row>
    <row r="256653" spans="21:21" ht="15" customHeight="1">
      <c r="U256653" s="119"/>
    </row>
    <row r="256654" spans="21:21" ht="15" customHeight="1">
      <c r="U256654" s="119"/>
    </row>
    <row r="256655" spans="21:21" ht="15" customHeight="1">
      <c r="U256655" s="119"/>
    </row>
    <row r="256656" spans="21:21" ht="15" customHeight="1">
      <c r="U256656" s="119"/>
    </row>
    <row r="256657" spans="21:21" ht="15" customHeight="1">
      <c r="U256657" s="119"/>
    </row>
    <row r="256658" spans="21:21" ht="15" customHeight="1">
      <c r="U256658" s="119"/>
    </row>
    <row r="256659" spans="21:21" ht="15" customHeight="1">
      <c r="U256659" s="119"/>
    </row>
    <row r="256660" spans="21:21" ht="15" customHeight="1">
      <c r="U256660" s="119"/>
    </row>
    <row r="256661" spans="21:21" ht="15" customHeight="1">
      <c r="U256661" s="119"/>
    </row>
    <row r="256662" spans="21:21" ht="15" customHeight="1">
      <c r="U256662" s="119"/>
    </row>
    <row r="256663" spans="21:21" ht="15" customHeight="1">
      <c r="U256663" s="119"/>
    </row>
    <row r="256664" spans="21:21" ht="15" customHeight="1">
      <c r="U256664" s="119"/>
    </row>
    <row r="256665" spans="21:21" ht="15" customHeight="1">
      <c r="U256665" s="119"/>
    </row>
    <row r="256666" spans="21:21" ht="15" customHeight="1">
      <c r="U256666" s="119"/>
    </row>
    <row r="256667" spans="21:21" ht="15" customHeight="1">
      <c r="U256667" s="119"/>
    </row>
    <row r="256668" spans="21:21" ht="15" customHeight="1">
      <c r="U256668" s="119"/>
    </row>
    <row r="256669" spans="21:21" ht="15" customHeight="1">
      <c r="U256669" s="119"/>
    </row>
    <row r="256670" spans="21:21" ht="15" customHeight="1">
      <c r="U256670" s="119"/>
    </row>
    <row r="256671" spans="21:21" ht="15" customHeight="1">
      <c r="U256671" s="119"/>
    </row>
    <row r="256672" spans="21:21" ht="15" customHeight="1">
      <c r="U256672" s="119"/>
    </row>
    <row r="256673" spans="21:21" ht="15" customHeight="1">
      <c r="U256673" s="119"/>
    </row>
    <row r="256674" spans="21:21" ht="15" customHeight="1">
      <c r="U256674" s="119"/>
    </row>
    <row r="256675" spans="21:21" ht="15" customHeight="1">
      <c r="U256675" s="119"/>
    </row>
    <row r="256676" spans="21:21" ht="15" customHeight="1">
      <c r="U256676" s="119"/>
    </row>
    <row r="256677" spans="21:21" ht="15" customHeight="1">
      <c r="U256677" s="119"/>
    </row>
    <row r="256678" spans="21:21" ht="15" customHeight="1">
      <c r="U256678" s="119"/>
    </row>
    <row r="256679" spans="21:21" ht="15" customHeight="1">
      <c r="U256679" s="119"/>
    </row>
    <row r="256680" spans="21:21" ht="15" customHeight="1">
      <c r="U256680" s="119"/>
    </row>
    <row r="256681" spans="21:21" ht="15" customHeight="1">
      <c r="U256681" s="119"/>
    </row>
    <row r="256682" spans="21:21" ht="15" customHeight="1">
      <c r="U256682" s="119"/>
    </row>
    <row r="256683" spans="21:21" ht="15" customHeight="1">
      <c r="U256683" s="119"/>
    </row>
    <row r="256684" spans="21:21" ht="15" customHeight="1">
      <c r="U256684" s="119"/>
    </row>
    <row r="256685" spans="21:21" ht="15" customHeight="1">
      <c r="U256685" s="119"/>
    </row>
    <row r="256686" spans="21:21" ht="15" customHeight="1">
      <c r="U256686" s="119"/>
    </row>
    <row r="256687" spans="21:21" ht="15" customHeight="1">
      <c r="U256687" s="119"/>
    </row>
    <row r="256688" spans="21:21" ht="15" customHeight="1">
      <c r="U256688" s="119"/>
    </row>
    <row r="256689" spans="21:21" ht="15" customHeight="1">
      <c r="U256689" s="119"/>
    </row>
    <row r="256690" spans="21:21" ht="15" customHeight="1">
      <c r="U256690" s="119"/>
    </row>
    <row r="256691" spans="21:21" ht="15" customHeight="1">
      <c r="U256691" s="119"/>
    </row>
    <row r="256692" spans="21:21" ht="15" customHeight="1">
      <c r="U256692" s="119"/>
    </row>
    <row r="256693" spans="21:21" ht="15" customHeight="1">
      <c r="U256693" s="119"/>
    </row>
    <row r="256694" spans="21:21" ht="15" customHeight="1">
      <c r="U256694" s="119"/>
    </row>
    <row r="256695" spans="21:21" ht="15" customHeight="1">
      <c r="U256695" s="119"/>
    </row>
    <row r="256696" spans="21:21" ht="15" customHeight="1">
      <c r="U256696" s="119"/>
    </row>
    <row r="256697" spans="21:21" ht="15" customHeight="1">
      <c r="U256697" s="119"/>
    </row>
    <row r="256698" spans="21:21" ht="15" customHeight="1">
      <c r="U256698" s="119"/>
    </row>
    <row r="256699" spans="21:21" ht="15" customHeight="1">
      <c r="U256699" s="119"/>
    </row>
    <row r="256700" spans="21:21" ht="15" customHeight="1">
      <c r="U256700" s="119"/>
    </row>
    <row r="256701" spans="21:21" ht="15" customHeight="1">
      <c r="U256701" s="119"/>
    </row>
    <row r="256702" spans="21:21" ht="15" customHeight="1">
      <c r="U256702" s="119"/>
    </row>
    <row r="256703" spans="21:21" ht="15" customHeight="1">
      <c r="U256703" s="119"/>
    </row>
    <row r="256704" spans="21:21" ht="15" customHeight="1">
      <c r="U256704" s="119"/>
    </row>
    <row r="256705" spans="21:21" ht="15" customHeight="1">
      <c r="U256705" s="119"/>
    </row>
    <row r="256706" spans="21:21" ht="15" customHeight="1">
      <c r="U256706" s="119"/>
    </row>
    <row r="256707" spans="21:21" ht="15" customHeight="1">
      <c r="U256707" s="119"/>
    </row>
    <row r="256708" spans="21:21" ht="15" customHeight="1">
      <c r="U256708" s="119"/>
    </row>
    <row r="256709" spans="21:21" ht="15" customHeight="1">
      <c r="U256709" s="119"/>
    </row>
    <row r="256710" spans="21:21" ht="15" customHeight="1">
      <c r="U256710" s="119"/>
    </row>
    <row r="256711" spans="21:21" ht="15" customHeight="1">
      <c r="U256711" s="119"/>
    </row>
    <row r="256712" spans="21:21" ht="15" customHeight="1">
      <c r="U256712" s="119"/>
    </row>
    <row r="256713" spans="21:21" ht="15" customHeight="1">
      <c r="U256713" s="119"/>
    </row>
    <row r="256714" spans="21:21" ht="15" customHeight="1">
      <c r="U256714" s="119"/>
    </row>
    <row r="256715" spans="21:21" ht="15" customHeight="1">
      <c r="U256715" s="119"/>
    </row>
    <row r="256716" spans="21:21" ht="15" customHeight="1">
      <c r="U256716" s="119"/>
    </row>
    <row r="256717" spans="21:21" ht="15" customHeight="1">
      <c r="U256717" s="119"/>
    </row>
    <row r="256718" spans="21:21" ht="15" customHeight="1">
      <c r="U256718" s="119"/>
    </row>
    <row r="256719" spans="21:21" ht="15" customHeight="1">
      <c r="U256719" s="119"/>
    </row>
    <row r="256720" spans="21:21" ht="15" customHeight="1">
      <c r="U256720" s="119"/>
    </row>
    <row r="256721" spans="21:21" ht="15" customHeight="1">
      <c r="U256721" s="119"/>
    </row>
    <row r="256722" spans="21:21" ht="15" customHeight="1">
      <c r="U256722" s="119"/>
    </row>
    <row r="256723" spans="21:21" ht="15" customHeight="1">
      <c r="U256723" s="119"/>
    </row>
    <row r="256724" spans="21:21" ht="15" customHeight="1">
      <c r="U256724" s="119"/>
    </row>
    <row r="256725" spans="21:21" ht="15" customHeight="1">
      <c r="U256725" s="119"/>
    </row>
    <row r="256726" spans="21:21" ht="15" customHeight="1">
      <c r="U256726" s="119"/>
    </row>
    <row r="256727" spans="21:21" ht="15" customHeight="1">
      <c r="U256727" s="119"/>
    </row>
    <row r="256728" spans="21:21" ht="15" customHeight="1">
      <c r="U256728" s="119"/>
    </row>
    <row r="256729" spans="21:21" ht="15" customHeight="1">
      <c r="U256729" s="119"/>
    </row>
    <row r="256730" spans="21:21" ht="15" customHeight="1">
      <c r="U256730" s="119"/>
    </row>
    <row r="256731" spans="21:21" ht="15" customHeight="1">
      <c r="U256731" s="119"/>
    </row>
    <row r="256732" spans="21:21" ht="15" customHeight="1">
      <c r="U256732" s="119"/>
    </row>
    <row r="256733" spans="21:21" ht="15" customHeight="1">
      <c r="U256733" s="119"/>
    </row>
    <row r="256734" spans="21:21" ht="15" customHeight="1">
      <c r="U256734" s="119"/>
    </row>
    <row r="256735" spans="21:21" ht="15" customHeight="1">
      <c r="U256735" s="119"/>
    </row>
    <row r="256736" spans="21:21" ht="15" customHeight="1">
      <c r="U256736" s="119"/>
    </row>
    <row r="256737" spans="21:21" ht="15" customHeight="1">
      <c r="U256737" s="119"/>
    </row>
    <row r="256738" spans="21:21" ht="15" customHeight="1">
      <c r="U256738" s="119"/>
    </row>
    <row r="256739" spans="21:21" ht="15" customHeight="1">
      <c r="U256739" s="119"/>
    </row>
    <row r="256740" spans="21:21" ht="15" customHeight="1">
      <c r="U256740" s="119"/>
    </row>
    <row r="256741" spans="21:21" ht="15" customHeight="1">
      <c r="U256741" s="119"/>
    </row>
    <row r="256742" spans="21:21" ht="15" customHeight="1">
      <c r="U256742" s="119"/>
    </row>
    <row r="256743" spans="21:21" ht="15" customHeight="1">
      <c r="U256743" s="119"/>
    </row>
    <row r="256744" spans="21:21" ht="15" customHeight="1">
      <c r="U256744" s="119"/>
    </row>
    <row r="256745" spans="21:21" ht="15" customHeight="1">
      <c r="U256745" s="119"/>
    </row>
    <row r="256746" spans="21:21" ht="15" customHeight="1">
      <c r="U256746" s="119"/>
    </row>
    <row r="256747" spans="21:21" ht="15" customHeight="1">
      <c r="U256747" s="119"/>
    </row>
    <row r="256748" spans="21:21" ht="15" customHeight="1">
      <c r="U256748" s="119"/>
    </row>
    <row r="256749" spans="21:21" ht="15" customHeight="1">
      <c r="U256749" s="119"/>
    </row>
    <row r="256750" spans="21:21" ht="15" customHeight="1">
      <c r="U256750" s="119"/>
    </row>
    <row r="256751" spans="21:21" ht="15" customHeight="1">
      <c r="U256751" s="119"/>
    </row>
    <row r="256752" spans="21:21" ht="15" customHeight="1">
      <c r="U256752" s="119"/>
    </row>
    <row r="256753" spans="21:21" ht="15" customHeight="1">
      <c r="U256753" s="119"/>
    </row>
    <row r="256754" spans="21:21" ht="15" customHeight="1">
      <c r="U256754" s="119"/>
    </row>
    <row r="256755" spans="21:21" ht="15" customHeight="1">
      <c r="U256755" s="119"/>
    </row>
    <row r="256756" spans="21:21" ht="15" customHeight="1">
      <c r="U256756" s="119"/>
    </row>
    <row r="256757" spans="21:21" ht="15" customHeight="1">
      <c r="U256757" s="119"/>
    </row>
    <row r="256758" spans="21:21" ht="15" customHeight="1">
      <c r="U256758" s="119"/>
    </row>
    <row r="256759" spans="21:21" ht="15" customHeight="1">
      <c r="U256759" s="119"/>
    </row>
    <row r="256760" spans="21:21" ht="15" customHeight="1">
      <c r="U256760" s="119"/>
    </row>
    <row r="256761" spans="21:21" ht="15" customHeight="1">
      <c r="U256761" s="119"/>
    </row>
    <row r="256762" spans="21:21" ht="15" customHeight="1">
      <c r="U256762" s="119"/>
    </row>
    <row r="256763" spans="21:21" ht="15" customHeight="1">
      <c r="U256763" s="119"/>
    </row>
    <row r="256764" spans="21:21" ht="15" customHeight="1">
      <c r="U256764" s="119"/>
    </row>
    <row r="256765" spans="21:21" ht="15" customHeight="1">
      <c r="U256765" s="119"/>
    </row>
    <row r="256766" spans="21:21" ht="15" customHeight="1">
      <c r="U256766" s="119"/>
    </row>
    <row r="256767" spans="21:21" ht="15" customHeight="1">
      <c r="U256767" s="119"/>
    </row>
    <row r="256768" spans="21:21" ht="15" customHeight="1">
      <c r="U256768" s="119"/>
    </row>
    <row r="256769" spans="21:21" ht="15" customHeight="1">
      <c r="U256769" s="119"/>
    </row>
    <row r="256770" spans="21:21" ht="15" customHeight="1">
      <c r="U256770" s="119"/>
    </row>
    <row r="256771" spans="21:21" ht="15" customHeight="1">
      <c r="U256771" s="119"/>
    </row>
    <row r="256772" spans="21:21" ht="15" customHeight="1">
      <c r="U256772" s="119"/>
    </row>
    <row r="256773" spans="21:21" ht="15" customHeight="1">
      <c r="U256773" s="119"/>
    </row>
    <row r="256774" spans="21:21" ht="15" customHeight="1">
      <c r="U256774" s="119"/>
    </row>
    <row r="256775" spans="21:21" ht="15" customHeight="1">
      <c r="U256775" s="119"/>
    </row>
    <row r="256776" spans="21:21" ht="15" customHeight="1">
      <c r="U256776" s="119"/>
    </row>
    <row r="256777" spans="21:21" ht="15" customHeight="1">
      <c r="U256777" s="119"/>
    </row>
    <row r="256778" spans="21:21" ht="15" customHeight="1">
      <c r="U256778" s="119"/>
    </row>
    <row r="256779" spans="21:21" ht="15" customHeight="1">
      <c r="U256779" s="119"/>
    </row>
    <row r="256780" spans="21:21" ht="15" customHeight="1">
      <c r="U256780" s="119"/>
    </row>
    <row r="256781" spans="21:21" ht="15" customHeight="1">
      <c r="U256781" s="119"/>
    </row>
    <row r="256782" spans="21:21" ht="15" customHeight="1">
      <c r="U256782" s="119"/>
    </row>
    <row r="256783" spans="21:21" ht="15" customHeight="1">
      <c r="U256783" s="119"/>
    </row>
    <row r="256784" spans="21:21" ht="15" customHeight="1">
      <c r="U256784" s="119"/>
    </row>
    <row r="256785" spans="21:21" ht="15" customHeight="1">
      <c r="U256785" s="119"/>
    </row>
    <row r="256786" spans="21:21" ht="15" customHeight="1">
      <c r="U256786" s="119"/>
    </row>
    <row r="256787" spans="21:21" ht="15" customHeight="1">
      <c r="U256787" s="119"/>
    </row>
    <row r="256788" spans="21:21" ht="15" customHeight="1">
      <c r="U256788" s="119"/>
    </row>
    <row r="256789" spans="21:21" ht="15" customHeight="1">
      <c r="U256789" s="119"/>
    </row>
    <row r="256790" spans="21:21" ht="15" customHeight="1">
      <c r="U256790" s="119"/>
    </row>
    <row r="256791" spans="21:21" ht="15" customHeight="1">
      <c r="U256791" s="119"/>
    </row>
    <row r="256792" spans="21:21" ht="15" customHeight="1">
      <c r="U256792" s="119"/>
    </row>
    <row r="256793" spans="21:21" ht="15" customHeight="1">
      <c r="U256793" s="119"/>
    </row>
    <row r="256794" spans="21:21" ht="15" customHeight="1">
      <c r="U256794" s="119"/>
    </row>
    <row r="256795" spans="21:21" ht="15" customHeight="1">
      <c r="U256795" s="119"/>
    </row>
    <row r="256796" spans="21:21" ht="15" customHeight="1">
      <c r="U256796" s="119"/>
    </row>
    <row r="256797" spans="21:21" ht="15" customHeight="1">
      <c r="U256797" s="119"/>
    </row>
    <row r="256798" spans="21:21" ht="15" customHeight="1">
      <c r="U256798" s="119"/>
    </row>
    <row r="256799" spans="21:21" ht="15" customHeight="1">
      <c r="U256799" s="119"/>
    </row>
    <row r="256800" spans="21:21" ht="15" customHeight="1">
      <c r="U256800" s="119"/>
    </row>
    <row r="256801" spans="21:21" ht="15" customHeight="1">
      <c r="U256801" s="119"/>
    </row>
    <row r="256802" spans="21:21" ht="15" customHeight="1">
      <c r="U256802" s="119"/>
    </row>
    <row r="256803" spans="21:21" ht="15" customHeight="1">
      <c r="U256803" s="119"/>
    </row>
    <row r="256804" spans="21:21" ht="15" customHeight="1">
      <c r="U256804" s="119"/>
    </row>
    <row r="256805" spans="21:21" ht="15" customHeight="1">
      <c r="U256805" s="119"/>
    </row>
    <row r="256806" spans="21:21" ht="15" customHeight="1">
      <c r="U256806" s="119"/>
    </row>
    <row r="256807" spans="21:21" ht="15" customHeight="1">
      <c r="U256807" s="119"/>
    </row>
    <row r="256808" spans="21:21" ht="15" customHeight="1">
      <c r="U256808" s="119"/>
    </row>
    <row r="256809" spans="21:21" ht="15" customHeight="1">
      <c r="U256809" s="119"/>
    </row>
    <row r="256810" spans="21:21" ht="15" customHeight="1">
      <c r="U256810" s="119"/>
    </row>
    <row r="256811" spans="21:21" ht="15" customHeight="1">
      <c r="U256811" s="119"/>
    </row>
    <row r="256812" spans="21:21" ht="15" customHeight="1">
      <c r="U256812" s="119"/>
    </row>
    <row r="256813" spans="21:21" ht="15" customHeight="1">
      <c r="U256813" s="119"/>
    </row>
    <row r="256814" spans="21:21" ht="15" customHeight="1">
      <c r="U256814" s="119"/>
    </row>
    <row r="256815" spans="21:21" ht="15" customHeight="1">
      <c r="U256815" s="119"/>
    </row>
    <row r="256816" spans="21:21" ht="15" customHeight="1">
      <c r="U256816" s="119"/>
    </row>
    <row r="256817" spans="21:21" ht="15" customHeight="1">
      <c r="U256817" s="119"/>
    </row>
    <row r="256818" spans="21:21" ht="15" customHeight="1">
      <c r="U256818" s="119"/>
    </row>
    <row r="256819" spans="21:21" ht="15" customHeight="1">
      <c r="U256819" s="119"/>
    </row>
    <row r="256820" spans="21:21" ht="15" customHeight="1">
      <c r="U256820" s="119"/>
    </row>
    <row r="256821" spans="21:21" ht="15" customHeight="1">
      <c r="U256821" s="119"/>
    </row>
    <row r="256822" spans="21:21" ht="15" customHeight="1">
      <c r="U256822" s="119"/>
    </row>
    <row r="256823" spans="21:21" ht="15" customHeight="1">
      <c r="U256823" s="119"/>
    </row>
    <row r="256824" spans="21:21" ht="15" customHeight="1">
      <c r="U256824" s="119"/>
    </row>
    <row r="256825" spans="21:21" ht="15" customHeight="1">
      <c r="U256825" s="119"/>
    </row>
    <row r="256826" spans="21:21" ht="15" customHeight="1">
      <c r="U256826" s="119"/>
    </row>
    <row r="256827" spans="21:21" ht="15" customHeight="1">
      <c r="U256827" s="119"/>
    </row>
    <row r="256828" spans="21:21" ht="15" customHeight="1">
      <c r="U256828" s="119"/>
    </row>
    <row r="256829" spans="21:21" ht="15" customHeight="1">
      <c r="U256829" s="119"/>
    </row>
    <row r="256830" spans="21:21" ht="15" customHeight="1">
      <c r="U256830" s="119"/>
    </row>
    <row r="256831" spans="21:21" ht="15" customHeight="1">
      <c r="U256831" s="119"/>
    </row>
    <row r="256832" spans="21:21" ht="15" customHeight="1">
      <c r="U256832" s="119"/>
    </row>
    <row r="256833" spans="21:21" ht="15" customHeight="1">
      <c r="U256833" s="119"/>
    </row>
    <row r="256834" spans="21:21" ht="15" customHeight="1">
      <c r="U256834" s="119"/>
    </row>
    <row r="256835" spans="21:21" ht="15" customHeight="1">
      <c r="U256835" s="119"/>
    </row>
    <row r="256836" spans="21:21" ht="15" customHeight="1">
      <c r="U256836" s="119"/>
    </row>
    <row r="256837" spans="21:21" ht="15" customHeight="1">
      <c r="U256837" s="119"/>
    </row>
    <row r="256838" spans="21:21" ht="15" customHeight="1">
      <c r="U256838" s="119"/>
    </row>
    <row r="256839" spans="21:21" ht="15" customHeight="1">
      <c r="U256839" s="119"/>
    </row>
    <row r="256840" spans="21:21" ht="15" customHeight="1">
      <c r="U256840" s="119"/>
    </row>
    <row r="256841" spans="21:21" ht="15" customHeight="1">
      <c r="U256841" s="119"/>
    </row>
    <row r="256842" spans="21:21" ht="15" customHeight="1">
      <c r="U256842" s="119"/>
    </row>
    <row r="256843" spans="21:21" ht="15" customHeight="1">
      <c r="U256843" s="119"/>
    </row>
    <row r="256844" spans="21:21" ht="15" customHeight="1">
      <c r="U256844" s="119"/>
    </row>
    <row r="256845" spans="21:21" ht="15" customHeight="1">
      <c r="U256845" s="119"/>
    </row>
    <row r="256846" spans="21:21" ht="15" customHeight="1">
      <c r="U256846" s="119"/>
    </row>
    <row r="256847" spans="21:21" ht="15" customHeight="1">
      <c r="U256847" s="119"/>
    </row>
    <row r="256848" spans="21:21" ht="15" customHeight="1">
      <c r="U256848" s="119"/>
    </row>
    <row r="256849" spans="21:21" ht="15" customHeight="1">
      <c r="U256849" s="119"/>
    </row>
    <row r="256850" spans="21:21" ht="15" customHeight="1">
      <c r="U256850" s="119"/>
    </row>
    <row r="256851" spans="21:21" ht="15" customHeight="1">
      <c r="U256851" s="119"/>
    </row>
    <row r="256852" spans="21:21" ht="15" customHeight="1">
      <c r="U256852" s="119"/>
    </row>
    <row r="256853" spans="21:21" ht="15" customHeight="1">
      <c r="U256853" s="119"/>
    </row>
    <row r="256854" spans="21:21" ht="15" customHeight="1">
      <c r="U256854" s="119"/>
    </row>
    <row r="256855" spans="21:21" ht="15" customHeight="1">
      <c r="U256855" s="119"/>
    </row>
    <row r="256856" spans="21:21" ht="15" customHeight="1">
      <c r="U256856" s="119"/>
    </row>
    <row r="256857" spans="21:21" ht="15" customHeight="1">
      <c r="U256857" s="119"/>
    </row>
    <row r="256858" spans="21:21" ht="15" customHeight="1">
      <c r="U256858" s="119"/>
    </row>
    <row r="256859" spans="21:21" ht="15" customHeight="1">
      <c r="U256859" s="119"/>
    </row>
    <row r="256860" spans="21:21" ht="15" customHeight="1">
      <c r="U256860" s="119"/>
    </row>
    <row r="256861" spans="21:21" ht="15" customHeight="1">
      <c r="U256861" s="119"/>
    </row>
    <row r="256862" spans="21:21" ht="15" customHeight="1">
      <c r="U256862" s="119"/>
    </row>
    <row r="256863" spans="21:21" ht="15" customHeight="1">
      <c r="U256863" s="119"/>
    </row>
    <row r="256864" spans="21:21" ht="15" customHeight="1">
      <c r="U256864" s="119"/>
    </row>
    <row r="256865" spans="21:21" ht="15" customHeight="1">
      <c r="U256865" s="119"/>
    </row>
    <row r="256866" spans="21:21" ht="15" customHeight="1">
      <c r="U256866" s="119"/>
    </row>
    <row r="256867" spans="21:21" ht="15" customHeight="1">
      <c r="U256867" s="119"/>
    </row>
    <row r="256868" spans="21:21" ht="15" customHeight="1">
      <c r="U256868" s="119"/>
    </row>
    <row r="256869" spans="21:21" ht="15" customHeight="1">
      <c r="U256869" s="119"/>
    </row>
    <row r="256870" spans="21:21" ht="15" customHeight="1">
      <c r="U256870" s="119"/>
    </row>
    <row r="256871" spans="21:21" ht="15" customHeight="1">
      <c r="U256871" s="119"/>
    </row>
    <row r="256872" spans="21:21" ht="15" customHeight="1">
      <c r="U256872" s="119"/>
    </row>
    <row r="256873" spans="21:21" ht="15" customHeight="1">
      <c r="U256873" s="119"/>
    </row>
    <row r="256874" spans="21:21" ht="15" customHeight="1">
      <c r="U256874" s="119"/>
    </row>
    <row r="256875" spans="21:21" ht="15" customHeight="1">
      <c r="U256875" s="119"/>
    </row>
    <row r="256876" spans="21:21" ht="15" customHeight="1">
      <c r="U256876" s="119"/>
    </row>
    <row r="256877" spans="21:21" ht="15" customHeight="1">
      <c r="U256877" s="119"/>
    </row>
    <row r="256878" spans="21:21" ht="15" customHeight="1">
      <c r="U256878" s="119"/>
    </row>
    <row r="256879" spans="21:21" ht="15" customHeight="1">
      <c r="U256879" s="119"/>
    </row>
    <row r="256880" spans="21:21" ht="15" customHeight="1">
      <c r="U256880" s="119"/>
    </row>
    <row r="256881" spans="21:21" ht="15" customHeight="1">
      <c r="U256881" s="119"/>
    </row>
    <row r="256882" spans="21:21" ht="15" customHeight="1">
      <c r="U256882" s="119"/>
    </row>
    <row r="256883" spans="21:21" ht="15" customHeight="1">
      <c r="U256883" s="119"/>
    </row>
    <row r="256884" spans="21:21" ht="15" customHeight="1">
      <c r="U256884" s="119"/>
    </row>
    <row r="256885" spans="21:21" ht="15" customHeight="1">
      <c r="U256885" s="119"/>
    </row>
    <row r="256886" spans="21:21" ht="15" customHeight="1">
      <c r="U256886" s="119"/>
    </row>
    <row r="256887" spans="21:21" ht="15" customHeight="1">
      <c r="U256887" s="119"/>
    </row>
    <row r="256888" spans="21:21" ht="15" customHeight="1">
      <c r="U256888" s="119"/>
    </row>
    <row r="256889" spans="21:21" ht="15" customHeight="1">
      <c r="U256889" s="119"/>
    </row>
    <row r="256890" spans="21:21" ht="15" customHeight="1">
      <c r="U256890" s="119"/>
    </row>
    <row r="256891" spans="21:21" ht="15" customHeight="1">
      <c r="U256891" s="119"/>
    </row>
    <row r="256892" spans="21:21" ht="15" customHeight="1">
      <c r="U256892" s="119"/>
    </row>
    <row r="256893" spans="21:21" ht="15" customHeight="1">
      <c r="U256893" s="119"/>
    </row>
    <row r="256894" spans="21:21" ht="15" customHeight="1">
      <c r="U256894" s="119"/>
    </row>
    <row r="256895" spans="21:21" ht="15" customHeight="1">
      <c r="U256895" s="119"/>
    </row>
    <row r="256896" spans="21:21" ht="15" customHeight="1">
      <c r="U256896" s="119"/>
    </row>
    <row r="256897" spans="21:21" ht="15" customHeight="1">
      <c r="U256897" s="119"/>
    </row>
    <row r="256898" spans="21:21" ht="15" customHeight="1">
      <c r="U256898" s="119"/>
    </row>
    <row r="256899" spans="21:21" ht="15" customHeight="1">
      <c r="U256899" s="119"/>
    </row>
    <row r="256900" spans="21:21" ht="15" customHeight="1">
      <c r="U256900" s="119"/>
    </row>
    <row r="256901" spans="21:21" ht="15" customHeight="1">
      <c r="U256901" s="119"/>
    </row>
    <row r="256902" spans="21:21" ht="15" customHeight="1">
      <c r="U256902" s="119"/>
    </row>
    <row r="256903" spans="21:21" ht="15" customHeight="1">
      <c r="U256903" s="119"/>
    </row>
    <row r="256904" spans="21:21" ht="15" customHeight="1">
      <c r="U256904" s="119"/>
    </row>
    <row r="256905" spans="21:21" ht="15" customHeight="1">
      <c r="U256905" s="119"/>
    </row>
    <row r="256906" spans="21:21" ht="15" customHeight="1">
      <c r="U256906" s="119"/>
    </row>
    <row r="256907" spans="21:21" ht="15" customHeight="1">
      <c r="U256907" s="119"/>
    </row>
    <row r="256908" spans="21:21" ht="15" customHeight="1">
      <c r="U256908" s="119"/>
    </row>
    <row r="256909" spans="21:21" ht="15" customHeight="1">
      <c r="U256909" s="119"/>
    </row>
    <row r="256910" spans="21:21" ht="15" customHeight="1">
      <c r="U256910" s="119"/>
    </row>
    <row r="256911" spans="21:21" ht="15" customHeight="1">
      <c r="U256911" s="119"/>
    </row>
    <row r="256912" spans="21:21" ht="15" customHeight="1">
      <c r="U256912" s="119"/>
    </row>
    <row r="256913" spans="21:21" ht="15" customHeight="1">
      <c r="U256913" s="119"/>
    </row>
    <row r="256914" spans="21:21" ht="15" customHeight="1">
      <c r="U256914" s="119"/>
    </row>
    <row r="256915" spans="21:21" ht="15" customHeight="1">
      <c r="U256915" s="119"/>
    </row>
    <row r="256916" spans="21:21" ht="15" customHeight="1">
      <c r="U256916" s="119"/>
    </row>
    <row r="256917" spans="21:21" ht="15" customHeight="1">
      <c r="U256917" s="119"/>
    </row>
    <row r="256918" spans="21:21" ht="15" customHeight="1">
      <c r="U256918" s="119"/>
    </row>
    <row r="256919" spans="21:21" ht="15" customHeight="1">
      <c r="U256919" s="119"/>
    </row>
    <row r="256920" spans="21:21" ht="15" customHeight="1">
      <c r="U256920" s="119"/>
    </row>
    <row r="256921" spans="21:21" ht="15" customHeight="1">
      <c r="U256921" s="119"/>
    </row>
    <row r="256922" spans="21:21" ht="15" customHeight="1">
      <c r="U256922" s="119"/>
    </row>
    <row r="256923" spans="21:21" ht="15" customHeight="1">
      <c r="U256923" s="119"/>
    </row>
    <row r="256924" spans="21:21" ht="15" customHeight="1">
      <c r="U256924" s="119"/>
    </row>
    <row r="256925" spans="21:21" ht="15" customHeight="1">
      <c r="U256925" s="119"/>
    </row>
    <row r="256926" spans="21:21" ht="15" customHeight="1">
      <c r="U256926" s="119"/>
    </row>
    <row r="256927" spans="21:21" ht="15" customHeight="1">
      <c r="U256927" s="119"/>
    </row>
    <row r="256928" spans="21:21" ht="15" customHeight="1">
      <c r="U256928" s="119"/>
    </row>
    <row r="256929" spans="21:21" ht="15" customHeight="1">
      <c r="U256929" s="119"/>
    </row>
    <row r="256930" spans="21:21" ht="15" customHeight="1">
      <c r="U256930" s="119"/>
    </row>
    <row r="256931" spans="21:21" ht="15" customHeight="1">
      <c r="U256931" s="119"/>
    </row>
    <row r="256932" spans="21:21" ht="15" customHeight="1">
      <c r="U256932" s="119"/>
    </row>
    <row r="256933" spans="21:21" ht="15" customHeight="1">
      <c r="U256933" s="119"/>
    </row>
    <row r="256934" spans="21:21" ht="15" customHeight="1">
      <c r="U256934" s="119"/>
    </row>
    <row r="256935" spans="21:21" ht="15" customHeight="1">
      <c r="U256935" s="119"/>
    </row>
    <row r="256936" spans="21:21" ht="15" customHeight="1">
      <c r="U256936" s="119"/>
    </row>
    <row r="256937" spans="21:21" ht="15" customHeight="1">
      <c r="U256937" s="119"/>
    </row>
    <row r="256938" spans="21:21" ht="15" customHeight="1">
      <c r="U256938" s="119"/>
    </row>
    <row r="256939" spans="21:21" ht="15" customHeight="1">
      <c r="U256939" s="119"/>
    </row>
    <row r="256940" spans="21:21" ht="15" customHeight="1">
      <c r="U256940" s="119"/>
    </row>
    <row r="256941" spans="21:21" ht="15" customHeight="1">
      <c r="U256941" s="119"/>
    </row>
    <row r="256942" spans="21:21" ht="15" customHeight="1">
      <c r="U256942" s="119"/>
    </row>
    <row r="256943" spans="21:21" ht="15" customHeight="1">
      <c r="U256943" s="119"/>
    </row>
    <row r="256944" spans="21:21" ht="15" customHeight="1">
      <c r="U256944" s="119"/>
    </row>
    <row r="256945" spans="21:21" ht="15" customHeight="1">
      <c r="U256945" s="119"/>
    </row>
    <row r="256946" spans="21:21" ht="15" customHeight="1">
      <c r="U256946" s="119"/>
    </row>
    <row r="256947" spans="21:21" ht="15" customHeight="1">
      <c r="U256947" s="119"/>
    </row>
    <row r="256948" spans="21:21" ht="15" customHeight="1">
      <c r="U256948" s="119"/>
    </row>
    <row r="256949" spans="21:21" ht="15" customHeight="1">
      <c r="U256949" s="119"/>
    </row>
    <row r="256950" spans="21:21" ht="15" customHeight="1">
      <c r="U256950" s="119"/>
    </row>
    <row r="256951" spans="21:21" ht="15" customHeight="1">
      <c r="U256951" s="119"/>
    </row>
    <row r="256952" spans="21:21" ht="15" customHeight="1">
      <c r="U256952" s="119"/>
    </row>
    <row r="256953" spans="21:21" ht="15" customHeight="1">
      <c r="U256953" s="119"/>
    </row>
    <row r="256954" spans="21:21" ht="15" customHeight="1">
      <c r="U256954" s="119"/>
    </row>
    <row r="256955" spans="21:21" ht="15" customHeight="1">
      <c r="U256955" s="119"/>
    </row>
    <row r="256956" spans="21:21" ht="15" customHeight="1">
      <c r="U256956" s="119"/>
    </row>
    <row r="256957" spans="21:21" ht="15" customHeight="1">
      <c r="U256957" s="119"/>
    </row>
    <row r="256958" spans="21:21" ht="15" customHeight="1">
      <c r="U256958" s="119"/>
    </row>
    <row r="256959" spans="21:21" ht="15" customHeight="1">
      <c r="U256959" s="119"/>
    </row>
    <row r="256960" spans="21:21" ht="15" customHeight="1">
      <c r="U256960" s="119"/>
    </row>
    <row r="256961" spans="21:21" ht="15" customHeight="1">
      <c r="U256961" s="119"/>
    </row>
    <row r="256962" spans="21:21" ht="15" customHeight="1">
      <c r="U256962" s="119"/>
    </row>
    <row r="256963" spans="21:21" ht="15" customHeight="1">
      <c r="U256963" s="119"/>
    </row>
    <row r="256964" spans="21:21" ht="15" customHeight="1">
      <c r="U256964" s="119"/>
    </row>
    <row r="256965" spans="21:21" ht="15" customHeight="1">
      <c r="U256965" s="119"/>
    </row>
    <row r="256966" spans="21:21" ht="15" customHeight="1">
      <c r="U256966" s="119"/>
    </row>
    <row r="256967" spans="21:21" ht="15" customHeight="1">
      <c r="U256967" s="119"/>
    </row>
    <row r="256968" spans="21:21" ht="15" customHeight="1">
      <c r="U256968" s="119"/>
    </row>
    <row r="256969" spans="21:21" ht="15" customHeight="1">
      <c r="U256969" s="119"/>
    </row>
    <row r="256970" spans="21:21" ht="15" customHeight="1">
      <c r="U256970" s="119"/>
    </row>
    <row r="256971" spans="21:21" ht="15" customHeight="1">
      <c r="U256971" s="119"/>
    </row>
    <row r="256972" spans="21:21" ht="15" customHeight="1">
      <c r="U256972" s="119"/>
    </row>
    <row r="256973" spans="21:21" ht="15" customHeight="1">
      <c r="U256973" s="119"/>
    </row>
    <row r="256974" spans="21:21" ht="15" customHeight="1">
      <c r="U256974" s="119"/>
    </row>
    <row r="256975" spans="21:21" ht="15" customHeight="1">
      <c r="U256975" s="119"/>
    </row>
    <row r="256976" spans="21:21" ht="15" customHeight="1">
      <c r="U256976" s="119"/>
    </row>
    <row r="256977" spans="21:21" ht="15" customHeight="1">
      <c r="U256977" s="119"/>
    </row>
    <row r="256978" spans="21:21" ht="15" customHeight="1">
      <c r="U256978" s="119"/>
    </row>
    <row r="256979" spans="21:21" ht="15" customHeight="1">
      <c r="U256979" s="119"/>
    </row>
    <row r="256980" spans="21:21" ht="15" customHeight="1">
      <c r="U256980" s="119"/>
    </row>
    <row r="256981" spans="21:21" ht="15" customHeight="1">
      <c r="U256981" s="119"/>
    </row>
    <row r="256982" spans="21:21" ht="15" customHeight="1">
      <c r="U256982" s="119"/>
    </row>
    <row r="256983" spans="21:21" ht="15" customHeight="1">
      <c r="U256983" s="119"/>
    </row>
    <row r="256984" spans="21:21" ht="15" customHeight="1">
      <c r="U256984" s="119"/>
    </row>
    <row r="256985" spans="21:21" ht="15" customHeight="1">
      <c r="U256985" s="119"/>
    </row>
    <row r="256986" spans="21:21" ht="15" customHeight="1">
      <c r="U256986" s="119"/>
    </row>
    <row r="256987" spans="21:21" ht="15" customHeight="1">
      <c r="U256987" s="119"/>
    </row>
    <row r="256988" spans="21:21" ht="15" customHeight="1">
      <c r="U256988" s="119"/>
    </row>
    <row r="256989" spans="21:21" ht="15" customHeight="1">
      <c r="U256989" s="119"/>
    </row>
    <row r="256990" spans="21:21" ht="15" customHeight="1">
      <c r="U256990" s="119"/>
    </row>
    <row r="256991" spans="21:21" ht="15" customHeight="1">
      <c r="U256991" s="119"/>
    </row>
    <row r="256992" spans="21:21" ht="15" customHeight="1">
      <c r="U256992" s="119"/>
    </row>
    <row r="256993" spans="21:21" ht="15" customHeight="1">
      <c r="U256993" s="119"/>
    </row>
    <row r="256994" spans="21:21" ht="15" customHeight="1">
      <c r="U256994" s="119"/>
    </row>
    <row r="256995" spans="21:21" ht="15" customHeight="1">
      <c r="U256995" s="119"/>
    </row>
    <row r="256996" spans="21:21" ht="15" customHeight="1">
      <c r="U256996" s="119"/>
    </row>
    <row r="256997" spans="21:21" ht="15" customHeight="1">
      <c r="U256997" s="119"/>
    </row>
    <row r="256998" spans="21:21" ht="15" customHeight="1">
      <c r="U256998" s="119"/>
    </row>
    <row r="256999" spans="21:21" ht="15" customHeight="1">
      <c r="U256999" s="119"/>
    </row>
    <row r="257000" spans="21:21" ht="15" customHeight="1">
      <c r="U257000" s="119"/>
    </row>
    <row r="257001" spans="21:21" ht="15" customHeight="1">
      <c r="U257001" s="119"/>
    </row>
    <row r="257002" spans="21:21" ht="15" customHeight="1">
      <c r="U257002" s="119"/>
    </row>
    <row r="257003" spans="21:21" ht="15" customHeight="1">
      <c r="U257003" s="119"/>
    </row>
    <row r="257004" spans="21:21" ht="15" customHeight="1">
      <c r="U257004" s="119"/>
    </row>
    <row r="257005" spans="21:21" ht="15" customHeight="1">
      <c r="U257005" s="119"/>
    </row>
    <row r="257006" spans="21:21" ht="15" customHeight="1">
      <c r="U257006" s="119"/>
    </row>
    <row r="257007" spans="21:21" ht="15" customHeight="1">
      <c r="U257007" s="119"/>
    </row>
    <row r="257008" spans="21:21" ht="15" customHeight="1">
      <c r="U257008" s="119"/>
    </row>
    <row r="257009" spans="21:21" ht="15" customHeight="1">
      <c r="U257009" s="119"/>
    </row>
    <row r="257010" spans="21:21" ht="15" customHeight="1">
      <c r="U257010" s="119"/>
    </row>
    <row r="257011" spans="21:21" ht="15" customHeight="1">
      <c r="U257011" s="119"/>
    </row>
    <row r="257012" spans="21:21" ht="15" customHeight="1">
      <c r="U257012" s="119"/>
    </row>
    <row r="257013" spans="21:21" ht="15" customHeight="1">
      <c r="U257013" s="119"/>
    </row>
    <row r="257014" spans="21:21" ht="15" customHeight="1">
      <c r="U257014" s="119"/>
    </row>
    <row r="257015" spans="21:21" ht="15" customHeight="1">
      <c r="U257015" s="119"/>
    </row>
    <row r="257016" spans="21:21" ht="15" customHeight="1">
      <c r="U257016" s="119"/>
    </row>
    <row r="257017" spans="21:21" ht="15" customHeight="1">
      <c r="U257017" s="119"/>
    </row>
    <row r="257018" spans="21:21" ht="15" customHeight="1">
      <c r="U257018" s="119"/>
    </row>
    <row r="257019" spans="21:21" ht="15" customHeight="1">
      <c r="U257019" s="119"/>
    </row>
    <row r="257020" spans="21:21" ht="15" customHeight="1">
      <c r="U257020" s="119"/>
    </row>
    <row r="257021" spans="21:21" ht="15" customHeight="1">
      <c r="U257021" s="119"/>
    </row>
    <row r="257022" spans="21:21" ht="15" customHeight="1">
      <c r="U257022" s="119"/>
    </row>
    <row r="257023" spans="21:21" ht="15" customHeight="1">
      <c r="U257023" s="119"/>
    </row>
    <row r="257024" spans="21:21" ht="15" customHeight="1">
      <c r="U257024" s="119"/>
    </row>
    <row r="257025" spans="21:21" ht="15" customHeight="1">
      <c r="U257025" s="119"/>
    </row>
    <row r="257026" spans="21:21" ht="15" customHeight="1">
      <c r="U257026" s="119"/>
    </row>
    <row r="257027" spans="21:21" ht="15" customHeight="1">
      <c r="U257027" s="119"/>
    </row>
    <row r="257028" spans="21:21" ht="15" customHeight="1">
      <c r="U257028" s="119"/>
    </row>
    <row r="257029" spans="21:21" ht="15" customHeight="1">
      <c r="U257029" s="119"/>
    </row>
    <row r="257030" spans="21:21" ht="15" customHeight="1">
      <c r="U257030" s="119"/>
    </row>
    <row r="257031" spans="21:21" ht="15" customHeight="1">
      <c r="U257031" s="119"/>
    </row>
    <row r="257032" spans="21:21" ht="15" customHeight="1">
      <c r="U257032" s="119"/>
    </row>
    <row r="257033" spans="21:21" ht="15" customHeight="1">
      <c r="U257033" s="119"/>
    </row>
    <row r="257034" spans="21:21" ht="15" customHeight="1">
      <c r="U257034" s="119"/>
    </row>
    <row r="257035" spans="21:21" ht="15" customHeight="1">
      <c r="U257035" s="119"/>
    </row>
    <row r="257036" spans="21:21" ht="15" customHeight="1">
      <c r="U257036" s="119"/>
    </row>
    <row r="257037" spans="21:21" ht="15" customHeight="1">
      <c r="U257037" s="119"/>
    </row>
    <row r="257038" spans="21:21" ht="15" customHeight="1">
      <c r="U257038" s="119"/>
    </row>
    <row r="257039" spans="21:21" ht="15" customHeight="1">
      <c r="U257039" s="119"/>
    </row>
    <row r="257040" spans="21:21" ht="15" customHeight="1">
      <c r="U257040" s="119"/>
    </row>
    <row r="257041" spans="21:21" ht="15" customHeight="1">
      <c r="U257041" s="119"/>
    </row>
    <row r="257042" spans="21:21" ht="15" customHeight="1">
      <c r="U257042" s="119"/>
    </row>
    <row r="257043" spans="21:21" ht="15" customHeight="1">
      <c r="U257043" s="119"/>
    </row>
    <row r="257044" spans="21:21" ht="15" customHeight="1">
      <c r="U257044" s="119"/>
    </row>
    <row r="257045" spans="21:21" ht="15" customHeight="1">
      <c r="U257045" s="119"/>
    </row>
    <row r="257046" spans="21:21" ht="15" customHeight="1">
      <c r="U257046" s="119"/>
    </row>
    <row r="257047" spans="21:21" ht="15" customHeight="1">
      <c r="U257047" s="119"/>
    </row>
    <row r="257048" spans="21:21" ht="15" customHeight="1">
      <c r="U257048" s="119"/>
    </row>
    <row r="257049" spans="21:21" ht="15" customHeight="1">
      <c r="U257049" s="119"/>
    </row>
    <row r="257050" spans="21:21" ht="15" customHeight="1">
      <c r="U257050" s="119"/>
    </row>
    <row r="257051" spans="21:21" ht="15" customHeight="1">
      <c r="U257051" s="119"/>
    </row>
    <row r="257052" spans="21:21" ht="15" customHeight="1">
      <c r="U257052" s="119"/>
    </row>
    <row r="257053" spans="21:21" ht="15" customHeight="1">
      <c r="U257053" s="119"/>
    </row>
    <row r="257054" spans="21:21" ht="15" customHeight="1">
      <c r="U257054" s="119"/>
    </row>
    <row r="257055" spans="21:21" ht="15" customHeight="1">
      <c r="U257055" s="119"/>
    </row>
    <row r="257056" spans="21:21" ht="15" customHeight="1">
      <c r="U257056" s="119"/>
    </row>
    <row r="257057" spans="21:21" ht="15" customHeight="1">
      <c r="U257057" s="119"/>
    </row>
    <row r="257058" spans="21:21" ht="15" customHeight="1">
      <c r="U257058" s="119"/>
    </row>
    <row r="257059" spans="21:21" ht="15" customHeight="1">
      <c r="U257059" s="119"/>
    </row>
    <row r="257060" spans="21:21" ht="15" customHeight="1">
      <c r="U257060" s="119"/>
    </row>
    <row r="257061" spans="21:21" ht="15" customHeight="1">
      <c r="U257061" s="119"/>
    </row>
    <row r="257062" spans="21:21" ht="15" customHeight="1">
      <c r="U257062" s="119"/>
    </row>
    <row r="257063" spans="21:21" ht="15" customHeight="1">
      <c r="U257063" s="119"/>
    </row>
    <row r="257064" spans="21:21" ht="15" customHeight="1">
      <c r="U257064" s="119"/>
    </row>
    <row r="257065" spans="21:21" ht="15" customHeight="1">
      <c r="U257065" s="119"/>
    </row>
    <row r="257066" spans="21:21" ht="15" customHeight="1">
      <c r="U257066" s="119"/>
    </row>
    <row r="257067" spans="21:21" ht="15" customHeight="1">
      <c r="U257067" s="119"/>
    </row>
    <row r="257068" spans="21:21" ht="15" customHeight="1">
      <c r="U257068" s="119"/>
    </row>
    <row r="257069" spans="21:21" ht="15" customHeight="1">
      <c r="U257069" s="119"/>
    </row>
    <row r="257070" spans="21:21" ht="15" customHeight="1">
      <c r="U257070" s="119"/>
    </row>
    <row r="257071" spans="21:21" ht="15" customHeight="1">
      <c r="U257071" s="119"/>
    </row>
    <row r="257072" spans="21:21" ht="15" customHeight="1">
      <c r="U257072" s="119"/>
    </row>
    <row r="257073" spans="21:21" ht="15" customHeight="1">
      <c r="U257073" s="119"/>
    </row>
    <row r="257074" spans="21:21" ht="15" customHeight="1">
      <c r="U257074" s="119"/>
    </row>
    <row r="257075" spans="21:21" ht="15" customHeight="1">
      <c r="U257075" s="119"/>
    </row>
    <row r="257076" spans="21:21" ht="15" customHeight="1">
      <c r="U257076" s="119"/>
    </row>
    <row r="257077" spans="21:21" ht="15" customHeight="1">
      <c r="U257077" s="119"/>
    </row>
    <row r="257078" spans="21:21" ht="15" customHeight="1">
      <c r="U257078" s="119"/>
    </row>
    <row r="257079" spans="21:21" ht="15" customHeight="1">
      <c r="U257079" s="119"/>
    </row>
    <row r="257080" spans="21:21" ht="15" customHeight="1">
      <c r="U257080" s="119"/>
    </row>
    <row r="257081" spans="21:21" ht="15" customHeight="1">
      <c r="U257081" s="119"/>
    </row>
    <row r="257082" spans="21:21" ht="15" customHeight="1">
      <c r="U257082" s="119"/>
    </row>
    <row r="257083" spans="21:21" ht="15" customHeight="1">
      <c r="U257083" s="119"/>
    </row>
    <row r="257084" spans="21:21" ht="15" customHeight="1">
      <c r="U257084" s="119"/>
    </row>
    <row r="257085" spans="21:21" ht="15" customHeight="1">
      <c r="U257085" s="119"/>
    </row>
    <row r="257086" spans="21:21" ht="15" customHeight="1">
      <c r="U257086" s="119"/>
    </row>
    <row r="257087" spans="21:21" ht="15" customHeight="1">
      <c r="U257087" s="119"/>
    </row>
    <row r="257088" spans="21:21" ht="15" customHeight="1">
      <c r="U257088" s="119"/>
    </row>
    <row r="257089" spans="21:21" ht="15" customHeight="1">
      <c r="U257089" s="119"/>
    </row>
    <row r="257090" spans="21:21" ht="15" customHeight="1">
      <c r="U257090" s="119"/>
    </row>
    <row r="257091" spans="21:21" ht="15" customHeight="1">
      <c r="U257091" s="119"/>
    </row>
    <row r="257092" spans="21:21" ht="15" customHeight="1">
      <c r="U257092" s="119"/>
    </row>
    <row r="257093" spans="21:21" ht="15" customHeight="1">
      <c r="U257093" s="119"/>
    </row>
    <row r="257094" spans="21:21" ht="15" customHeight="1">
      <c r="U257094" s="119"/>
    </row>
    <row r="257095" spans="21:21" ht="15" customHeight="1">
      <c r="U257095" s="119"/>
    </row>
    <row r="257096" spans="21:21" ht="15" customHeight="1">
      <c r="U257096" s="119"/>
    </row>
    <row r="257097" spans="21:21" ht="15" customHeight="1">
      <c r="U257097" s="119"/>
    </row>
    <row r="257098" spans="21:21" ht="15" customHeight="1">
      <c r="U257098" s="119"/>
    </row>
    <row r="257099" spans="21:21" ht="15" customHeight="1">
      <c r="U257099" s="119"/>
    </row>
    <row r="257100" spans="21:21" ht="15" customHeight="1">
      <c r="U257100" s="119"/>
    </row>
    <row r="257101" spans="21:21" ht="15" customHeight="1">
      <c r="U257101" s="119"/>
    </row>
    <row r="257102" spans="21:21" ht="15" customHeight="1">
      <c r="U257102" s="119"/>
    </row>
    <row r="257103" spans="21:21" ht="15" customHeight="1">
      <c r="U257103" s="119"/>
    </row>
    <row r="257104" spans="21:21" ht="15" customHeight="1">
      <c r="U257104" s="119"/>
    </row>
    <row r="257105" spans="21:21" ht="15" customHeight="1">
      <c r="U257105" s="119"/>
    </row>
    <row r="257106" spans="21:21" ht="15" customHeight="1">
      <c r="U257106" s="119"/>
    </row>
    <row r="257107" spans="21:21" ht="15" customHeight="1">
      <c r="U257107" s="119"/>
    </row>
    <row r="257108" spans="21:21" ht="15" customHeight="1">
      <c r="U257108" s="119"/>
    </row>
    <row r="257109" spans="21:21" ht="15" customHeight="1">
      <c r="U257109" s="119"/>
    </row>
    <row r="257110" spans="21:21" ht="15" customHeight="1">
      <c r="U257110" s="119"/>
    </row>
    <row r="257111" spans="21:21" ht="15" customHeight="1">
      <c r="U257111" s="119"/>
    </row>
    <row r="257112" spans="21:21" ht="15" customHeight="1">
      <c r="U257112" s="119"/>
    </row>
    <row r="257113" spans="21:21" ht="15" customHeight="1">
      <c r="U257113" s="119"/>
    </row>
    <row r="257114" spans="21:21" ht="15" customHeight="1">
      <c r="U257114" s="119"/>
    </row>
    <row r="257115" spans="21:21" ht="15" customHeight="1">
      <c r="U257115" s="119"/>
    </row>
    <row r="257116" spans="21:21" ht="15" customHeight="1">
      <c r="U257116" s="119"/>
    </row>
    <row r="257117" spans="21:21" ht="15" customHeight="1">
      <c r="U257117" s="119"/>
    </row>
    <row r="257118" spans="21:21" ht="15" customHeight="1">
      <c r="U257118" s="119"/>
    </row>
    <row r="257119" spans="21:21" ht="15" customHeight="1">
      <c r="U257119" s="119"/>
    </row>
    <row r="257120" spans="21:21" ht="15" customHeight="1">
      <c r="U257120" s="119"/>
    </row>
    <row r="257121" spans="21:21" ht="15" customHeight="1">
      <c r="U257121" s="119"/>
    </row>
    <row r="257122" spans="21:21" ht="15" customHeight="1">
      <c r="U257122" s="119"/>
    </row>
    <row r="257123" spans="21:21" ht="15" customHeight="1">
      <c r="U257123" s="119"/>
    </row>
    <row r="257124" spans="21:21" ht="15" customHeight="1">
      <c r="U257124" s="119"/>
    </row>
    <row r="257125" spans="21:21" ht="15" customHeight="1">
      <c r="U257125" s="119"/>
    </row>
    <row r="257126" spans="21:21" ht="15" customHeight="1">
      <c r="U257126" s="119"/>
    </row>
    <row r="257127" spans="21:21" ht="15" customHeight="1">
      <c r="U257127" s="119"/>
    </row>
    <row r="257128" spans="21:21" ht="15" customHeight="1">
      <c r="U257128" s="119"/>
    </row>
    <row r="257129" spans="21:21" ht="15" customHeight="1">
      <c r="U257129" s="119"/>
    </row>
    <row r="257130" spans="21:21" ht="15" customHeight="1">
      <c r="U257130" s="119"/>
    </row>
    <row r="257131" spans="21:21" ht="15" customHeight="1">
      <c r="U257131" s="119"/>
    </row>
    <row r="257132" spans="21:21" ht="15" customHeight="1">
      <c r="U257132" s="119"/>
    </row>
    <row r="257133" spans="21:21" ht="15" customHeight="1">
      <c r="U257133" s="119"/>
    </row>
    <row r="257134" spans="21:21" ht="15" customHeight="1">
      <c r="U257134" s="119"/>
    </row>
    <row r="257135" spans="21:21" ht="15" customHeight="1">
      <c r="U257135" s="119"/>
    </row>
    <row r="257136" spans="21:21" ht="15" customHeight="1">
      <c r="U257136" s="119"/>
    </row>
    <row r="257137" spans="21:21" ht="15" customHeight="1">
      <c r="U257137" s="119"/>
    </row>
    <row r="257138" spans="21:21" ht="15" customHeight="1">
      <c r="U257138" s="119"/>
    </row>
    <row r="257139" spans="21:21" ht="15" customHeight="1">
      <c r="U257139" s="119"/>
    </row>
    <row r="257140" spans="21:21" ht="15" customHeight="1">
      <c r="U257140" s="119"/>
    </row>
    <row r="257141" spans="21:21" ht="15" customHeight="1">
      <c r="U257141" s="119"/>
    </row>
    <row r="257142" spans="21:21" ht="15" customHeight="1">
      <c r="U257142" s="119"/>
    </row>
    <row r="257143" spans="21:21" ht="15" customHeight="1">
      <c r="U257143" s="119"/>
    </row>
    <row r="257144" spans="21:21" ht="15" customHeight="1">
      <c r="U257144" s="119"/>
    </row>
    <row r="257145" spans="21:21" ht="15" customHeight="1">
      <c r="U257145" s="119"/>
    </row>
    <row r="257146" spans="21:21" ht="15" customHeight="1">
      <c r="U257146" s="119"/>
    </row>
    <row r="257147" spans="21:21" ht="15" customHeight="1">
      <c r="U257147" s="119"/>
    </row>
    <row r="257148" spans="21:21" ht="15" customHeight="1">
      <c r="U257148" s="119"/>
    </row>
    <row r="257149" spans="21:21" ht="15" customHeight="1">
      <c r="U257149" s="119"/>
    </row>
    <row r="257150" spans="21:21" ht="15" customHeight="1">
      <c r="U257150" s="119"/>
    </row>
    <row r="257151" spans="21:21" ht="15" customHeight="1">
      <c r="U257151" s="119"/>
    </row>
    <row r="257152" spans="21:21" ht="15" customHeight="1">
      <c r="U257152" s="119"/>
    </row>
    <row r="257153" spans="21:21" ht="15" customHeight="1">
      <c r="U257153" s="119"/>
    </row>
    <row r="257154" spans="21:21" ht="15" customHeight="1">
      <c r="U257154" s="119"/>
    </row>
    <row r="257155" spans="21:21" ht="15" customHeight="1">
      <c r="U257155" s="119"/>
    </row>
    <row r="257156" spans="21:21" ht="15" customHeight="1">
      <c r="U257156" s="119"/>
    </row>
    <row r="257157" spans="21:21" ht="15" customHeight="1">
      <c r="U257157" s="119"/>
    </row>
    <row r="257158" spans="21:21" ht="15" customHeight="1">
      <c r="U257158" s="119"/>
    </row>
    <row r="257159" spans="21:21" ht="15" customHeight="1">
      <c r="U257159" s="119"/>
    </row>
    <row r="257160" spans="21:21" ht="15" customHeight="1">
      <c r="U257160" s="119"/>
    </row>
    <row r="257161" spans="21:21" ht="15" customHeight="1">
      <c r="U257161" s="119"/>
    </row>
    <row r="257162" spans="21:21" ht="15" customHeight="1">
      <c r="U257162" s="119"/>
    </row>
    <row r="257163" spans="21:21" ht="15" customHeight="1">
      <c r="U257163" s="119"/>
    </row>
    <row r="257164" spans="21:21" ht="15" customHeight="1">
      <c r="U257164" s="119"/>
    </row>
    <row r="257165" spans="21:21" ht="15" customHeight="1">
      <c r="U257165" s="119"/>
    </row>
    <row r="257166" spans="21:21" ht="15" customHeight="1">
      <c r="U257166" s="119"/>
    </row>
    <row r="257167" spans="21:21" ht="15" customHeight="1">
      <c r="U257167" s="119"/>
    </row>
    <row r="257168" spans="21:21" ht="15" customHeight="1">
      <c r="U257168" s="119"/>
    </row>
    <row r="257169" spans="21:21" ht="15" customHeight="1">
      <c r="U257169" s="119"/>
    </row>
    <row r="257170" spans="21:21" ht="15" customHeight="1">
      <c r="U257170" s="119"/>
    </row>
    <row r="257171" spans="21:21" ht="15" customHeight="1">
      <c r="U257171" s="119"/>
    </row>
    <row r="257172" spans="21:21" ht="15" customHeight="1">
      <c r="U257172" s="119"/>
    </row>
    <row r="257173" spans="21:21" ht="15" customHeight="1">
      <c r="U257173" s="119"/>
    </row>
    <row r="257174" spans="21:21" ht="15" customHeight="1">
      <c r="U257174" s="119"/>
    </row>
    <row r="257175" spans="21:21" ht="15" customHeight="1">
      <c r="U257175" s="119"/>
    </row>
    <row r="257176" spans="21:21" ht="15" customHeight="1">
      <c r="U257176" s="119"/>
    </row>
    <row r="257177" spans="21:21" ht="15" customHeight="1">
      <c r="U257177" s="119"/>
    </row>
    <row r="257178" spans="21:21" ht="15" customHeight="1">
      <c r="U257178" s="119"/>
    </row>
    <row r="257179" spans="21:21" ht="15" customHeight="1">
      <c r="U257179" s="119"/>
    </row>
    <row r="257180" spans="21:21" ht="15" customHeight="1">
      <c r="U257180" s="119"/>
    </row>
    <row r="257181" spans="21:21" ht="15" customHeight="1">
      <c r="U257181" s="119"/>
    </row>
    <row r="257182" spans="21:21" ht="15" customHeight="1">
      <c r="U257182" s="119"/>
    </row>
    <row r="257183" spans="21:21" ht="15" customHeight="1">
      <c r="U257183" s="119"/>
    </row>
    <row r="257184" spans="21:21" ht="15" customHeight="1">
      <c r="U257184" s="119"/>
    </row>
    <row r="257185" spans="21:21" ht="15" customHeight="1">
      <c r="U257185" s="119"/>
    </row>
    <row r="257186" spans="21:21" ht="15" customHeight="1">
      <c r="U257186" s="119"/>
    </row>
    <row r="257187" spans="21:21" ht="15" customHeight="1">
      <c r="U257187" s="119"/>
    </row>
    <row r="257188" spans="21:21" ht="15" customHeight="1">
      <c r="U257188" s="119"/>
    </row>
    <row r="257189" spans="21:21" ht="15" customHeight="1">
      <c r="U257189" s="119"/>
    </row>
    <row r="257190" spans="21:21" ht="15" customHeight="1">
      <c r="U257190" s="119"/>
    </row>
    <row r="257191" spans="21:21" ht="15" customHeight="1">
      <c r="U257191" s="119"/>
    </row>
    <row r="257192" spans="21:21" ht="15" customHeight="1">
      <c r="U257192" s="119"/>
    </row>
    <row r="257193" spans="21:21" ht="15" customHeight="1">
      <c r="U257193" s="119"/>
    </row>
    <row r="257194" spans="21:21" ht="15" customHeight="1">
      <c r="U257194" s="119"/>
    </row>
    <row r="257195" spans="21:21" ht="15" customHeight="1">
      <c r="U257195" s="119"/>
    </row>
    <row r="257196" spans="21:21" ht="15" customHeight="1">
      <c r="U257196" s="119"/>
    </row>
    <row r="257197" spans="21:21" ht="15" customHeight="1">
      <c r="U257197" s="119"/>
    </row>
    <row r="257198" spans="21:21" ht="15" customHeight="1">
      <c r="U257198" s="119"/>
    </row>
    <row r="257199" spans="21:21" ht="15" customHeight="1">
      <c r="U257199" s="119"/>
    </row>
    <row r="257200" spans="21:21" ht="15" customHeight="1">
      <c r="U257200" s="119"/>
    </row>
    <row r="257201" spans="21:21" ht="15" customHeight="1">
      <c r="U257201" s="119"/>
    </row>
    <row r="257202" spans="21:21" ht="15" customHeight="1">
      <c r="U257202" s="119"/>
    </row>
    <row r="257203" spans="21:21" ht="15" customHeight="1">
      <c r="U257203" s="119"/>
    </row>
    <row r="257204" spans="21:21" ht="15" customHeight="1">
      <c r="U257204" s="119"/>
    </row>
    <row r="257205" spans="21:21" ht="15" customHeight="1">
      <c r="U257205" s="119"/>
    </row>
    <row r="257206" spans="21:21" ht="15" customHeight="1">
      <c r="U257206" s="119"/>
    </row>
    <row r="257207" spans="21:21" ht="15" customHeight="1">
      <c r="U257207" s="119"/>
    </row>
    <row r="257208" spans="21:21" ht="15" customHeight="1">
      <c r="U257208" s="119"/>
    </row>
    <row r="257209" spans="21:21" ht="15" customHeight="1">
      <c r="U257209" s="119"/>
    </row>
    <row r="257210" spans="21:21" ht="15" customHeight="1">
      <c r="U257210" s="119"/>
    </row>
    <row r="257211" spans="21:21" ht="15" customHeight="1">
      <c r="U257211" s="119"/>
    </row>
    <row r="257212" spans="21:21" ht="15" customHeight="1">
      <c r="U257212" s="119"/>
    </row>
    <row r="257213" spans="21:21" ht="15" customHeight="1">
      <c r="U257213" s="119"/>
    </row>
    <row r="257214" spans="21:21" ht="15" customHeight="1">
      <c r="U257214" s="119"/>
    </row>
    <row r="257215" spans="21:21" ht="15" customHeight="1">
      <c r="U257215" s="119"/>
    </row>
    <row r="257216" spans="21:21" ht="15" customHeight="1">
      <c r="U257216" s="119"/>
    </row>
    <row r="257217" spans="21:21" ht="15" customHeight="1">
      <c r="U257217" s="119"/>
    </row>
    <row r="257218" spans="21:21" ht="15" customHeight="1">
      <c r="U257218" s="119"/>
    </row>
    <row r="257219" spans="21:21" ht="15" customHeight="1">
      <c r="U257219" s="119"/>
    </row>
    <row r="257220" spans="21:21" ht="15" customHeight="1">
      <c r="U257220" s="119"/>
    </row>
    <row r="257221" spans="21:21" ht="15" customHeight="1">
      <c r="U257221" s="119"/>
    </row>
    <row r="257222" spans="21:21" ht="15" customHeight="1">
      <c r="U257222" s="119"/>
    </row>
    <row r="257223" spans="21:21" ht="15" customHeight="1">
      <c r="U257223" s="119"/>
    </row>
    <row r="257224" spans="21:21" ht="15" customHeight="1">
      <c r="U257224" s="119"/>
    </row>
    <row r="257225" spans="21:21" ht="15" customHeight="1">
      <c r="U257225" s="119"/>
    </row>
    <row r="257226" spans="21:21" ht="15" customHeight="1">
      <c r="U257226" s="119"/>
    </row>
    <row r="257227" spans="21:21" ht="15" customHeight="1">
      <c r="U257227" s="119"/>
    </row>
    <row r="257228" spans="21:21" ht="15" customHeight="1">
      <c r="U257228" s="119"/>
    </row>
    <row r="257229" spans="21:21" ht="15" customHeight="1">
      <c r="U257229" s="119"/>
    </row>
    <row r="257230" spans="21:21" ht="15" customHeight="1">
      <c r="U257230" s="119"/>
    </row>
    <row r="257231" spans="21:21" ht="15" customHeight="1">
      <c r="U257231" s="119"/>
    </row>
    <row r="257232" spans="21:21" ht="15" customHeight="1">
      <c r="U257232" s="119"/>
    </row>
    <row r="257233" spans="21:21" ht="15" customHeight="1">
      <c r="U257233" s="119"/>
    </row>
    <row r="257234" spans="21:21" ht="15" customHeight="1">
      <c r="U257234" s="119"/>
    </row>
    <row r="257235" spans="21:21" ht="15" customHeight="1">
      <c r="U257235" s="119"/>
    </row>
    <row r="257236" spans="21:21" ht="15" customHeight="1">
      <c r="U257236" s="119"/>
    </row>
    <row r="257237" spans="21:21" ht="15" customHeight="1">
      <c r="U257237" s="119"/>
    </row>
    <row r="257238" spans="21:21" ht="15" customHeight="1">
      <c r="U257238" s="119"/>
    </row>
    <row r="257239" spans="21:21" ht="15" customHeight="1">
      <c r="U257239" s="119"/>
    </row>
    <row r="257240" spans="21:21" ht="15" customHeight="1">
      <c r="U257240" s="119"/>
    </row>
    <row r="257241" spans="21:21" ht="15" customHeight="1">
      <c r="U257241" s="119"/>
    </row>
    <row r="257242" spans="21:21" ht="15" customHeight="1">
      <c r="U257242" s="119"/>
    </row>
    <row r="257243" spans="21:21" ht="15" customHeight="1">
      <c r="U257243" s="119"/>
    </row>
    <row r="257244" spans="21:21" ht="15" customHeight="1">
      <c r="U257244" s="119"/>
    </row>
    <row r="257245" spans="21:21" ht="15" customHeight="1">
      <c r="U257245" s="119"/>
    </row>
    <row r="257246" spans="21:21" ht="15" customHeight="1">
      <c r="U257246" s="119"/>
    </row>
    <row r="257247" spans="21:21" ht="15" customHeight="1">
      <c r="U257247" s="119"/>
    </row>
    <row r="257248" spans="21:21" ht="15" customHeight="1">
      <c r="U257248" s="119"/>
    </row>
    <row r="257249" spans="21:21" ht="15" customHeight="1">
      <c r="U257249" s="119"/>
    </row>
    <row r="257250" spans="21:21" ht="15" customHeight="1">
      <c r="U257250" s="119"/>
    </row>
    <row r="257251" spans="21:21" ht="15" customHeight="1">
      <c r="U257251" s="119"/>
    </row>
    <row r="257252" spans="21:21" ht="15" customHeight="1">
      <c r="U257252" s="119"/>
    </row>
    <row r="257253" spans="21:21" ht="15" customHeight="1">
      <c r="U257253" s="119"/>
    </row>
    <row r="257254" spans="21:21" ht="15" customHeight="1">
      <c r="U257254" s="119"/>
    </row>
    <row r="257255" spans="21:21" ht="15" customHeight="1">
      <c r="U257255" s="119"/>
    </row>
    <row r="257256" spans="21:21" ht="15" customHeight="1">
      <c r="U257256" s="119"/>
    </row>
    <row r="257257" spans="21:21" ht="15" customHeight="1">
      <c r="U257257" s="119"/>
    </row>
    <row r="257258" spans="21:21" ht="15" customHeight="1">
      <c r="U257258" s="119"/>
    </row>
    <row r="257259" spans="21:21" ht="15" customHeight="1">
      <c r="U257259" s="119"/>
    </row>
    <row r="257260" spans="21:21" ht="15" customHeight="1">
      <c r="U257260" s="119"/>
    </row>
    <row r="257261" spans="21:21" ht="15" customHeight="1">
      <c r="U257261" s="119"/>
    </row>
    <row r="257262" spans="21:21" ht="15" customHeight="1">
      <c r="U257262" s="119"/>
    </row>
    <row r="257263" spans="21:21" ht="15" customHeight="1">
      <c r="U257263" s="119"/>
    </row>
    <row r="257264" spans="21:21" ht="15" customHeight="1">
      <c r="U257264" s="119"/>
    </row>
    <row r="257265" spans="21:21" ht="15" customHeight="1">
      <c r="U257265" s="119"/>
    </row>
    <row r="257266" spans="21:21" ht="15" customHeight="1">
      <c r="U257266" s="119"/>
    </row>
    <row r="257267" spans="21:21" ht="15" customHeight="1">
      <c r="U257267" s="119"/>
    </row>
    <row r="257268" spans="21:21" ht="15" customHeight="1">
      <c r="U257268" s="119"/>
    </row>
    <row r="257269" spans="21:21" ht="15" customHeight="1">
      <c r="U257269" s="119"/>
    </row>
    <row r="257270" spans="21:21" ht="15" customHeight="1">
      <c r="U257270" s="119"/>
    </row>
    <row r="257271" spans="21:21" ht="15" customHeight="1">
      <c r="U257271" s="119"/>
    </row>
    <row r="257272" spans="21:21" ht="15" customHeight="1">
      <c r="U257272" s="119"/>
    </row>
    <row r="257273" spans="21:21" ht="15" customHeight="1">
      <c r="U257273" s="119"/>
    </row>
    <row r="257274" spans="21:21" ht="15" customHeight="1">
      <c r="U257274" s="119"/>
    </row>
    <row r="257275" spans="21:21" ht="15" customHeight="1">
      <c r="U257275" s="119"/>
    </row>
    <row r="257276" spans="21:21" ht="15" customHeight="1">
      <c r="U257276" s="119"/>
    </row>
    <row r="257277" spans="21:21" ht="15" customHeight="1">
      <c r="U257277" s="119"/>
    </row>
    <row r="257278" spans="21:21" ht="15" customHeight="1">
      <c r="U257278" s="119"/>
    </row>
    <row r="257279" spans="21:21" ht="15" customHeight="1">
      <c r="U257279" s="119"/>
    </row>
    <row r="257280" spans="21:21" ht="15" customHeight="1">
      <c r="U257280" s="119"/>
    </row>
    <row r="257281" spans="21:21" ht="15" customHeight="1">
      <c r="U257281" s="119"/>
    </row>
    <row r="257282" spans="21:21" ht="15" customHeight="1">
      <c r="U257282" s="119"/>
    </row>
    <row r="257283" spans="21:21" ht="15" customHeight="1">
      <c r="U257283" s="119"/>
    </row>
    <row r="257284" spans="21:21" ht="15" customHeight="1">
      <c r="U257284" s="119"/>
    </row>
    <row r="257285" spans="21:21" ht="15" customHeight="1">
      <c r="U257285" s="119"/>
    </row>
    <row r="257286" spans="21:21" ht="15" customHeight="1">
      <c r="U257286" s="119"/>
    </row>
    <row r="257287" spans="21:21" ht="15" customHeight="1">
      <c r="U257287" s="119"/>
    </row>
    <row r="257288" spans="21:21" ht="15" customHeight="1">
      <c r="U257288" s="119"/>
    </row>
    <row r="257289" spans="21:21" ht="15" customHeight="1">
      <c r="U257289" s="119"/>
    </row>
    <row r="257290" spans="21:21" ht="15" customHeight="1">
      <c r="U257290" s="119"/>
    </row>
    <row r="257291" spans="21:21" ht="15" customHeight="1">
      <c r="U257291" s="119"/>
    </row>
    <row r="257292" spans="21:21" ht="15" customHeight="1">
      <c r="U257292" s="119"/>
    </row>
    <row r="257293" spans="21:21" ht="15" customHeight="1">
      <c r="U257293" s="119"/>
    </row>
    <row r="257294" spans="21:21" ht="15" customHeight="1">
      <c r="U257294" s="119"/>
    </row>
    <row r="257295" spans="21:21" ht="15" customHeight="1">
      <c r="U257295" s="119"/>
    </row>
    <row r="257296" spans="21:21" ht="15" customHeight="1">
      <c r="U257296" s="119"/>
    </row>
    <row r="257297" spans="21:21" ht="15" customHeight="1">
      <c r="U257297" s="119"/>
    </row>
    <row r="257298" spans="21:21" ht="15" customHeight="1">
      <c r="U257298" s="119"/>
    </row>
    <row r="257299" spans="21:21" ht="15" customHeight="1">
      <c r="U257299" s="119"/>
    </row>
    <row r="257300" spans="21:21" ht="15" customHeight="1">
      <c r="U257300" s="119"/>
    </row>
    <row r="257301" spans="21:21" ht="15" customHeight="1">
      <c r="U257301" s="119"/>
    </row>
    <row r="257302" spans="21:21" ht="15" customHeight="1">
      <c r="U257302" s="119"/>
    </row>
    <row r="257303" spans="21:21" ht="15" customHeight="1">
      <c r="U257303" s="119"/>
    </row>
    <row r="257304" spans="21:21" ht="15" customHeight="1">
      <c r="U257304" s="119"/>
    </row>
    <row r="257305" spans="21:21" ht="15" customHeight="1">
      <c r="U257305" s="119"/>
    </row>
    <row r="257306" spans="21:21" ht="15" customHeight="1">
      <c r="U257306" s="119"/>
    </row>
    <row r="257307" spans="21:21" ht="15" customHeight="1">
      <c r="U257307" s="119"/>
    </row>
    <row r="257308" spans="21:21" ht="15" customHeight="1">
      <c r="U257308" s="119"/>
    </row>
    <row r="257309" spans="21:21" ht="15" customHeight="1">
      <c r="U257309" s="119"/>
    </row>
    <row r="257310" spans="21:21" ht="15" customHeight="1">
      <c r="U257310" s="119"/>
    </row>
    <row r="257311" spans="21:21" ht="15" customHeight="1">
      <c r="U257311" s="119"/>
    </row>
    <row r="257312" spans="21:21" ht="15" customHeight="1">
      <c r="U257312" s="119"/>
    </row>
    <row r="257313" spans="21:21" ht="15" customHeight="1">
      <c r="U257313" s="119"/>
    </row>
    <row r="257314" spans="21:21" ht="15" customHeight="1">
      <c r="U257314" s="119"/>
    </row>
    <row r="257315" spans="21:21" ht="15" customHeight="1">
      <c r="U257315" s="119"/>
    </row>
    <row r="257316" spans="21:21" ht="15" customHeight="1">
      <c r="U257316" s="119"/>
    </row>
    <row r="257317" spans="21:21" ht="15" customHeight="1">
      <c r="U257317" s="119"/>
    </row>
    <row r="257318" spans="21:21" ht="15" customHeight="1">
      <c r="U257318" s="119"/>
    </row>
    <row r="257319" spans="21:21" ht="15" customHeight="1">
      <c r="U257319" s="119"/>
    </row>
    <row r="257320" spans="21:21" ht="15" customHeight="1">
      <c r="U257320" s="119"/>
    </row>
    <row r="257321" spans="21:21" ht="15" customHeight="1">
      <c r="U257321" s="119"/>
    </row>
    <row r="257322" spans="21:21" ht="15" customHeight="1">
      <c r="U257322" s="119"/>
    </row>
    <row r="257323" spans="21:21" ht="15" customHeight="1">
      <c r="U257323" s="119"/>
    </row>
    <row r="257324" spans="21:21" ht="15" customHeight="1">
      <c r="U257324" s="119"/>
    </row>
    <row r="257325" spans="21:21" ht="15" customHeight="1">
      <c r="U257325" s="119"/>
    </row>
    <row r="257326" spans="21:21" ht="15" customHeight="1">
      <c r="U257326" s="119"/>
    </row>
    <row r="257327" spans="21:21" ht="15" customHeight="1">
      <c r="U257327" s="119"/>
    </row>
    <row r="257328" spans="21:21" ht="15" customHeight="1">
      <c r="U257328" s="119"/>
    </row>
    <row r="257329" spans="21:21" ht="15" customHeight="1">
      <c r="U257329" s="119"/>
    </row>
    <row r="257330" spans="21:21" ht="15" customHeight="1">
      <c r="U257330" s="119"/>
    </row>
    <row r="257331" spans="21:21" ht="15" customHeight="1">
      <c r="U257331" s="119"/>
    </row>
    <row r="257332" spans="21:21" ht="15" customHeight="1">
      <c r="U257332" s="119"/>
    </row>
    <row r="257333" spans="21:21" ht="15" customHeight="1">
      <c r="U257333" s="119"/>
    </row>
    <row r="257334" spans="21:21" ht="15" customHeight="1">
      <c r="U257334" s="119"/>
    </row>
    <row r="257335" spans="21:21" ht="15" customHeight="1">
      <c r="U257335" s="119"/>
    </row>
    <row r="257336" spans="21:21" ht="15" customHeight="1">
      <c r="U257336" s="119"/>
    </row>
    <row r="257337" spans="21:21" ht="15" customHeight="1">
      <c r="U257337" s="119"/>
    </row>
    <row r="257338" spans="21:21" ht="15" customHeight="1">
      <c r="U257338" s="119"/>
    </row>
    <row r="257339" spans="21:21" ht="15" customHeight="1">
      <c r="U257339" s="119"/>
    </row>
    <row r="257340" spans="21:21" ht="15" customHeight="1">
      <c r="U257340" s="119"/>
    </row>
    <row r="257341" spans="21:21" ht="15" customHeight="1">
      <c r="U257341" s="119"/>
    </row>
    <row r="257342" spans="21:21" ht="15" customHeight="1">
      <c r="U257342" s="119"/>
    </row>
    <row r="257343" spans="21:21" ht="15" customHeight="1">
      <c r="U257343" s="119"/>
    </row>
    <row r="257344" spans="21:21" ht="15" customHeight="1">
      <c r="U257344" s="119"/>
    </row>
    <row r="257345" spans="21:21" ht="15" customHeight="1">
      <c r="U257345" s="119"/>
    </row>
    <row r="257346" spans="21:21" ht="15" customHeight="1">
      <c r="U257346" s="119"/>
    </row>
    <row r="257347" spans="21:21" ht="15" customHeight="1">
      <c r="U257347" s="119"/>
    </row>
    <row r="257348" spans="21:21" ht="15" customHeight="1">
      <c r="U257348" s="119"/>
    </row>
    <row r="257349" spans="21:21" ht="15" customHeight="1">
      <c r="U257349" s="119"/>
    </row>
    <row r="257350" spans="21:21" ht="15" customHeight="1">
      <c r="U257350" s="119"/>
    </row>
    <row r="257351" spans="21:21" ht="15" customHeight="1">
      <c r="U257351" s="119"/>
    </row>
    <row r="257352" spans="21:21" ht="15" customHeight="1">
      <c r="U257352" s="119"/>
    </row>
    <row r="257353" spans="21:21" ht="15" customHeight="1">
      <c r="U257353" s="119"/>
    </row>
    <row r="257354" spans="21:21" ht="15" customHeight="1">
      <c r="U257354" s="119"/>
    </row>
    <row r="257355" spans="21:21" ht="15" customHeight="1">
      <c r="U257355" s="119"/>
    </row>
    <row r="257356" spans="21:21" ht="15" customHeight="1">
      <c r="U257356" s="119"/>
    </row>
    <row r="257357" spans="21:21" ht="15" customHeight="1">
      <c r="U257357" s="119"/>
    </row>
    <row r="257358" spans="21:21" ht="15" customHeight="1">
      <c r="U257358" s="119"/>
    </row>
    <row r="257359" spans="21:21" ht="15" customHeight="1">
      <c r="U257359" s="119"/>
    </row>
    <row r="257360" spans="21:21" ht="15" customHeight="1">
      <c r="U257360" s="119"/>
    </row>
    <row r="257361" spans="21:21" ht="15" customHeight="1">
      <c r="U257361" s="119"/>
    </row>
    <row r="257362" spans="21:21" ht="15" customHeight="1">
      <c r="U257362" s="119"/>
    </row>
    <row r="257363" spans="21:21" ht="15" customHeight="1">
      <c r="U257363" s="119"/>
    </row>
    <row r="257364" spans="21:21" ht="15" customHeight="1">
      <c r="U257364" s="119"/>
    </row>
    <row r="257365" spans="21:21" ht="15" customHeight="1">
      <c r="U257365" s="119"/>
    </row>
    <row r="257366" spans="21:21" ht="15" customHeight="1">
      <c r="U257366" s="119"/>
    </row>
    <row r="257367" spans="21:21" ht="15" customHeight="1">
      <c r="U257367" s="119"/>
    </row>
    <row r="257368" spans="21:21" ht="15" customHeight="1">
      <c r="U257368" s="119"/>
    </row>
    <row r="257369" spans="21:21" ht="15" customHeight="1">
      <c r="U257369" s="119"/>
    </row>
    <row r="257370" spans="21:21" ht="15" customHeight="1">
      <c r="U257370" s="119"/>
    </row>
    <row r="257371" spans="21:21" ht="15" customHeight="1">
      <c r="U257371" s="119"/>
    </row>
    <row r="257372" spans="21:21" ht="15" customHeight="1">
      <c r="U257372" s="119"/>
    </row>
    <row r="257373" spans="21:21" ht="15" customHeight="1">
      <c r="U257373" s="119"/>
    </row>
    <row r="257374" spans="21:21" ht="15" customHeight="1">
      <c r="U257374" s="119"/>
    </row>
    <row r="257375" spans="21:21" ht="15" customHeight="1">
      <c r="U257375" s="119"/>
    </row>
    <row r="257376" spans="21:21" ht="15" customHeight="1">
      <c r="U257376" s="119"/>
    </row>
    <row r="257377" spans="21:21" ht="15" customHeight="1">
      <c r="U257377" s="119"/>
    </row>
    <row r="257378" spans="21:21" ht="15" customHeight="1">
      <c r="U257378" s="119"/>
    </row>
    <row r="257379" spans="21:21" ht="15" customHeight="1">
      <c r="U257379" s="119"/>
    </row>
    <row r="257380" spans="21:21" ht="15" customHeight="1">
      <c r="U257380" s="119"/>
    </row>
    <row r="257381" spans="21:21" ht="15" customHeight="1">
      <c r="U257381" s="119"/>
    </row>
    <row r="257382" spans="21:21" ht="15" customHeight="1">
      <c r="U257382" s="119"/>
    </row>
    <row r="257383" spans="21:21" ht="15" customHeight="1">
      <c r="U257383" s="119"/>
    </row>
    <row r="257384" spans="21:21" ht="15" customHeight="1">
      <c r="U257384" s="119"/>
    </row>
    <row r="257385" spans="21:21" ht="15" customHeight="1">
      <c r="U257385" s="119"/>
    </row>
    <row r="257386" spans="21:21" ht="15" customHeight="1">
      <c r="U257386" s="119"/>
    </row>
    <row r="257387" spans="21:21" ht="15" customHeight="1">
      <c r="U257387" s="119"/>
    </row>
    <row r="257388" spans="21:21" ht="15" customHeight="1">
      <c r="U257388" s="119"/>
    </row>
    <row r="257389" spans="21:21" ht="15" customHeight="1">
      <c r="U257389" s="119"/>
    </row>
    <row r="257390" spans="21:21" ht="15" customHeight="1">
      <c r="U257390" s="119"/>
    </row>
    <row r="257391" spans="21:21" ht="15" customHeight="1">
      <c r="U257391" s="119"/>
    </row>
    <row r="257392" spans="21:21" ht="15" customHeight="1">
      <c r="U257392" s="119"/>
    </row>
    <row r="257393" spans="21:21" ht="15" customHeight="1">
      <c r="U257393" s="119"/>
    </row>
    <row r="257394" spans="21:21" ht="15" customHeight="1">
      <c r="U257394" s="119"/>
    </row>
    <row r="257395" spans="21:21" ht="15" customHeight="1">
      <c r="U257395" s="119"/>
    </row>
    <row r="257396" spans="21:21" ht="15" customHeight="1">
      <c r="U257396" s="119"/>
    </row>
    <row r="257397" spans="21:21" ht="15" customHeight="1">
      <c r="U257397" s="119"/>
    </row>
    <row r="257398" spans="21:21" ht="15" customHeight="1">
      <c r="U257398" s="119"/>
    </row>
    <row r="257399" spans="21:21" ht="15" customHeight="1">
      <c r="U257399" s="119"/>
    </row>
    <row r="257400" spans="21:21" ht="15" customHeight="1">
      <c r="U257400" s="119"/>
    </row>
    <row r="257401" spans="21:21" ht="15" customHeight="1">
      <c r="U257401" s="119"/>
    </row>
    <row r="257402" spans="21:21" ht="15" customHeight="1">
      <c r="U257402" s="119"/>
    </row>
    <row r="257403" spans="21:21" ht="15" customHeight="1">
      <c r="U257403" s="119"/>
    </row>
    <row r="257404" spans="21:21" ht="15" customHeight="1">
      <c r="U257404" s="119"/>
    </row>
    <row r="257405" spans="21:21" ht="15" customHeight="1">
      <c r="U257405" s="119"/>
    </row>
    <row r="257406" spans="21:21" ht="15" customHeight="1">
      <c r="U257406" s="119"/>
    </row>
    <row r="257407" spans="21:21" ht="15" customHeight="1">
      <c r="U257407" s="119"/>
    </row>
    <row r="257408" spans="21:21" ht="15" customHeight="1">
      <c r="U257408" s="119"/>
    </row>
    <row r="257409" spans="21:21" ht="15" customHeight="1">
      <c r="U257409" s="119"/>
    </row>
    <row r="257410" spans="21:21" ht="15" customHeight="1">
      <c r="U257410" s="119"/>
    </row>
    <row r="257411" spans="21:21" ht="15" customHeight="1">
      <c r="U257411" s="119"/>
    </row>
    <row r="257412" spans="21:21" ht="15" customHeight="1">
      <c r="U257412" s="119"/>
    </row>
    <row r="257413" spans="21:21" ht="15" customHeight="1">
      <c r="U257413" s="119"/>
    </row>
    <row r="257414" spans="21:21" ht="15" customHeight="1">
      <c r="U257414" s="119"/>
    </row>
    <row r="257415" spans="21:21" ht="15" customHeight="1">
      <c r="U257415" s="119"/>
    </row>
    <row r="257416" spans="21:21" ht="15" customHeight="1">
      <c r="U257416" s="119"/>
    </row>
    <row r="257417" spans="21:21" ht="15" customHeight="1">
      <c r="U257417" s="119"/>
    </row>
    <row r="257418" spans="21:21" ht="15" customHeight="1">
      <c r="U257418" s="119"/>
    </row>
    <row r="257419" spans="21:21" ht="15" customHeight="1">
      <c r="U257419" s="119"/>
    </row>
    <row r="257420" spans="21:21" ht="15" customHeight="1">
      <c r="U257420" s="119"/>
    </row>
    <row r="257421" spans="21:21" ht="15" customHeight="1">
      <c r="U257421" s="119"/>
    </row>
    <row r="257422" spans="21:21" ht="15" customHeight="1">
      <c r="U257422" s="119"/>
    </row>
    <row r="257423" spans="21:21" ht="15" customHeight="1">
      <c r="U257423" s="119"/>
    </row>
    <row r="257424" spans="21:21" ht="15" customHeight="1">
      <c r="U257424" s="119"/>
    </row>
    <row r="257425" spans="21:21" ht="15" customHeight="1">
      <c r="U257425" s="119"/>
    </row>
    <row r="257426" spans="21:21" ht="15" customHeight="1">
      <c r="U257426" s="119"/>
    </row>
    <row r="257427" spans="21:21" ht="15" customHeight="1">
      <c r="U257427" s="119"/>
    </row>
    <row r="257428" spans="21:21" ht="15" customHeight="1">
      <c r="U257428" s="119"/>
    </row>
    <row r="257429" spans="21:21" ht="15" customHeight="1">
      <c r="U257429" s="119"/>
    </row>
    <row r="257430" spans="21:21" ht="15" customHeight="1">
      <c r="U257430" s="119"/>
    </row>
    <row r="257431" spans="21:21" ht="15" customHeight="1">
      <c r="U257431" s="119"/>
    </row>
    <row r="257432" spans="21:21" ht="15" customHeight="1">
      <c r="U257432" s="119"/>
    </row>
    <row r="257433" spans="21:21" ht="15" customHeight="1">
      <c r="U257433" s="119"/>
    </row>
    <row r="257434" spans="21:21" ht="15" customHeight="1">
      <c r="U257434" s="119"/>
    </row>
    <row r="257435" spans="21:21" ht="15" customHeight="1">
      <c r="U257435" s="119"/>
    </row>
    <row r="257436" spans="21:21" ht="15" customHeight="1">
      <c r="U257436" s="119"/>
    </row>
    <row r="257437" spans="21:21" ht="15" customHeight="1">
      <c r="U257437" s="119"/>
    </row>
    <row r="257438" spans="21:21" ht="15" customHeight="1">
      <c r="U257438" s="119"/>
    </row>
    <row r="257439" spans="21:21" ht="15" customHeight="1">
      <c r="U257439" s="119"/>
    </row>
    <row r="257440" spans="21:21" ht="15" customHeight="1">
      <c r="U257440" s="119"/>
    </row>
    <row r="257441" spans="21:21" ht="15" customHeight="1">
      <c r="U257441" s="119"/>
    </row>
    <row r="257442" spans="21:21" ht="15" customHeight="1">
      <c r="U257442" s="119"/>
    </row>
    <row r="257443" spans="21:21" ht="15" customHeight="1">
      <c r="U257443" s="119"/>
    </row>
    <row r="257444" spans="21:21" ht="15" customHeight="1">
      <c r="U257444" s="119"/>
    </row>
    <row r="257445" spans="21:21" ht="15" customHeight="1">
      <c r="U257445" s="119"/>
    </row>
    <row r="257446" spans="21:21" ht="15" customHeight="1">
      <c r="U257446" s="119"/>
    </row>
    <row r="257447" spans="21:21" ht="15" customHeight="1">
      <c r="U257447" s="119"/>
    </row>
    <row r="257448" spans="21:21" ht="15" customHeight="1">
      <c r="U257448" s="119"/>
    </row>
    <row r="257449" spans="21:21" ht="15" customHeight="1">
      <c r="U257449" s="119"/>
    </row>
    <row r="257450" spans="21:21" ht="15" customHeight="1">
      <c r="U257450" s="119"/>
    </row>
    <row r="257451" spans="21:21" ht="15" customHeight="1">
      <c r="U257451" s="119"/>
    </row>
    <row r="257452" spans="21:21" ht="15" customHeight="1">
      <c r="U257452" s="119"/>
    </row>
    <row r="257453" spans="21:21" ht="15" customHeight="1">
      <c r="U257453" s="119"/>
    </row>
    <row r="257454" spans="21:21" ht="15" customHeight="1">
      <c r="U257454" s="119"/>
    </row>
    <row r="257455" spans="21:21" ht="15" customHeight="1">
      <c r="U257455" s="119"/>
    </row>
    <row r="257456" spans="21:21" ht="15" customHeight="1">
      <c r="U257456" s="119"/>
    </row>
    <row r="257457" spans="21:21" ht="15" customHeight="1">
      <c r="U257457" s="119"/>
    </row>
    <row r="257458" spans="21:21" ht="15" customHeight="1">
      <c r="U257458" s="119"/>
    </row>
    <row r="257459" spans="21:21" ht="15" customHeight="1">
      <c r="U257459" s="119"/>
    </row>
    <row r="257460" spans="21:21" ht="15" customHeight="1">
      <c r="U257460" s="119"/>
    </row>
    <row r="257461" spans="21:21" ht="15" customHeight="1">
      <c r="U257461" s="119"/>
    </row>
    <row r="257462" spans="21:21" ht="15" customHeight="1">
      <c r="U257462" s="119"/>
    </row>
    <row r="257463" spans="21:21" ht="15" customHeight="1">
      <c r="U257463" s="119"/>
    </row>
    <row r="257464" spans="21:21" ht="15" customHeight="1">
      <c r="U257464" s="119"/>
    </row>
    <row r="257465" spans="21:21" ht="15" customHeight="1">
      <c r="U257465" s="119"/>
    </row>
    <row r="257466" spans="21:21" ht="15" customHeight="1">
      <c r="U257466" s="119"/>
    </row>
    <row r="257467" spans="21:21" ht="15" customHeight="1">
      <c r="U257467" s="119"/>
    </row>
    <row r="257468" spans="21:21" ht="15" customHeight="1">
      <c r="U257468" s="119"/>
    </row>
    <row r="257469" spans="21:21" ht="15" customHeight="1">
      <c r="U257469" s="119"/>
    </row>
    <row r="257470" spans="21:21" ht="15" customHeight="1">
      <c r="U257470" s="119"/>
    </row>
    <row r="257471" spans="21:21" ht="15" customHeight="1">
      <c r="U257471" s="119"/>
    </row>
    <row r="257472" spans="21:21" ht="15" customHeight="1">
      <c r="U257472" s="119"/>
    </row>
    <row r="257473" spans="21:21" ht="15" customHeight="1">
      <c r="U257473" s="119"/>
    </row>
    <row r="257474" spans="21:21" ht="15" customHeight="1">
      <c r="U257474" s="119"/>
    </row>
    <row r="257475" spans="21:21" ht="15" customHeight="1">
      <c r="U257475" s="119"/>
    </row>
    <row r="257476" spans="21:21" ht="15" customHeight="1">
      <c r="U257476" s="119"/>
    </row>
    <row r="257477" spans="21:21" ht="15" customHeight="1">
      <c r="U257477" s="119"/>
    </row>
    <row r="257478" spans="21:21" ht="15" customHeight="1">
      <c r="U257478" s="119"/>
    </row>
    <row r="257479" spans="21:21" ht="15" customHeight="1">
      <c r="U257479" s="119"/>
    </row>
    <row r="257480" spans="21:21" ht="15" customHeight="1">
      <c r="U257480" s="119"/>
    </row>
    <row r="257481" spans="21:21" ht="15" customHeight="1">
      <c r="U257481" s="119"/>
    </row>
    <row r="257482" spans="21:21" ht="15" customHeight="1">
      <c r="U257482" s="119"/>
    </row>
    <row r="257483" spans="21:21" ht="15" customHeight="1">
      <c r="U257483" s="119"/>
    </row>
    <row r="257484" spans="21:21" ht="15" customHeight="1">
      <c r="U257484" s="119"/>
    </row>
    <row r="257485" spans="21:21" ht="15" customHeight="1">
      <c r="U257485" s="119"/>
    </row>
    <row r="257486" spans="21:21" ht="15" customHeight="1">
      <c r="U257486" s="119"/>
    </row>
    <row r="257487" spans="21:21" ht="15" customHeight="1">
      <c r="U257487" s="119"/>
    </row>
    <row r="257488" spans="21:21" ht="15" customHeight="1">
      <c r="U257488" s="119"/>
    </row>
    <row r="257489" spans="21:21" ht="15" customHeight="1">
      <c r="U257489" s="119"/>
    </row>
    <row r="257490" spans="21:21" ht="15" customHeight="1">
      <c r="U257490" s="119"/>
    </row>
    <row r="257491" spans="21:21" ht="15" customHeight="1">
      <c r="U257491" s="119"/>
    </row>
    <row r="257492" spans="21:21" ht="15" customHeight="1">
      <c r="U257492" s="119"/>
    </row>
    <row r="257493" spans="21:21" ht="15" customHeight="1">
      <c r="U257493" s="119"/>
    </row>
    <row r="257494" spans="21:21" ht="15" customHeight="1">
      <c r="U257494" s="119"/>
    </row>
    <row r="257495" spans="21:21" ht="15" customHeight="1">
      <c r="U257495" s="119"/>
    </row>
    <row r="257496" spans="21:21" ht="15" customHeight="1">
      <c r="U257496" s="119"/>
    </row>
    <row r="257497" spans="21:21" ht="15" customHeight="1">
      <c r="U257497" s="119"/>
    </row>
    <row r="257498" spans="21:21" ht="15" customHeight="1">
      <c r="U257498" s="119"/>
    </row>
    <row r="257499" spans="21:21" ht="15" customHeight="1">
      <c r="U257499" s="119"/>
    </row>
    <row r="257500" spans="21:21" ht="15" customHeight="1">
      <c r="U257500" s="119"/>
    </row>
    <row r="257501" spans="21:21" ht="15" customHeight="1">
      <c r="U257501" s="119"/>
    </row>
    <row r="257502" spans="21:21" ht="15" customHeight="1">
      <c r="U257502" s="119"/>
    </row>
    <row r="257503" spans="21:21" ht="15" customHeight="1">
      <c r="U257503" s="119"/>
    </row>
    <row r="257504" spans="21:21" ht="15" customHeight="1">
      <c r="U257504" s="119"/>
    </row>
    <row r="257505" spans="21:21" ht="15" customHeight="1">
      <c r="U257505" s="119"/>
    </row>
    <row r="257506" spans="21:21" ht="15" customHeight="1">
      <c r="U257506" s="119"/>
    </row>
    <row r="257507" spans="21:21" ht="15" customHeight="1">
      <c r="U257507" s="119"/>
    </row>
    <row r="257508" spans="21:21" ht="15" customHeight="1">
      <c r="U257508" s="119"/>
    </row>
    <row r="257509" spans="21:21" ht="15" customHeight="1">
      <c r="U257509" s="119"/>
    </row>
    <row r="257510" spans="21:21" ht="15" customHeight="1">
      <c r="U257510" s="119"/>
    </row>
    <row r="257511" spans="21:21" ht="15" customHeight="1">
      <c r="U257511" s="119"/>
    </row>
    <row r="257512" spans="21:21" ht="15" customHeight="1">
      <c r="U257512" s="119"/>
    </row>
    <row r="257513" spans="21:21" ht="15" customHeight="1">
      <c r="U257513" s="119"/>
    </row>
    <row r="257514" spans="21:21" ht="15" customHeight="1">
      <c r="U257514" s="119"/>
    </row>
    <row r="257515" spans="21:21" ht="15" customHeight="1">
      <c r="U257515" s="119"/>
    </row>
    <row r="257516" spans="21:21" ht="15" customHeight="1">
      <c r="U257516" s="119"/>
    </row>
    <row r="257517" spans="21:21" ht="15" customHeight="1">
      <c r="U257517" s="119"/>
    </row>
    <row r="257518" spans="21:21" ht="15" customHeight="1">
      <c r="U257518" s="119"/>
    </row>
    <row r="257519" spans="21:21" ht="15" customHeight="1">
      <c r="U257519" s="119"/>
    </row>
    <row r="257520" spans="21:21" ht="15" customHeight="1">
      <c r="U257520" s="119"/>
    </row>
    <row r="257521" spans="21:21" ht="15" customHeight="1">
      <c r="U257521" s="119"/>
    </row>
    <row r="257522" spans="21:21" ht="15" customHeight="1">
      <c r="U257522" s="119"/>
    </row>
    <row r="257523" spans="21:21" ht="15" customHeight="1">
      <c r="U257523" s="119"/>
    </row>
    <row r="257524" spans="21:21" ht="15" customHeight="1">
      <c r="U257524" s="119"/>
    </row>
    <row r="257525" spans="21:21" ht="15" customHeight="1">
      <c r="U257525" s="119"/>
    </row>
    <row r="257526" spans="21:21" ht="15" customHeight="1">
      <c r="U257526" s="119"/>
    </row>
    <row r="257527" spans="21:21" ht="15" customHeight="1">
      <c r="U257527" s="119"/>
    </row>
    <row r="257528" spans="21:21" ht="15" customHeight="1">
      <c r="U257528" s="119"/>
    </row>
    <row r="257529" spans="21:21" ht="15" customHeight="1">
      <c r="U257529" s="119"/>
    </row>
    <row r="257530" spans="21:21" ht="15" customHeight="1">
      <c r="U257530" s="119"/>
    </row>
    <row r="257531" spans="21:21" ht="15" customHeight="1">
      <c r="U257531" s="119"/>
    </row>
    <row r="257532" spans="21:21" ht="15" customHeight="1">
      <c r="U257532" s="119"/>
    </row>
    <row r="257533" spans="21:21" ht="15" customHeight="1">
      <c r="U257533" s="119"/>
    </row>
    <row r="257534" spans="21:21" ht="15" customHeight="1">
      <c r="U257534" s="119"/>
    </row>
    <row r="257535" spans="21:21" ht="15" customHeight="1">
      <c r="U257535" s="119"/>
    </row>
    <row r="257536" spans="21:21" ht="15" customHeight="1">
      <c r="U257536" s="119"/>
    </row>
    <row r="257537" spans="21:21" ht="15" customHeight="1">
      <c r="U257537" s="119"/>
    </row>
    <row r="257538" spans="21:21" ht="15" customHeight="1">
      <c r="U257538" s="119"/>
    </row>
    <row r="257539" spans="21:21" ht="15" customHeight="1">
      <c r="U257539" s="119"/>
    </row>
    <row r="257540" spans="21:21" ht="15" customHeight="1">
      <c r="U257540" s="119"/>
    </row>
    <row r="257541" spans="21:21" ht="15" customHeight="1">
      <c r="U257541" s="119"/>
    </row>
    <row r="257542" spans="21:21" ht="15" customHeight="1">
      <c r="U257542" s="119"/>
    </row>
    <row r="257543" spans="21:21" ht="15" customHeight="1">
      <c r="U257543" s="119"/>
    </row>
    <row r="257544" spans="21:21" ht="15" customHeight="1">
      <c r="U257544" s="119"/>
    </row>
    <row r="257545" spans="21:21" ht="15" customHeight="1">
      <c r="U257545" s="119"/>
    </row>
    <row r="257546" spans="21:21" ht="15" customHeight="1">
      <c r="U257546" s="119"/>
    </row>
    <row r="257547" spans="21:21" ht="15" customHeight="1">
      <c r="U257547" s="119"/>
    </row>
    <row r="257548" spans="21:21" ht="15" customHeight="1">
      <c r="U257548" s="119"/>
    </row>
    <row r="257549" spans="21:21" ht="15" customHeight="1">
      <c r="U257549" s="119"/>
    </row>
    <row r="257550" spans="21:21" ht="15" customHeight="1">
      <c r="U257550" s="119"/>
    </row>
    <row r="257551" spans="21:21" ht="15" customHeight="1">
      <c r="U257551" s="119"/>
    </row>
    <row r="257552" spans="21:21" ht="15" customHeight="1">
      <c r="U257552" s="119"/>
    </row>
    <row r="257553" spans="21:21" ht="15" customHeight="1">
      <c r="U257553" s="119"/>
    </row>
    <row r="257554" spans="21:21" ht="15" customHeight="1">
      <c r="U257554" s="119"/>
    </row>
    <row r="257555" spans="21:21" ht="15" customHeight="1">
      <c r="U257555" s="119"/>
    </row>
    <row r="257556" spans="21:21" ht="15" customHeight="1">
      <c r="U257556" s="119"/>
    </row>
    <row r="257557" spans="21:21" ht="15" customHeight="1">
      <c r="U257557" s="119"/>
    </row>
    <row r="257558" spans="21:21" ht="15" customHeight="1">
      <c r="U257558" s="119"/>
    </row>
    <row r="257559" spans="21:21" ht="15" customHeight="1">
      <c r="U257559" s="119"/>
    </row>
    <row r="257560" spans="21:21" ht="15" customHeight="1">
      <c r="U257560" s="119"/>
    </row>
    <row r="257561" spans="21:21" ht="15" customHeight="1">
      <c r="U257561" s="119"/>
    </row>
    <row r="257562" spans="21:21" ht="15" customHeight="1">
      <c r="U257562" s="119"/>
    </row>
    <row r="257563" spans="21:21" ht="15" customHeight="1">
      <c r="U257563" s="119"/>
    </row>
    <row r="257564" spans="21:21" ht="15" customHeight="1">
      <c r="U257564" s="119"/>
    </row>
    <row r="257565" spans="21:21" ht="15" customHeight="1">
      <c r="U257565" s="119"/>
    </row>
    <row r="257566" spans="21:21" ht="15" customHeight="1">
      <c r="U257566" s="119"/>
    </row>
    <row r="257567" spans="21:21" ht="15" customHeight="1">
      <c r="U257567" s="119"/>
    </row>
    <row r="257568" spans="21:21" ht="15" customHeight="1">
      <c r="U257568" s="119"/>
    </row>
    <row r="257569" spans="21:21" ht="15" customHeight="1">
      <c r="U257569" s="119"/>
    </row>
    <row r="257570" spans="21:21" ht="15" customHeight="1">
      <c r="U257570" s="119"/>
    </row>
    <row r="257571" spans="21:21" ht="15" customHeight="1">
      <c r="U257571" s="119"/>
    </row>
    <row r="257572" spans="21:21" ht="15" customHeight="1">
      <c r="U257572" s="119"/>
    </row>
    <row r="257573" spans="21:21" ht="15" customHeight="1">
      <c r="U257573" s="119"/>
    </row>
    <row r="257574" spans="21:21" ht="15" customHeight="1">
      <c r="U257574" s="119"/>
    </row>
    <row r="257575" spans="21:21" ht="15" customHeight="1">
      <c r="U257575" s="119"/>
    </row>
    <row r="257576" spans="21:21" ht="15" customHeight="1">
      <c r="U257576" s="119"/>
    </row>
    <row r="257577" spans="21:21" ht="15" customHeight="1">
      <c r="U257577" s="119"/>
    </row>
    <row r="257578" spans="21:21" ht="15" customHeight="1">
      <c r="U257578" s="119"/>
    </row>
    <row r="257579" spans="21:21" ht="15" customHeight="1">
      <c r="U257579" s="119"/>
    </row>
    <row r="257580" spans="21:21" ht="15" customHeight="1">
      <c r="U257580" s="119"/>
    </row>
    <row r="257581" spans="21:21" ht="15" customHeight="1">
      <c r="U257581" s="119"/>
    </row>
    <row r="257582" spans="21:21" ht="15" customHeight="1">
      <c r="U257582" s="119"/>
    </row>
    <row r="257583" spans="21:21" ht="15" customHeight="1">
      <c r="U257583" s="119"/>
    </row>
    <row r="257584" spans="21:21" ht="15" customHeight="1">
      <c r="U257584" s="119"/>
    </row>
    <row r="257585" spans="21:21" ht="15" customHeight="1">
      <c r="U257585" s="119"/>
    </row>
    <row r="257586" spans="21:21" ht="15" customHeight="1">
      <c r="U257586" s="119"/>
    </row>
    <row r="257587" spans="21:21" ht="15" customHeight="1">
      <c r="U257587" s="119"/>
    </row>
    <row r="257588" spans="21:21" ht="15" customHeight="1">
      <c r="U257588" s="119"/>
    </row>
    <row r="257589" spans="21:21" ht="15" customHeight="1">
      <c r="U257589" s="119"/>
    </row>
    <row r="257590" spans="21:21" ht="15" customHeight="1">
      <c r="U257590" s="119"/>
    </row>
    <row r="257591" spans="21:21" ht="15" customHeight="1">
      <c r="U257591" s="119"/>
    </row>
    <row r="257592" spans="21:21" ht="15" customHeight="1">
      <c r="U257592" s="119"/>
    </row>
    <row r="257593" spans="21:21" ht="15" customHeight="1">
      <c r="U257593" s="119"/>
    </row>
    <row r="257594" spans="21:21" ht="15" customHeight="1">
      <c r="U257594" s="119"/>
    </row>
    <row r="257595" spans="21:21" ht="15" customHeight="1">
      <c r="U257595" s="119"/>
    </row>
    <row r="257596" spans="21:21" ht="15" customHeight="1">
      <c r="U257596" s="119"/>
    </row>
    <row r="257597" spans="21:21" ht="15" customHeight="1">
      <c r="U257597" s="119"/>
    </row>
    <row r="257598" spans="21:21" ht="15" customHeight="1">
      <c r="U257598" s="119"/>
    </row>
    <row r="257599" spans="21:21" ht="15" customHeight="1">
      <c r="U257599" s="119"/>
    </row>
    <row r="257600" spans="21:21" ht="15" customHeight="1">
      <c r="U257600" s="119"/>
    </row>
    <row r="257601" spans="21:21" ht="15" customHeight="1">
      <c r="U257601" s="119"/>
    </row>
    <row r="257602" spans="21:21" ht="15" customHeight="1">
      <c r="U257602" s="119"/>
    </row>
    <row r="257603" spans="21:21" ht="15" customHeight="1">
      <c r="U257603" s="119"/>
    </row>
    <row r="257604" spans="21:21" ht="15" customHeight="1">
      <c r="U257604" s="119"/>
    </row>
    <row r="257605" spans="21:21" ht="15" customHeight="1">
      <c r="U257605" s="119"/>
    </row>
    <row r="257606" spans="21:21" ht="15" customHeight="1">
      <c r="U257606" s="119"/>
    </row>
    <row r="257607" spans="21:21" ht="15" customHeight="1">
      <c r="U257607" s="119"/>
    </row>
    <row r="257608" spans="21:21" ht="15" customHeight="1">
      <c r="U257608" s="119"/>
    </row>
    <row r="257609" spans="21:21" ht="15" customHeight="1">
      <c r="U257609" s="119"/>
    </row>
    <row r="257610" spans="21:21" ht="15" customHeight="1">
      <c r="U257610" s="119"/>
    </row>
    <row r="257611" spans="21:21" ht="15" customHeight="1">
      <c r="U257611" s="119"/>
    </row>
    <row r="257612" spans="21:21" ht="15" customHeight="1">
      <c r="U257612" s="119"/>
    </row>
    <row r="257613" spans="21:21" ht="15" customHeight="1">
      <c r="U257613" s="119"/>
    </row>
    <row r="257614" spans="21:21" ht="15" customHeight="1">
      <c r="U257614" s="119"/>
    </row>
    <row r="257615" spans="21:21" ht="15" customHeight="1">
      <c r="U257615" s="119"/>
    </row>
    <row r="257616" spans="21:21" ht="15" customHeight="1">
      <c r="U257616" s="119"/>
    </row>
    <row r="257617" spans="21:21" ht="15" customHeight="1">
      <c r="U257617" s="119"/>
    </row>
    <row r="257618" spans="21:21" ht="15" customHeight="1">
      <c r="U257618" s="119"/>
    </row>
    <row r="257619" spans="21:21" ht="15" customHeight="1">
      <c r="U257619" s="119"/>
    </row>
    <row r="257620" spans="21:21" ht="15" customHeight="1">
      <c r="U257620" s="119"/>
    </row>
    <row r="257621" spans="21:21" ht="15" customHeight="1">
      <c r="U257621" s="119"/>
    </row>
    <row r="257622" spans="21:21" ht="15" customHeight="1">
      <c r="U257622" s="119"/>
    </row>
    <row r="257623" spans="21:21" ht="15" customHeight="1">
      <c r="U257623" s="119"/>
    </row>
    <row r="257624" spans="21:21" ht="15" customHeight="1">
      <c r="U257624" s="119"/>
    </row>
    <row r="257625" spans="21:21" ht="15" customHeight="1">
      <c r="U257625" s="119"/>
    </row>
    <row r="257626" spans="21:21" ht="15" customHeight="1">
      <c r="U257626" s="119"/>
    </row>
    <row r="257627" spans="21:21" ht="15" customHeight="1">
      <c r="U257627" s="119"/>
    </row>
    <row r="257628" spans="21:21" ht="15" customHeight="1">
      <c r="U257628" s="119"/>
    </row>
    <row r="257629" spans="21:21" ht="15" customHeight="1">
      <c r="U257629" s="119"/>
    </row>
    <row r="257630" spans="21:21" ht="15" customHeight="1">
      <c r="U257630" s="119"/>
    </row>
    <row r="257631" spans="21:21" ht="15" customHeight="1">
      <c r="U257631" s="119"/>
    </row>
    <row r="257632" spans="21:21" ht="15" customHeight="1">
      <c r="U257632" s="119"/>
    </row>
    <row r="257633" spans="21:21" ht="15" customHeight="1">
      <c r="U257633" s="119"/>
    </row>
    <row r="257634" spans="21:21" ht="15" customHeight="1">
      <c r="U257634" s="119"/>
    </row>
    <row r="257635" spans="21:21" ht="15" customHeight="1">
      <c r="U257635" s="119"/>
    </row>
    <row r="257636" spans="21:21" ht="15" customHeight="1">
      <c r="U257636" s="119"/>
    </row>
    <row r="257637" spans="21:21" ht="15" customHeight="1">
      <c r="U257637" s="119"/>
    </row>
    <row r="257638" spans="21:21" ht="15" customHeight="1">
      <c r="U257638" s="119"/>
    </row>
    <row r="257639" spans="21:21" ht="15" customHeight="1">
      <c r="U257639" s="119"/>
    </row>
    <row r="257640" spans="21:21" ht="15" customHeight="1">
      <c r="U257640" s="119"/>
    </row>
    <row r="257641" spans="21:21" ht="15" customHeight="1">
      <c r="U257641" s="119"/>
    </row>
    <row r="257642" spans="21:21" ht="15" customHeight="1">
      <c r="U257642" s="119"/>
    </row>
    <row r="257643" spans="21:21" ht="15" customHeight="1">
      <c r="U257643" s="119"/>
    </row>
    <row r="257644" spans="21:21" ht="15" customHeight="1">
      <c r="U257644" s="119"/>
    </row>
    <row r="257645" spans="21:21" ht="15" customHeight="1">
      <c r="U257645" s="119"/>
    </row>
    <row r="257646" spans="21:21" ht="15" customHeight="1">
      <c r="U257646" s="119"/>
    </row>
    <row r="257647" spans="21:21" ht="15" customHeight="1">
      <c r="U257647" s="119"/>
    </row>
    <row r="257648" spans="21:21" ht="15" customHeight="1">
      <c r="U257648" s="119"/>
    </row>
    <row r="257649" spans="21:21" ht="15" customHeight="1">
      <c r="U257649" s="119"/>
    </row>
    <row r="257650" spans="21:21" ht="15" customHeight="1">
      <c r="U257650" s="119"/>
    </row>
    <row r="257651" spans="21:21" ht="15" customHeight="1">
      <c r="U257651" s="119"/>
    </row>
    <row r="257652" spans="21:21" ht="15" customHeight="1">
      <c r="U257652" s="119"/>
    </row>
    <row r="257653" spans="21:21" ht="15" customHeight="1">
      <c r="U257653" s="119"/>
    </row>
    <row r="257654" spans="21:21" ht="15" customHeight="1">
      <c r="U257654" s="119"/>
    </row>
    <row r="257655" spans="21:21" ht="15" customHeight="1">
      <c r="U257655" s="119"/>
    </row>
    <row r="257656" spans="21:21" ht="15" customHeight="1">
      <c r="U257656" s="119"/>
    </row>
    <row r="257657" spans="21:21" ht="15" customHeight="1">
      <c r="U257657" s="119"/>
    </row>
    <row r="257658" spans="21:21" ht="15" customHeight="1">
      <c r="U257658" s="119"/>
    </row>
    <row r="257659" spans="21:21" ht="15" customHeight="1">
      <c r="U257659" s="119"/>
    </row>
    <row r="257660" spans="21:21" ht="15" customHeight="1">
      <c r="U257660" s="119"/>
    </row>
    <row r="257661" spans="21:21" ht="15" customHeight="1">
      <c r="U257661" s="119"/>
    </row>
    <row r="257662" spans="21:21" ht="15" customHeight="1">
      <c r="U257662" s="119"/>
    </row>
    <row r="257663" spans="21:21" ht="15" customHeight="1">
      <c r="U257663" s="119"/>
    </row>
    <row r="257664" spans="21:21" ht="15" customHeight="1">
      <c r="U257664" s="119"/>
    </row>
    <row r="257665" spans="21:21" ht="15" customHeight="1">
      <c r="U257665" s="119"/>
    </row>
    <row r="257666" spans="21:21" ht="15" customHeight="1">
      <c r="U257666" s="119"/>
    </row>
    <row r="257667" spans="21:21" ht="15" customHeight="1">
      <c r="U257667" s="119"/>
    </row>
    <row r="257668" spans="21:21" ht="15" customHeight="1">
      <c r="U257668" s="119"/>
    </row>
    <row r="257669" spans="21:21" ht="15" customHeight="1">
      <c r="U257669" s="119"/>
    </row>
    <row r="257670" spans="21:21" ht="15" customHeight="1">
      <c r="U257670" s="119"/>
    </row>
    <row r="257671" spans="21:21" ht="15" customHeight="1">
      <c r="U257671" s="119"/>
    </row>
    <row r="257672" spans="21:21" ht="15" customHeight="1">
      <c r="U257672" s="119"/>
    </row>
    <row r="257673" spans="21:21" ht="15" customHeight="1">
      <c r="U257673" s="119"/>
    </row>
    <row r="257674" spans="21:21" ht="15" customHeight="1">
      <c r="U257674" s="119"/>
    </row>
    <row r="257675" spans="21:21" ht="15" customHeight="1">
      <c r="U257675" s="119"/>
    </row>
    <row r="257676" spans="21:21" ht="15" customHeight="1">
      <c r="U257676" s="119"/>
    </row>
    <row r="257677" spans="21:21" ht="15" customHeight="1">
      <c r="U257677" s="119"/>
    </row>
    <row r="257678" spans="21:21" ht="15" customHeight="1">
      <c r="U257678" s="119"/>
    </row>
    <row r="257679" spans="21:21" ht="15" customHeight="1">
      <c r="U257679" s="119"/>
    </row>
    <row r="257680" spans="21:21" ht="15" customHeight="1">
      <c r="U257680" s="119"/>
    </row>
    <row r="257681" spans="21:21" ht="15" customHeight="1">
      <c r="U257681" s="119"/>
    </row>
    <row r="257682" spans="21:21" ht="15" customHeight="1">
      <c r="U257682" s="119"/>
    </row>
    <row r="257683" spans="21:21" ht="15" customHeight="1">
      <c r="U257683" s="119"/>
    </row>
    <row r="257684" spans="21:21" ht="15" customHeight="1">
      <c r="U257684" s="119"/>
    </row>
    <row r="257685" spans="21:21" ht="15" customHeight="1">
      <c r="U257685" s="119"/>
    </row>
    <row r="257686" spans="21:21" ht="15" customHeight="1">
      <c r="U257686" s="119"/>
    </row>
    <row r="257687" spans="21:21" ht="15" customHeight="1">
      <c r="U257687" s="119"/>
    </row>
    <row r="257688" spans="21:21" ht="15" customHeight="1">
      <c r="U257688" s="119"/>
    </row>
    <row r="257689" spans="21:21" ht="15" customHeight="1">
      <c r="U257689" s="119"/>
    </row>
    <row r="257690" spans="21:21" ht="15" customHeight="1">
      <c r="U257690" s="119"/>
    </row>
    <row r="257691" spans="21:21" ht="15" customHeight="1">
      <c r="U257691" s="119"/>
    </row>
    <row r="257692" spans="21:21" ht="15" customHeight="1">
      <c r="U257692" s="119"/>
    </row>
    <row r="257693" spans="21:21" ht="15" customHeight="1">
      <c r="U257693" s="119"/>
    </row>
    <row r="257694" spans="21:21" ht="15" customHeight="1">
      <c r="U257694" s="119"/>
    </row>
    <row r="257695" spans="21:21" ht="15" customHeight="1">
      <c r="U257695" s="119"/>
    </row>
    <row r="257696" spans="21:21" ht="15" customHeight="1">
      <c r="U257696" s="119"/>
    </row>
    <row r="257697" spans="21:21" ht="15" customHeight="1">
      <c r="U257697" s="119"/>
    </row>
    <row r="257698" spans="21:21" ht="15" customHeight="1">
      <c r="U257698" s="119"/>
    </row>
    <row r="257699" spans="21:21" ht="15" customHeight="1">
      <c r="U257699" s="119"/>
    </row>
    <row r="257700" spans="21:21" ht="15" customHeight="1">
      <c r="U257700" s="119"/>
    </row>
    <row r="257701" spans="21:21" ht="15" customHeight="1">
      <c r="U257701" s="119"/>
    </row>
    <row r="257702" spans="21:21" ht="15" customHeight="1">
      <c r="U257702" s="119"/>
    </row>
    <row r="257703" spans="21:21" ht="15" customHeight="1">
      <c r="U257703" s="119"/>
    </row>
    <row r="257704" spans="21:21" ht="15" customHeight="1">
      <c r="U257704" s="119"/>
    </row>
    <row r="257705" spans="21:21" ht="15" customHeight="1">
      <c r="U257705" s="119"/>
    </row>
    <row r="257706" spans="21:21" ht="15" customHeight="1">
      <c r="U257706" s="119"/>
    </row>
    <row r="257707" spans="21:21" ht="15" customHeight="1">
      <c r="U257707" s="119"/>
    </row>
    <row r="257708" spans="21:21" ht="15" customHeight="1">
      <c r="U257708" s="119"/>
    </row>
    <row r="257709" spans="21:21" ht="15" customHeight="1">
      <c r="U257709" s="119"/>
    </row>
    <row r="257710" spans="21:21" ht="15" customHeight="1">
      <c r="U257710" s="119"/>
    </row>
    <row r="257711" spans="21:21" ht="15" customHeight="1">
      <c r="U257711" s="119"/>
    </row>
    <row r="257712" spans="21:21" ht="15" customHeight="1">
      <c r="U257712" s="119"/>
    </row>
    <row r="257713" spans="21:21" ht="15" customHeight="1">
      <c r="U257713" s="119"/>
    </row>
    <row r="257714" spans="21:21" ht="15" customHeight="1">
      <c r="U257714" s="119"/>
    </row>
    <row r="257715" spans="21:21" ht="15" customHeight="1">
      <c r="U257715" s="119"/>
    </row>
    <row r="257716" spans="21:21" ht="15" customHeight="1">
      <c r="U257716" s="119"/>
    </row>
    <row r="257717" spans="21:21" ht="15" customHeight="1">
      <c r="U257717" s="119"/>
    </row>
    <row r="257718" spans="21:21" ht="15" customHeight="1">
      <c r="U257718" s="119"/>
    </row>
    <row r="257719" spans="21:21" ht="15" customHeight="1">
      <c r="U257719" s="119"/>
    </row>
    <row r="257720" spans="21:21" ht="15" customHeight="1">
      <c r="U257720" s="119"/>
    </row>
    <row r="257721" spans="21:21" ht="15" customHeight="1">
      <c r="U257721" s="119"/>
    </row>
    <row r="257722" spans="21:21" ht="15" customHeight="1">
      <c r="U257722" s="119"/>
    </row>
    <row r="257723" spans="21:21" ht="15" customHeight="1">
      <c r="U257723" s="119"/>
    </row>
    <row r="257724" spans="21:21" ht="15" customHeight="1">
      <c r="U257724" s="119"/>
    </row>
    <row r="257725" spans="21:21" ht="15" customHeight="1">
      <c r="U257725" s="119"/>
    </row>
    <row r="257726" spans="21:21" ht="15" customHeight="1">
      <c r="U257726" s="119"/>
    </row>
    <row r="257727" spans="21:21" ht="15" customHeight="1">
      <c r="U257727" s="119"/>
    </row>
    <row r="257728" spans="21:21" ht="15" customHeight="1">
      <c r="U257728" s="119"/>
    </row>
    <row r="257729" spans="21:21" ht="15" customHeight="1">
      <c r="U257729" s="119"/>
    </row>
    <row r="257730" spans="21:21" ht="15" customHeight="1">
      <c r="U257730" s="119"/>
    </row>
    <row r="257731" spans="21:21" ht="15" customHeight="1">
      <c r="U257731" s="119"/>
    </row>
    <row r="257732" spans="21:21" ht="15" customHeight="1">
      <c r="U257732" s="119"/>
    </row>
    <row r="257733" spans="21:21" ht="15" customHeight="1">
      <c r="U257733" s="119"/>
    </row>
    <row r="257734" spans="21:21" ht="15" customHeight="1">
      <c r="U257734" s="119"/>
    </row>
    <row r="257735" spans="21:21" ht="15" customHeight="1">
      <c r="U257735" s="119"/>
    </row>
    <row r="257736" spans="21:21" ht="15" customHeight="1">
      <c r="U257736" s="119"/>
    </row>
    <row r="257737" spans="21:21" ht="15" customHeight="1">
      <c r="U257737" s="119"/>
    </row>
    <row r="257738" spans="21:21" ht="15" customHeight="1">
      <c r="U257738" s="119"/>
    </row>
    <row r="257739" spans="21:21" ht="15" customHeight="1">
      <c r="U257739" s="119"/>
    </row>
    <row r="257740" spans="21:21" ht="15" customHeight="1">
      <c r="U257740" s="119"/>
    </row>
    <row r="257741" spans="21:21" ht="15" customHeight="1">
      <c r="U257741" s="119"/>
    </row>
    <row r="257742" spans="21:21" ht="15" customHeight="1">
      <c r="U257742" s="119"/>
    </row>
    <row r="257743" spans="21:21" ht="15" customHeight="1">
      <c r="U257743" s="119"/>
    </row>
    <row r="257744" spans="21:21" ht="15" customHeight="1">
      <c r="U257744" s="119"/>
    </row>
    <row r="257745" spans="21:21" ht="15" customHeight="1">
      <c r="U257745" s="119"/>
    </row>
    <row r="257746" spans="21:21" ht="15" customHeight="1">
      <c r="U257746" s="119"/>
    </row>
    <row r="257747" spans="21:21" ht="15" customHeight="1">
      <c r="U257747" s="119"/>
    </row>
    <row r="257748" spans="21:21" ht="15" customHeight="1">
      <c r="U257748" s="119"/>
    </row>
    <row r="257749" spans="21:21" ht="15" customHeight="1">
      <c r="U257749" s="119"/>
    </row>
    <row r="257750" spans="21:21" ht="15" customHeight="1">
      <c r="U257750" s="119"/>
    </row>
    <row r="257751" spans="21:21" ht="15" customHeight="1">
      <c r="U257751" s="119"/>
    </row>
    <row r="257752" spans="21:21" ht="15" customHeight="1">
      <c r="U257752" s="119"/>
    </row>
    <row r="257753" spans="21:21" ht="15" customHeight="1">
      <c r="U257753" s="119"/>
    </row>
    <row r="257754" spans="21:21" ht="15" customHeight="1">
      <c r="U257754" s="119"/>
    </row>
    <row r="257755" spans="21:21" ht="15" customHeight="1">
      <c r="U257755" s="119"/>
    </row>
    <row r="257756" spans="21:21" ht="15" customHeight="1">
      <c r="U257756" s="119"/>
    </row>
    <row r="257757" spans="21:21" ht="15" customHeight="1">
      <c r="U257757" s="119"/>
    </row>
    <row r="257758" spans="21:21" ht="15" customHeight="1">
      <c r="U257758" s="119"/>
    </row>
    <row r="257759" spans="21:21" ht="15" customHeight="1">
      <c r="U257759" s="119"/>
    </row>
    <row r="257760" spans="21:21" ht="15" customHeight="1">
      <c r="U257760" s="119"/>
    </row>
    <row r="257761" spans="21:21" ht="15" customHeight="1">
      <c r="U257761" s="119"/>
    </row>
    <row r="257762" spans="21:21" ht="15" customHeight="1">
      <c r="U257762" s="119"/>
    </row>
    <row r="257763" spans="21:21" ht="15" customHeight="1">
      <c r="U257763" s="119"/>
    </row>
    <row r="257764" spans="21:21" ht="15" customHeight="1">
      <c r="U257764" s="119"/>
    </row>
    <row r="257765" spans="21:21" ht="15" customHeight="1">
      <c r="U257765" s="119"/>
    </row>
    <row r="257766" spans="21:21" ht="15" customHeight="1">
      <c r="U257766" s="119"/>
    </row>
    <row r="257767" spans="21:21" ht="15" customHeight="1">
      <c r="U257767" s="119"/>
    </row>
    <row r="257768" spans="21:21" ht="15" customHeight="1">
      <c r="U257768" s="119"/>
    </row>
    <row r="257769" spans="21:21" ht="15" customHeight="1">
      <c r="U257769" s="119"/>
    </row>
    <row r="257770" spans="21:21" ht="15" customHeight="1">
      <c r="U257770" s="119"/>
    </row>
    <row r="257771" spans="21:21" ht="15" customHeight="1">
      <c r="U257771" s="119"/>
    </row>
    <row r="257772" spans="21:21" ht="15" customHeight="1">
      <c r="U257772" s="119"/>
    </row>
    <row r="257773" spans="21:21" ht="15" customHeight="1">
      <c r="U257773" s="119"/>
    </row>
    <row r="257774" spans="21:21" ht="15" customHeight="1">
      <c r="U257774" s="119"/>
    </row>
    <row r="257775" spans="21:21" ht="15" customHeight="1">
      <c r="U257775" s="119"/>
    </row>
    <row r="257776" spans="21:21" ht="15" customHeight="1">
      <c r="U257776" s="119"/>
    </row>
    <row r="257777" spans="21:21" ht="15" customHeight="1">
      <c r="U257777" s="119"/>
    </row>
    <row r="257778" spans="21:21" ht="15" customHeight="1">
      <c r="U257778" s="119"/>
    </row>
    <row r="257779" spans="21:21" ht="15" customHeight="1">
      <c r="U257779" s="119"/>
    </row>
    <row r="257780" spans="21:21" ht="15" customHeight="1">
      <c r="U257780" s="119"/>
    </row>
    <row r="257781" spans="21:21" ht="15" customHeight="1">
      <c r="U257781" s="119"/>
    </row>
    <row r="257782" spans="21:21" ht="15" customHeight="1">
      <c r="U257782" s="119"/>
    </row>
    <row r="257783" spans="21:21" ht="15" customHeight="1">
      <c r="U257783" s="119"/>
    </row>
    <row r="257784" spans="21:21" ht="15" customHeight="1">
      <c r="U257784" s="119"/>
    </row>
    <row r="257785" spans="21:21" ht="15" customHeight="1">
      <c r="U257785" s="119"/>
    </row>
    <row r="257786" spans="21:21" ht="15" customHeight="1">
      <c r="U257786" s="119"/>
    </row>
    <row r="257787" spans="21:21" ht="15" customHeight="1">
      <c r="U257787" s="119"/>
    </row>
    <row r="257788" spans="21:21" ht="15" customHeight="1">
      <c r="U257788" s="119"/>
    </row>
    <row r="257789" spans="21:21" ht="15" customHeight="1">
      <c r="U257789" s="119"/>
    </row>
    <row r="257790" spans="21:21" ht="15" customHeight="1">
      <c r="U257790" s="119"/>
    </row>
    <row r="257791" spans="21:21" ht="15" customHeight="1">
      <c r="U257791" s="119"/>
    </row>
    <row r="257792" spans="21:21" ht="15" customHeight="1">
      <c r="U257792" s="119"/>
    </row>
    <row r="257793" spans="21:21" ht="15" customHeight="1">
      <c r="U257793" s="119"/>
    </row>
    <row r="257794" spans="21:21" ht="15" customHeight="1">
      <c r="U257794" s="119"/>
    </row>
    <row r="257795" spans="21:21" ht="15" customHeight="1">
      <c r="U257795" s="119"/>
    </row>
    <row r="257796" spans="21:21" ht="15" customHeight="1">
      <c r="U257796" s="119"/>
    </row>
    <row r="257797" spans="21:21" ht="15" customHeight="1">
      <c r="U257797" s="119"/>
    </row>
    <row r="257798" spans="21:21" ht="15" customHeight="1">
      <c r="U257798" s="119"/>
    </row>
    <row r="257799" spans="21:21" ht="15" customHeight="1">
      <c r="U257799" s="119"/>
    </row>
    <row r="257800" spans="21:21" ht="15" customHeight="1">
      <c r="U257800" s="119"/>
    </row>
    <row r="257801" spans="21:21" ht="15" customHeight="1">
      <c r="U257801" s="119"/>
    </row>
    <row r="257802" spans="21:21" ht="15" customHeight="1">
      <c r="U257802" s="119"/>
    </row>
    <row r="257803" spans="21:21" ht="15" customHeight="1">
      <c r="U257803" s="119"/>
    </row>
    <row r="257804" spans="21:21" ht="15" customHeight="1">
      <c r="U257804" s="119"/>
    </row>
    <row r="257805" spans="21:21" ht="15" customHeight="1">
      <c r="U257805" s="119"/>
    </row>
    <row r="257806" spans="21:21" ht="15" customHeight="1">
      <c r="U257806" s="119"/>
    </row>
    <row r="257807" spans="21:21" ht="15" customHeight="1">
      <c r="U257807" s="119"/>
    </row>
    <row r="257808" spans="21:21" ht="15" customHeight="1">
      <c r="U257808" s="119"/>
    </row>
    <row r="257809" spans="21:21" ht="15" customHeight="1">
      <c r="U257809" s="119"/>
    </row>
    <row r="257810" spans="21:21" ht="15" customHeight="1">
      <c r="U257810" s="119"/>
    </row>
    <row r="257811" spans="21:21" ht="15" customHeight="1">
      <c r="U257811" s="119"/>
    </row>
    <row r="257812" spans="21:21" ht="15" customHeight="1">
      <c r="U257812" s="119"/>
    </row>
    <row r="257813" spans="21:21" ht="15" customHeight="1">
      <c r="U257813" s="119"/>
    </row>
    <row r="257814" spans="21:21" ht="15" customHeight="1">
      <c r="U257814" s="119"/>
    </row>
    <row r="257815" spans="21:21" ht="15" customHeight="1">
      <c r="U257815" s="119"/>
    </row>
    <row r="257816" spans="21:21" ht="15" customHeight="1">
      <c r="U257816" s="119"/>
    </row>
    <row r="257817" spans="21:21" ht="15" customHeight="1">
      <c r="U257817" s="119"/>
    </row>
    <row r="257818" spans="21:21" ht="15" customHeight="1">
      <c r="U257818" s="119"/>
    </row>
    <row r="257819" spans="21:21" ht="15" customHeight="1">
      <c r="U257819" s="119"/>
    </row>
    <row r="257820" spans="21:21" ht="15" customHeight="1">
      <c r="U257820" s="119"/>
    </row>
    <row r="257821" spans="21:21" ht="15" customHeight="1">
      <c r="U257821" s="119"/>
    </row>
    <row r="257822" spans="21:21" ht="15" customHeight="1">
      <c r="U257822" s="119"/>
    </row>
    <row r="257823" spans="21:21" ht="15" customHeight="1">
      <c r="U257823" s="119"/>
    </row>
    <row r="257824" spans="21:21" ht="15" customHeight="1">
      <c r="U257824" s="119"/>
    </row>
    <row r="257825" spans="21:21" ht="15" customHeight="1">
      <c r="U257825" s="119"/>
    </row>
    <row r="257826" spans="21:21" ht="15" customHeight="1">
      <c r="U257826" s="119"/>
    </row>
    <row r="257827" spans="21:21" ht="15" customHeight="1">
      <c r="U257827" s="119"/>
    </row>
    <row r="257828" spans="21:21" ht="15" customHeight="1">
      <c r="U257828" s="119"/>
    </row>
    <row r="257829" spans="21:21" ht="15" customHeight="1">
      <c r="U257829" s="119"/>
    </row>
    <row r="257830" spans="21:21" ht="15" customHeight="1">
      <c r="U257830" s="119"/>
    </row>
    <row r="257831" spans="21:21" ht="15" customHeight="1">
      <c r="U257831" s="119"/>
    </row>
    <row r="257832" spans="21:21" ht="15" customHeight="1">
      <c r="U257832" s="119"/>
    </row>
    <row r="257833" spans="21:21" ht="15" customHeight="1">
      <c r="U257833" s="119"/>
    </row>
    <row r="257834" spans="21:21" ht="15" customHeight="1">
      <c r="U257834" s="119"/>
    </row>
    <row r="257835" spans="21:21" ht="15" customHeight="1">
      <c r="U257835" s="119"/>
    </row>
    <row r="257836" spans="21:21" ht="15" customHeight="1">
      <c r="U257836" s="119"/>
    </row>
    <row r="257837" spans="21:21" ht="15" customHeight="1">
      <c r="U257837" s="119"/>
    </row>
    <row r="257838" spans="21:21" ht="15" customHeight="1">
      <c r="U257838" s="119"/>
    </row>
    <row r="257839" spans="21:21" ht="15" customHeight="1">
      <c r="U257839" s="119"/>
    </row>
    <row r="257840" spans="21:21" ht="15" customHeight="1">
      <c r="U257840" s="119"/>
    </row>
    <row r="257841" spans="21:21" ht="15" customHeight="1">
      <c r="U257841" s="119"/>
    </row>
    <row r="257842" spans="21:21" ht="15" customHeight="1">
      <c r="U257842" s="119"/>
    </row>
    <row r="257843" spans="21:21" ht="15" customHeight="1">
      <c r="U257843" s="119"/>
    </row>
    <row r="257844" spans="21:21" ht="15" customHeight="1">
      <c r="U257844" s="119"/>
    </row>
    <row r="257845" spans="21:21" ht="15" customHeight="1">
      <c r="U257845" s="119"/>
    </row>
    <row r="257846" spans="21:21" ht="15" customHeight="1">
      <c r="U257846" s="119"/>
    </row>
    <row r="257847" spans="21:21" ht="15" customHeight="1">
      <c r="U257847" s="119"/>
    </row>
    <row r="257848" spans="21:21" ht="15" customHeight="1">
      <c r="U257848" s="119"/>
    </row>
    <row r="257849" spans="21:21" ht="15" customHeight="1">
      <c r="U257849" s="119"/>
    </row>
    <row r="257850" spans="21:21" ht="15" customHeight="1">
      <c r="U257850" s="119"/>
    </row>
    <row r="257851" spans="21:21" ht="15" customHeight="1">
      <c r="U257851" s="119"/>
    </row>
    <row r="257852" spans="21:21" ht="15" customHeight="1">
      <c r="U257852" s="119"/>
    </row>
    <row r="257853" spans="21:21" ht="15" customHeight="1">
      <c r="U257853" s="119"/>
    </row>
    <row r="257854" spans="21:21" ht="15" customHeight="1">
      <c r="U257854" s="119"/>
    </row>
    <row r="257855" spans="21:21" ht="15" customHeight="1">
      <c r="U257855" s="119"/>
    </row>
    <row r="257856" spans="21:21" ht="15" customHeight="1">
      <c r="U257856" s="119"/>
    </row>
    <row r="257857" spans="21:21" ht="15" customHeight="1">
      <c r="U257857" s="119"/>
    </row>
    <row r="257858" spans="21:21" ht="15" customHeight="1">
      <c r="U257858" s="119"/>
    </row>
    <row r="257859" spans="21:21" ht="15" customHeight="1">
      <c r="U257859" s="119"/>
    </row>
    <row r="257860" spans="21:21" ht="15" customHeight="1">
      <c r="U257860" s="119"/>
    </row>
    <row r="257861" spans="21:21" ht="15" customHeight="1">
      <c r="U257861" s="119"/>
    </row>
    <row r="257862" spans="21:21" ht="15" customHeight="1">
      <c r="U257862" s="119"/>
    </row>
    <row r="257863" spans="21:21" ht="15" customHeight="1">
      <c r="U257863" s="119"/>
    </row>
    <row r="257864" spans="21:21" ht="15" customHeight="1">
      <c r="U257864" s="119"/>
    </row>
    <row r="257865" spans="21:21" ht="15" customHeight="1">
      <c r="U257865" s="119"/>
    </row>
    <row r="257866" spans="21:21" ht="15" customHeight="1">
      <c r="U257866" s="119"/>
    </row>
    <row r="257867" spans="21:21" ht="15" customHeight="1">
      <c r="U257867" s="119"/>
    </row>
    <row r="257868" spans="21:21" ht="15" customHeight="1">
      <c r="U257868" s="119"/>
    </row>
    <row r="257869" spans="21:21" ht="15" customHeight="1">
      <c r="U257869" s="119"/>
    </row>
    <row r="257870" spans="21:21" ht="15" customHeight="1">
      <c r="U257870" s="119"/>
    </row>
    <row r="257871" spans="21:21" ht="15" customHeight="1">
      <c r="U257871" s="119"/>
    </row>
    <row r="257872" spans="21:21" ht="15" customHeight="1">
      <c r="U257872" s="119"/>
    </row>
    <row r="257873" spans="21:21" ht="15" customHeight="1">
      <c r="U257873" s="119"/>
    </row>
    <row r="257874" spans="21:21" ht="15" customHeight="1">
      <c r="U257874" s="119"/>
    </row>
    <row r="257875" spans="21:21" ht="15" customHeight="1">
      <c r="U257875" s="119"/>
    </row>
    <row r="257876" spans="21:21" ht="15" customHeight="1">
      <c r="U257876" s="119"/>
    </row>
    <row r="257877" spans="21:21" ht="15" customHeight="1">
      <c r="U257877" s="119"/>
    </row>
    <row r="257878" spans="21:21" ht="15" customHeight="1">
      <c r="U257878" s="119"/>
    </row>
    <row r="257879" spans="21:21" ht="15" customHeight="1">
      <c r="U257879" s="119"/>
    </row>
    <row r="257880" spans="21:21" ht="15" customHeight="1">
      <c r="U257880" s="119"/>
    </row>
    <row r="257881" spans="21:21" ht="15" customHeight="1">
      <c r="U257881" s="119"/>
    </row>
    <row r="257882" spans="21:21" ht="15" customHeight="1">
      <c r="U257882" s="119"/>
    </row>
    <row r="257883" spans="21:21" ht="15" customHeight="1">
      <c r="U257883" s="119"/>
    </row>
    <row r="257884" spans="21:21" ht="15" customHeight="1">
      <c r="U257884" s="119"/>
    </row>
    <row r="257885" spans="21:21" ht="15" customHeight="1">
      <c r="U257885" s="119"/>
    </row>
    <row r="257886" spans="21:21" ht="15" customHeight="1">
      <c r="U257886" s="119"/>
    </row>
    <row r="257887" spans="21:21" ht="15" customHeight="1">
      <c r="U257887" s="119"/>
    </row>
    <row r="257888" spans="21:21" ht="15" customHeight="1">
      <c r="U257888" s="119"/>
    </row>
    <row r="257889" spans="21:21" ht="15" customHeight="1">
      <c r="U257889" s="119"/>
    </row>
    <row r="257890" spans="21:21" ht="15" customHeight="1">
      <c r="U257890" s="119"/>
    </row>
    <row r="257891" spans="21:21" ht="15" customHeight="1">
      <c r="U257891" s="119"/>
    </row>
    <row r="257892" spans="21:21" ht="15" customHeight="1">
      <c r="U257892" s="119"/>
    </row>
    <row r="257893" spans="21:21" ht="15" customHeight="1">
      <c r="U257893" s="119"/>
    </row>
    <row r="257894" spans="21:21" ht="15" customHeight="1">
      <c r="U257894" s="119"/>
    </row>
    <row r="257895" spans="21:21" ht="15" customHeight="1">
      <c r="U257895" s="119"/>
    </row>
    <row r="257896" spans="21:21" ht="15" customHeight="1">
      <c r="U257896" s="119"/>
    </row>
    <row r="257897" spans="21:21" ht="15" customHeight="1">
      <c r="U257897" s="119"/>
    </row>
    <row r="257898" spans="21:21" ht="15" customHeight="1">
      <c r="U257898" s="119"/>
    </row>
    <row r="257899" spans="21:21" ht="15" customHeight="1">
      <c r="U257899" s="119"/>
    </row>
    <row r="257900" spans="21:21" ht="15" customHeight="1">
      <c r="U257900" s="119"/>
    </row>
    <row r="257901" spans="21:21" ht="15" customHeight="1">
      <c r="U257901" s="119"/>
    </row>
    <row r="257902" spans="21:21" ht="15" customHeight="1">
      <c r="U257902" s="119"/>
    </row>
    <row r="257903" spans="21:21" ht="15" customHeight="1">
      <c r="U257903" s="119"/>
    </row>
    <row r="257904" spans="21:21" ht="15" customHeight="1">
      <c r="U257904" s="119"/>
    </row>
    <row r="257905" spans="21:21" ht="15" customHeight="1">
      <c r="U257905" s="119"/>
    </row>
    <row r="257906" spans="21:21" ht="15" customHeight="1">
      <c r="U257906" s="119"/>
    </row>
    <row r="257907" spans="21:21" ht="15" customHeight="1">
      <c r="U257907" s="119"/>
    </row>
    <row r="257908" spans="21:21" ht="15" customHeight="1">
      <c r="U257908" s="119"/>
    </row>
    <row r="257909" spans="21:21" ht="15" customHeight="1">
      <c r="U257909" s="119"/>
    </row>
    <row r="257910" spans="21:21" ht="15" customHeight="1">
      <c r="U257910" s="119"/>
    </row>
    <row r="257911" spans="21:21" ht="15" customHeight="1">
      <c r="U257911" s="119"/>
    </row>
    <row r="257912" spans="21:21" ht="15" customHeight="1">
      <c r="U257912" s="119"/>
    </row>
    <row r="257913" spans="21:21" ht="15" customHeight="1">
      <c r="U257913" s="119"/>
    </row>
    <row r="257914" spans="21:21" ht="15" customHeight="1">
      <c r="U257914" s="119"/>
    </row>
    <row r="257915" spans="21:21" ht="15" customHeight="1">
      <c r="U257915" s="119"/>
    </row>
    <row r="257916" spans="21:21" ht="15" customHeight="1">
      <c r="U257916" s="119"/>
    </row>
    <row r="257917" spans="21:21" ht="15" customHeight="1">
      <c r="U257917" s="119"/>
    </row>
    <row r="257918" spans="21:21" ht="15" customHeight="1">
      <c r="U257918" s="119"/>
    </row>
    <row r="257919" spans="21:21" ht="15" customHeight="1">
      <c r="U257919" s="119"/>
    </row>
    <row r="257920" spans="21:21" ht="15" customHeight="1">
      <c r="U257920" s="119"/>
    </row>
    <row r="257921" spans="21:21" ht="15" customHeight="1">
      <c r="U257921" s="119"/>
    </row>
    <row r="257922" spans="21:21" ht="15" customHeight="1">
      <c r="U257922" s="119"/>
    </row>
    <row r="257923" spans="21:21" ht="15" customHeight="1">
      <c r="U257923" s="119"/>
    </row>
    <row r="257924" spans="21:21" ht="15" customHeight="1">
      <c r="U257924" s="119"/>
    </row>
    <row r="257925" spans="21:21" ht="15" customHeight="1">
      <c r="U257925" s="119"/>
    </row>
    <row r="257926" spans="21:21" ht="15" customHeight="1">
      <c r="U257926" s="119"/>
    </row>
    <row r="257927" spans="21:21" ht="15" customHeight="1">
      <c r="U257927" s="119"/>
    </row>
    <row r="257928" spans="21:21" ht="15" customHeight="1">
      <c r="U257928" s="119"/>
    </row>
    <row r="257929" spans="21:21" ht="15" customHeight="1">
      <c r="U257929" s="119"/>
    </row>
    <row r="257930" spans="21:21" ht="15" customHeight="1">
      <c r="U257930" s="119"/>
    </row>
    <row r="257931" spans="21:21" ht="15" customHeight="1">
      <c r="U257931" s="119"/>
    </row>
    <row r="257932" spans="21:21" ht="15" customHeight="1">
      <c r="U257932" s="119"/>
    </row>
    <row r="257933" spans="21:21" ht="15" customHeight="1">
      <c r="U257933" s="119"/>
    </row>
    <row r="257934" spans="21:21" ht="15" customHeight="1">
      <c r="U257934" s="119"/>
    </row>
    <row r="257935" spans="21:21" ht="15" customHeight="1">
      <c r="U257935" s="119"/>
    </row>
    <row r="257936" spans="21:21" ht="15" customHeight="1">
      <c r="U257936" s="119"/>
    </row>
    <row r="257937" spans="21:21" ht="15" customHeight="1">
      <c r="U257937" s="119"/>
    </row>
    <row r="257938" spans="21:21" ht="15" customHeight="1">
      <c r="U257938" s="119"/>
    </row>
    <row r="257939" spans="21:21" ht="15" customHeight="1">
      <c r="U257939" s="119"/>
    </row>
    <row r="257940" spans="21:21" ht="15" customHeight="1">
      <c r="U257940" s="119"/>
    </row>
    <row r="257941" spans="21:21" ht="15" customHeight="1">
      <c r="U257941" s="119"/>
    </row>
    <row r="257942" spans="21:21" ht="15" customHeight="1">
      <c r="U257942" s="119"/>
    </row>
    <row r="257943" spans="21:21" ht="15" customHeight="1">
      <c r="U257943" s="119"/>
    </row>
    <row r="257944" spans="21:21" ht="15" customHeight="1">
      <c r="U257944" s="119"/>
    </row>
    <row r="257945" spans="21:21" ht="15" customHeight="1">
      <c r="U257945" s="119"/>
    </row>
    <row r="257946" spans="21:21" ht="15" customHeight="1">
      <c r="U257946" s="119"/>
    </row>
    <row r="257947" spans="21:21" ht="15" customHeight="1">
      <c r="U257947" s="119"/>
    </row>
    <row r="257948" spans="21:21" ht="15" customHeight="1">
      <c r="U257948" s="119"/>
    </row>
    <row r="257949" spans="21:21" ht="15" customHeight="1">
      <c r="U257949" s="119"/>
    </row>
    <row r="257950" spans="21:21" ht="15" customHeight="1">
      <c r="U257950" s="119"/>
    </row>
    <row r="257951" spans="21:21" ht="15" customHeight="1">
      <c r="U257951" s="119"/>
    </row>
    <row r="257952" spans="21:21" ht="15" customHeight="1">
      <c r="U257952" s="119"/>
    </row>
    <row r="257953" spans="21:21" ht="15" customHeight="1">
      <c r="U257953" s="119"/>
    </row>
    <row r="257954" spans="21:21" ht="15" customHeight="1">
      <c r="U257954" s="119"/>
    </row>
    <row r="257955" spans="21:21" ht="15" customHeight="1">
      <c r="U257955" s="119"/>
    </row>
    <row r="257956" spans="21:21" ht="15" customHeight="1">
      <c r="U257956" s="119"/>
    </row>
    <row r="257957" spans="21:21" ht="15" customHeight="1">
      <c r="U257957" s="119"/>
    </row>
    <row r="257958" spans="21:21" ht="15" customHeight="1">
      <c r="U257958" s="119"/>
    </row>
    <row r="257959" spans="21:21" ht="15" customHeight="1">
      <c r="U257959" s="119"/>
    </row>
    <row r="257960" spans="21:21" ht="15" customHeight="1">
      <c r="U257960" s="119"/>
    </row>
    <row r="257961" spans="21:21" ht="15" customHeight="1">
      <c r="U257961" s="119"/>
    </row>
    <row r="257962" spans="21:21" ht="15" customHeight="1">
      <c r="U257962" s="119"/>
    </row>
    <row r="257963" spans="21:21" ht="15" customHeight="1">
      <c r="U257963" s="119"/>
    </row>
    <row r="257964" spans="21:21" ht="15" customHeight="1">
      <c r="U257964" s="119"/>
    </row>
    <row r="257965" spans="21:21" ht="15" customHeight="1">
      <c r="U257965" s="119"/>
    </row>
    <row r="257966" spans="21:21" ht="15" customHeight="1">
      <c r="U257966" s="119"/>
    </row>
    <row r="257967" spans="21:21" ht="15" customHeight="1">
      <c r="U257967" s="119"/>
    </row>
    <row r="257968" spans="21:21" ht="15" customHeight="1">
      <c r="U257968" s="119"/>
    </row>
    <row r="257969" spans="21:21" ht="15" customHeight="1">
      <c r="U257969" s="119"/>
    </row>
    <row r="257970" spans="21:21" ht="15" customHeight="1">
      <c r="U257970" s="119"/>
    </row>
    <row r="257971" spans="21:21" ht="15" customHeight="1">
      <c r="U257971" s="119"/>
    </row>
    <row r="257972" spans="21:21" ht="15" customHeight="1">
      <c r="U257972" s="119"/>
    </row>
    <row r="257973" spans="21:21" ht="15" customHeight="1">
      <c r="U257973" s="119"/>
    </row>
    <row r="257974" spans="21:21" ht="15" customHeight="1">
      <c r="U257974" s="119"/>
    </row>
    <row r="257975" spans="21:21" ht="15" customHeight="1">
      <c r="U257975" s="119"/>
    </row>
    <row r="257976" spans="21:21" ht="15" customHeight="1">
      <c r="U257976" s="119"/>
    </row>
    <row r="257977" spans="21:21" ht="15" customHeight="1">
      <c r="U257977" s="119"/>
    </row>
    <row r="257978" spans="21:21" ht="15" customHeight="1">
      <c r="U257978" s="119"/>
    </row>
    <row r="257979" spans="21:21" ht="15" customHeight="1">
      <c r="U257979" s="119"/>
    </row>
    <row r="257980" spans="21:21" ht="15" customHeight="1">
      <c r="U257980" s="119"/>
    </row>
    <row r="257981" spans="21:21" ht="15" customHeight="1">
      <c r="U257981" s="119"/>
    </row>
    <row r="257982" spans="21:21" ht="15" customHeight="1">
      <c r="U257982" s="119"/>
    </row>
    <row r="257983" spans="21:21" ht="15" customHeight="1">
      <c r="U257983" s="119"/>
    </row>
    <row r="257984" spans="21:21" ht="15" customHeight="1">
      <c r="U257984" s="119"/>
    </row>
    <row r="257985" spans="21:21" ht="15" customHeight="1">
      <c r="U257985" s="119"/>
    </row>
    <row r="257986" spans="21:21" ht="15" customHeight="1">
      <c r="U257986" s="119"/>
    </row>
    <row r="257987" spans="21:21" ht="15" customHeight="1">
      <c r="U257987" s="119"/>
    </row>
    <row r="257988" spans="21:21" ht="15" customHeight="1">
      <c r="U257988" s="119"/>
    </row>
    <row r="257989" spans="21:21" ht="15" customHeight="1">
      <c r="U257989" s="119"/>
    </row>
    <row r="257990" spans="21:21" ht="15" customHeight="1">
      <c r="U257990" s="119"/>
    </row>
    <row r="257991" spans="21:21" ht="15" customHeight="1">
      <c r="U257991" s="119"/>
    </row>
    <row r="257992" spans="21:21" ht="15" customHeight="1">
      <c r="U257992" s="119"/>
    </row>
    <row r="257993" spans="21:21" ht="15" customHeight="1">
      <c r="U257993" s="119"/>
    </row>
    <row r="257994" spans="21:21" ht="15" customHeight="1">
      <c r="U257994" s="119"/>
    </row>
    <row r="257995" spans="21:21" ht="15" customHeight="1">
      <c r="U257995" s="119"/>
    </row>
    <row r="257996" spans="21:21" ht="15" customHeight="1">
      <c r="U257996" s="119"/>
    </row>
    <row r="257997" spans="21:21" ht="15" customHeight="1">
      <c r="U257997" s="119"/>
    </row>
    <row r="257998" spans="21:21" ht="15" customHeight="1">
      <c r="U257998" s="119"/>
    </row>
    <row r="257999" spans="21:21" ht="15" customHeight="1">
      <c r="U257999" s="119"/>
    </row>
    <row r="258000" spans="21:21" ht="15" customHeight="1">
      <c r="U258000" s="119"/>
    </row>
    <row r="258001" spans="21:21" ht="15" customHeight="1">
      <c r="U258001" s="119"/>
    </row>
    <row r="258002" spans="21:21" ht="15" customHeight="1">
      <c r="U258002" s="119"/>
    </row>
    <row r="258003" spans="21:21" ht="15" customHeight="1">
      <c r="U258003" s="119"/>
    </row>
    <row r="258004" spans="21:21" ht="15" customHeight="1">
      <c r="U258004" s="119"/>
    </row>
    <row r="258005" spans="21:21" ht="15" customHeight="1">
      <c r="U258005" s="119"/>
    </row>
    <row r="258006" spans="21:21" ht="15" customHeight="1">
      <c r="U258006" s="119"/>
    </row>
    <row r="258007" spans="21:21" ht="15" customHeight="1">
      <c r="U258007" s="119"/>
    </row>
    <row r="258008" spans="21:21" ht="15" customHeight="1">
      <c r="U258008" s="119"/>
    </row>
    <row r="258009" spans="21:21" ht="15" customHeight="1">
      <c r="U258009" s="119"/>
    </row>
    <row r="258010" spans="21:21" ht="15" customHeight="1">
      <c r="U258010" s="119"/>
    </row>
    <row r="258011" spans="21:21" ht="15" customHeight="1">
      <c r="U258011" s="119"/>
    </row>
    <row r="258012" spans="21:21" ht="15" customHeight="1">
      <c r="U258012" s="119"/>
    </row>
    <row r="258013" spans="21:21" ht="15" customHeight="1">
      <c r="U258013" s="119"/>
    </row>
    <row r="258014" spans="21:21" ht="15" customHeight="1">
      <c r="U258014" s="119"/>
    </row>
    <row r="258015" spans="21:21" ht="15" customHeight="1">
      <c r="U258015" s="119"/>
    </row>
    <row r="258016" spans="21:21" ht="15" customHeight="1">
      <c r="U258016" s="119"/>
    </row>
    <row r="258017" spans="21:21" ht="15" customHeight="1">
      <c r="U258017" s="119"/>
    </row>
    <row r="258018" spans="21:21" ht="15" customHeight="1">
      <c r="U258018" s="119"/>
    </row>
    <row r="258019" spans="21:21" ht="15" customHeight="1">
      <c r="U258019" s="119"/>
    </row>
    <row r="258020" spans="21:21" ht="15" customHeight="1">
      <c r="U258020" s="119"/>
    </row>
    <row r="258021" spans="21:21" ht="15" customHeight="1">
      <c r="U258021" s="119"/>
    </row>
    <row r="258022" spans="21:21" ht="15" customHeight="1">
      <c r="U258022" s="119"/>
    </row>
    <row r="258023" spans="21:21" ht="15" customHeight="1">
      <c r="U258023" s="119"/>
    </row>
    <row r="258024" spans="21:21" ht="15" customHeight="1">
      <c r="U258024" s="119"/>
    </row>
    <row r="258025" spans="21:21" ht="15" customHeight="1">
      <c r="U258025" s="119"/>
    </row>
    <row r="258026" spans="21:21" ht="15" customHeight="1">
      <c r="U258026" s="119"/>
    </row>
    <row r="258027" spans="21:21" ht="15" customHeight="1">
      <c r="U258027" s="119"/>
    </row>
    <row r="258028" spans="21:21" ht="15" customHeight="1">
      <c r="U258028" s="119"/>
    </row>
    <row r="258029" spans="21:21" ht="15" customHeight="1">
      <c r="U258029" s="119"/>
    </row>
    <row r="258030" spans="21:21" ht="15" customHeight="1">
      <c r="U258030" s="119"/>
    </row>
    <row r="258031" spans="21:21" ht="15" customHeight="1">
      <c r="U258031" s="119"/>
    </row>
    <row r="258032" spans="21:21" ht="15" customHeight="1">
      <c r="U258032" s="119"/>
    </row>
    <row r="258033" spans="21:21" ht="15" customHeight="1">
      <c r="U258033" s="119"/>
    </row>
    <row r="258034" spans="21:21" ht="15" customHeight="1">
      <c r="U258034" s="119"/>
    </row>
    <row r="258035" spans="21:21" ht="15" customHeight="1">
      <c r="U258035" s="119"/>
    </row>
    <row r="258036" spans="21:21" ht="15" customHeight="1">
      <c r="U258036" s="119"/>
    </row>
    <row r="258037" spans="21:21" ht="15" customHeight="1">
      <c r="U258037" s="119"/>
    </row>
    <row r="258038" spans="21:21" ht="15" customHeight="1">
      <c r="U258038" s="119"/>
    </row>
    <row r="258039" spans="21:21" ht="15" customHeight="1">
      <c r="U258039" s="119"/>
    </row>
    <row r="258040" spans="21:21" ht="15" customHeight="1">
      <c r="U258040" s="119"/>
    </row>
    <row r="258041" spans="21:21" ht="15" customHeight="1">
      <c r="U258041" s="119"/>
    </row>
    <row r="258042" spans="21:21" ht="15" customHeight="1">
      <c r="U258042" s="119"/>
    </row>
    <row r="258043" spans="21:21" ht="15" customHeight="1">
      <c r="U258043" s="119"/>
    </row>
    <row r="258044" spans="21:21" ht="15" customHeight="1">
      <c r="U258044" s="119"/>
    </row>
    <row r="258045" spans="21:21" ht="15" customHeight="1">
      <c r="U258045" s="119"/>
    </row>
    <row r="258046" spans="21:21" ht="15" customHeight="1">
      <c r="U258046" s="119"/>
    </row>
    <row r="258047" spans="21:21" ht="15" customHeight="1">
      <c r="U258047" s="119"/>
    </row>
    <row r="258048" spans="21:21" ht="15" customHeight="1">
      <c r="U258048" s="119"/>
    </row>
    <row r="258049" spans="21:21" ht="15" customHeight="1">
      <c r="U258049" s="119"/>
    </row>
    <row r="258050" spans="21:21" ht="15" customHeight="1">
      <c r="U258050" s="119"/>
    </row>
    <row r="258051" spans="21:21" ht="15" customHeight="1">
      <c r="U258051" s="119"/>
    </row>
    <row r="258052" spans="21:21" ht="15" customHeight="1">
      <c r="U258052" s="119"/>
    </row>
    <row r="258053" spans="21:21" ht="15" customHeight="1">
      <c r="U258053" s="119"/>
    </row>
    <row r="258054" spans="21:21" ht="15" customHeight="1">
      <c r="U258054" s="119"/>
    </row>
    <row r="258055" spans="21:21" ht="15" customHeight="1">
      <c r="U258055" s="119"/>
    </row>
    <row r="258056" spans="21:21" ht="15" customHeight="1">
      <c r="U258056" s="119"/>
    </row>
    <row r="258057" spans="21:21" ht="15" customHeight="1">
      <c r="U258057" s="119"/>
    </row>
    <row r="258058" spans="21:21" ht="15" customHeight="1">
      <c r="U258058" s="119"/>
    </row>
    <row r="258059" spans="21:21" ht="15" customHeight="1">
      <c r="U258059" s="119"/>
    </row>
    <row r="258060" spans="21:21" ht="15" customHeight="1">
      <c r="U258060" s="119"/>
    </row>
    <row r="258061" spans="21:21" ht="15" customHeight="1">
      <c r="U258061" s="119"/>
    </row>
    <row r="258062" spans="21:21" ht="15" customHeight="1">
      <c r="U258062" s="119"/>
    </row>
    <row r="258063" spans="21:21" ht="15" customHeight="1">
      <c r="U258063" s="119"/>
    </row>
    <row r="258064" spans="21:21" ht="15" customHeight="1">
      <c r="U258064" s="119"/>
    </row>
    <row r="258065" spans="21:21" ht="15" customHeight="1">
      <c r="U258065" s="119"/>
    </row>
    <row r="258066" spans="21:21" ht="15" customHeight="1">
      <c r="U258066" s="119"/>
    </row>
    <row r="258067" spans="21:21" ht="15" customHeight="1">
      <c r="U258067" s="119"/>
    </row>
    <row r="258068" spans="21:21" ht="15" customHeight="1">
      <c r="U258068" s="119"/>
    </row>
    <row r="258069" spans="21:21" ht="15" customHeight="1">
      <c r="U258069" s="119"/>
    </row>
    <row r="258070" spans="21:21" ht="15" customHeight="1">
      <c r="U258070" s="119"/>
    </row>
    <row r="258071" spans="21:21" ht="15" customHeight="1">
      <c r="U258071" s="119"/>
    </row>
    <row r="258072" spans="21:21" ht="15" customHeight="1">
      <c r="U258072" s="119"/>
    </row>
    <row r="258073" spans="21:21" ht="15" customHeight="1">
      <c r="U258073" s="119"/>
    </row>
    <row r="258074" spans="21:21" ht="15" customHeight="1">
      <c r="U258074" s="119"/>
    </row>
    <row r="258075" spans="21:21" ht="15" customHeight="1">
      <c r="U258075" s="119"/>
    </row>
    <row r="258076" spans="21:21" ht="15" customHeight="1">
      <c r="U258076" s="119"/>
    </row>
    <row r="258077" spans="21:21" ht="15" customHeight="1">
      <c r="U258077" s="119"/>
    </row>
    <row r="258078" spans="21:21" ht="15" customHeight="1">
      <c r="U258078" s="119"/>
    </row>
    <row r="258079" spans="21:21" ht="15" customHeight="1">
      <c r="U258079" s="119"/>
    </row>
    <row r="258080" spans="21:21" ht="15" customHeight="1">
      <c r="U258080" s="119"/>
    </row>
    <row r="258081" spans="21:21" ht="15" customHeight="1">
      <c r="U258081" s="119"/>
    </row>
    <row r="258082" spans="21:21" ht="15" customHeight="1">
      <c r="U258082" s="119"/>
    </row>
    <row r="258083" spans="21:21" ht="15" customHeight="1">
      <c r="U258083" s="119"/>
    </row>
    <row r="258084" spans="21:21" ht="15" customHeight="1">
      <c r="U258084" s="119"/>
    </row>
    <row r="258085" spans="21:21" ht="15" customHeight="1">
      <c r="U258085" s="119"/>
    </row>
    <row r="258086" spans="21:21" ht="15" customHeight="1">
      <c r="U258086" s="119"/>
    </row>
    <row r="258087" spans="21:21" ht="15" customHeight="1">
      <c r="U258087" s="119"/>
    </row>
    <row r="258088" spans="21:21" ht="15" customHeight="1">
      <c r="U258088" s="119"/>
    </row>
    <row r="258089" spans="21:21" ht="15" customHeight="1">
      <c r="U258089" s="119"/>
    </row>
    <row r="258090" spans="21:21" ht="15" customHeight="1">
      <c r="U258090" s="119"/>
    </row>
    <row r="258091" spans="21:21" ht="15" customHeight="1">
      <c r="U258091" s="119"/>
    </row>
    <row r="258092" spans="21:21" ht="15" customHeight="1">
      <c r="U258092" s="119"/>
    </row>
    <row r="258093" spans="21:21" ht="15" customHeight="1">
      <c r="U258093" s="119"/>
    </row>
    <row r="258094" spans="21:21" ht="15" customHeight="1">
      <c r="U258094" s="119"/>
    </row>
    <row r="258095" spans="21:21" ht="15" customHeight="1">
      <c r="U258095" s="119"/>
    </row>
    <row r="258096" spans="21:21" ht="15" customHeight="1">
      <c r="U258096" s="119"/>
    </row>
    <row r="258097" spans="21:21" ht="15" customHeight="1">
      <c r="U258097" s="119"/>
    </row>
    <row r="258098" spans="21:21" ht="15" customHeight="1">
      <c r="U258098" s="119"/>
    </row>
    <row r="258099" spans="21:21" ht="15" customHeight="1">
      <c r="U258099" s="119"/>
    </row>
    <row r="258100" spans="21:21" ht="15" customHeight="1">
      <c r="U258100" s="119"/>
    </row>
    <row r="258101" spans="21:21" ht="15" customHeight="1">
      <c r="U258101" s="119"/>
    </row>
    <row r="258102" spans="21:21" ht="15" customHeight="1">
      <c r="U258102" s="119"/>
    </row>
    <row r="258103" spans="21:21" ht="15" customHeight="1">
      <c r="U258103" s="119"/>
    </row>
    <row r="258104" spans="21:21" ht="15" customHeight="1">
      <c r="U258104" s="119"/>
    </row>
    <row r="258105" spans="21:21" ht="15" customHeight="1">
      <c r="U258105" s="119"/>
    </row>
    <row r="258106" spans="21:21" ht="15" customHeight="1">
      <c r="U258106" s="119"/>
    </row>
    <row r="258107" spans="21:21" ht="15" customHeight="1">
      <c r="U258107" s="119"/>
    </row>
    <row r="258108" spans="21:21" ht="15" customHeight="1">
      <c r="U258108" s="119"/>
    </row>
    <row r="258109" spans="21:21" ht="15" customHeight="1">
      <c r="U258109" s="119"/>
    </row>
    <row r="258110" spans="21:21" ht="15" customHeight="1">
      <c r="U258110" s="119"/>
    </row>
    <row r="258111" spans="21:21" ht="15" customHeight="1">
      <c r="U258111" s="119"/>
    </row>
    <row r="258112" spans="21:21" ht="15" customHeight="1">
      <c r="U258112" s="119"/>
    </row>
    <row r="258113" spans="21:21" ht="15" customHeight="1">
      <c r="U258113" s="119"/>
    </row>
    <row r="258114" spans="21:21" ht="15" customHeight="1">
      <c r="U258114" s="119"/>
    </row>
    <row r="258115" spans="21:21" ht="15" customHeight="1">
      <c r="U258115" s="119"/>
    </row>
    <row r="258116" spans="21:21" ht="15" customHeight="1">
      <c r="U258116" s="119"/>
    </row>
    <row r="258117" spans="21:21" ht="15" customHeight="1">
      <c r="U258117" s="119"/>
    </row>
    <row r="258118" spans="21:21" ht="15" customHeight="1">
      <c r="U258118" s="119"/>
    </row>
    <row r="258119" spans="21:21" ht="15" customHeight="1">
      <c r="U258119" s="119"/>
    </row>
    <row r="258120" spans="21:21" ht="15" customHeight="1">
      <c r="U258120" s="119"/>
    </row>
    <row r="258121" spans="21:21" ht="15" customHeight="1">
      <c r="U258121" s="119"/>
    </row>
    <row r="258122" spans="21:21" ht="15" customHeight="1">
      <c r="U258122" s="119"/>
    </row>
    <row r="258123" spans="21:21" ht="15" customHeight="1">
      <c r="U258123" s="119"/>
    </row>
    <row r="258124" spans="21:21" ht="15" customHeight="1">
      <c r="U258124" s="119"/>
    </row>
    <row r="258125" spans="21:21" ht="15" customHeight="1">
      <c r="U258125" s="119"/>
    </row>
    <row r="258126" spans="21:21" ht="15" customHeight="1">
      <c r="U258126" s="119"/>
    </row>
    <row r="258127" spans="21:21" ht="15" customHeight="1">
      <c r="U258127" s="119"/>
    </row>
    <row r="258128" spans="21:21" ht="15" customHeight="1">
      <c r="U258128" s="119"/>
    </row>
    <row r="258129" spans="21:21" ht="15" customHeight="1">
      <c r="U258129" s="119"/>
    </row>
    <row r="258130" spans="21:21" ht="15" customHeight="1">
      <c r="U258130" s="119"/>
    </row>
    <row r="258131" spans="21:21" ht="15" customHeight="1">
      <c r="U258131" s="119"/>
    </row>
    <row r="258132" spans="21:21" ht="15" customHeight="1">
      <c r="U258132" s="119"/>
    </row>
    <row r="258133" spans="21:21" ht="15" customHeight="1">
      <c r="U258133" s="119"/>
    </row>
    <row r="258134" spans="21:21" ht="15" customHeight="1">
      <c r="U258134" s="119"/>
    </row>
    <row r="258135" spans="21:21" ht="15" customHeight="1">
      <c r="U258135" s="119"/>
    </row>
    <row r="258136" spans="21:21" ht="15" customHeight="1">
      <c r="U258136" s="119"/>
    </row>
    <row r="258137" spans="21:21" ht="15" customHeight="1">
      <c r="U258137" s="119"/>
    </row>
    <row r="258138" spans="21:21" ht="15" customHeight="1">
      <c r="U258138" s="119"/>
    </row>
    <row r="258139" spans="21:21" ht="15" customHeight="1">
      <c r="U258139" s="119"/>
    </row>
    <row r="258140" spans="21:21" ht="15" customHeight="1">
      <c r="U258140" s="119"/>
    </row>
    <row r="258141" spans="21:21" ht="15" customHeight="1">
      <c r="U258141" s="119"/>
    </row>
    <row r="258142" spans="21:21" ht="15" customHeight="1">
      <c r="U258142" s="119"/>
    </row>
    <row r="258143" spans="21:21" ht="15" customHeight="1">
      <c r="U258143" s="119"/>
    </row>
    <row r="258144" spans="21:21" ht="15" customHeight="1">
      <c r="U258144" s="119"/>
    </row>
    <row r="258145" spans="21:21" ht="15" customHeight="1">
      <c r="U258145" s="119"/>
    </row>
    <row r="258146" spans="21:21" ht="15" customHeight="1">
      <c r="U258146" s="119"/>
    </row>
    <row r="258147" spans="21:21" ht="15" customHeight="1">
      <c r="U258147" s="119"/>
    </row>
    <row r="258148" spans="21:21" ht="15" customHeight="1">
      <c r="U258148" s="119"/>
    </row>
    <row r="258149" spans="21:21" ht="15" customHeight="1">
      <c r="U258149" s="119"/>
    </row>
    <row r="258150" spans="21:21" ht="15" customHeight="1">
      <c r="U258150" s="119"/>
    </row>
    <row r="258151" spans="21:21" ht="15" customHeight="1">
      <c r="U258151" s="119"/>
    </row>
    <row r="258152" spans="21:21" ht="15" customHeight="1">
      <c r="U258152" s="119"/>
    </row>
    <row r="258153" spans="21:21" ht="15" customHeight="1">
      <c r="U258153" s="119"/>
    </row>
    <row r="258154" spans="21:21" ht="15" customHeight="1">
      <c r="U258154" s="119"/>
    </row>
    <row r="258155" spans="21:21" ht="15" customHeight="1">
      <c r="U258155" s="119"/>
    </row>
    <row r="258156" spans="21:21" ht="15" customHeight="1">
      <c r="U258156" s="119"/>
    </row>
    <row r="258157" spans="21:21" ht="15" customHeight="1">
      <c r="U258157" s="119"/>
    </row>
    <row r="258158" spans="21:21" ht="15" customHeight="1">
      <c r="U258158" s="119"/>
    </row>
    <row r="258159" spans="21:21" ht="15" customHeight="1">
      <c r="U258159" s="119"/>
    </row>
    <row r="258160" spans="21:21" ht="15" customHeight="1">
      <c r="U258160" s="119"/>
    </row>
    <row r="258161" spans="21:21" ht="15" customHeight="1">
      <c r="U258161" s="119"/>
    </row>
    <row r="258162" spans="21:21" ht="15" customHeight="1">
      <c r="U258162" s="119"/>
    </row>
    <row r="258163" spans="21:21" ht="15" customHeight="1">
      <c r="U258163" s="119"/>
    </row>
    <row r="258164" spans="21:21" ht="15" customHeight="1">
      <c r="U258164" s="119"/>
    </row>
    <row r="258165" spans="21:21" ht="15" customHeight="1">
      <c r="U258165" s="119"/>
    </row>
    <row r="258166" spans="21:21" ht="15" customHeight="1">
      <c r="U258166" s="119"/>
    </row>
    <row r="258167" spans="21:21" ht="15" customHeight="1">
      <c r="U258167" s="119"/>
    </row>
    <row r="258168" spans="21:21" ht="15" customHeight="1">
      <c r="U258168" s="119"/>
    </row>
    <row r="258169" spans="21:21" ht="15" customHeight="1">
      <c r="U258169" s="119"/>
    </row>
    <row r="258170" spans="21:21" ht="15" customHeight="1">
      <c r="U258170" s="119"/>
    </row>
    <row r="258171" spans="21:21" ht="15" customHeight="1">
      <c r="U258171" s="119"/>
    </row>
    <row r="258172" spans="21:21" ht="15" customHeight="1">
      <c r="U258172" s="119"/>
    </row>
    <row r="258173" spans="21:21" ht="15" customHeight="1">
      <c r="U258173" s="119"/>
    </row>
    <row r="258174" spans="21:21" ht="15" customHeight="1">
      <c r="U258174" s="119"/>
    </row>
    <row r="258175" spans="21:21" ht="15" customHeight="1">
      <c r="U258175" s="119"/>
    </row>
    <row r="258176" spans="21:21" ht="15" customHeight="1">
      <c r="U258176" s="119"/>
    </row>
    <row r="258177" spans="21:21" ht="15" customHeight="1">
      <c r="U258177" s="119"/>
    </row>
    <row r="258178" spans="21:21" ht="15" customHeight="1">
      <c r="U258178" s="119"/>
    </row>
    <row r="258179" spans="21:21" ht="15" customHeight="1">
      <c r="U258179" s="119"/>
    </row>
    <row r="258180" spans="21:21" ht="15" customHeight="1">
      <c r="U258180" s="119"/>
    </row>
    <row r="258181" spans="21:21" ht="15" customHeight="1">
      <c r="U258181" s="119"/>
    </row>
    <row r="258182" spans="21:21" ht="15" customHeight="1">
      <c r="U258182" s="119"/>
    </row>
    <row r="258183" spans="21:21" ht="15" customHeight="1">
      <c r="U258183" s="119"/>
    </row>
    <row r="258184" spans="21:21" ht="15" customHeight="1">
      <c r="U258184" s="119"/>
    </row>
    <row r="258185" spans="21:21" ht="15" customHeight="1">
      <c r="U258185" s="119"/>
    </row>
    <row r="258186" spans="21:21" ht="15" customHeight="1">
      <c r="U258186" s="119"/>
    </row>
    <row r="258187" spans="21:21" ht="15" customHeight="1">
      <c r="U258187" s="119"/>
    </row>
    <row r="258188" spans="21:21" ht="15" customHeight="1">
      <c r="U258188" s="119"/>
    </row>
    <row r="258189" spans="21:21" ht="15" customHeight="1">
      <c r="U258189" s="119"/>
    </row>
    <row r="258190" spans="21:21" ht="15" customHeight="1">
      <c r="U258190" s="119"/>
    </row>
    <row r="258191" spans="21:21" ht="15" customHeight="1">
      <c r="U258191" s="119"/>
    </row>
    <row r="258192" spans="21:21" ht="15" customHeight="1">
      <c r="U258192" s="119"/>
    </row>
    <row r="258193" spans="21:21" ht="15" customHeight="1">
      <c r="U258193" s="119"/>
    </row>
    <row r="258194" spans="21:21" ht="15" customHeight="1">
      <c r="U258194" s="119"/>
    </row>
    <row r="258195" spans="21:21" ht="15" customHeight="1">
      <c r="U258195" s="119"/>
    </row>
    <row r="258196" spans="21:21" ht="15" customHeight="1">
      <c r="U258196" s="119"/>
    </row>
    <row r="258197" spans="21:21" ht="15" customHeight="1">
      <c r="U258197" s="119"/>
    </row>
    <row r="258198" spans="21:21" ht="15" customHeight="1">
      <c r="U258198" s="119"/>
    </row>
    <row r="258199" spans="21:21" ht="15" customHeight="1">
      <c r="U258199" s="119"/>
    </row>
    <row r="258200" spans="21:21" ht="15" customHeight="1">
      <c r="U258200" s="119"/>
    </row>
    <row r="258201" spans="21:21" ht="15" customHeight="1">
      <c r="U258201" s="119"/>
    </row>
    <row r="258202" spans="21:21" ht="15" customHeight="1">
      <c r="U258202" s="119"/>
    </row>
    <row r="258203" spans="21:21" ht="15" customHeight="1">
      <c r="U258203" s="119"/>
    </row>
    <row r="258204" spans="21:21" ht="15" customHeight="1">
      <c r="U258204" s="119"/>
    </row>
    <row r="258205" spans="21:21" ht="15" customHeight="1">
      <c r="U258205" s="119"/>
    </row>
    <row r="258206" spans="21:21" ht="15" customHeight="1">
      <c r="U258206" s="119"/>
    </row>
    <row r="258207" spans="21:21" ht="15" customHeight="1">
      <c r="U258207" s="119"/>
    </row>
    <row r="258208" spans="21:21" ht="15" customHeight="1">
      <c r="U258208" s="119"/>
    </row>
    <row r="258209" spans="21:21" ht="15" customHeight="1">
      <c r="U258209" s="119"/>
    </row>
    <row r="258210" spans="21:21" ht="15" customHeight="1">
      <c r="U258210" s="119"/>
    </row>
    <row r="258211" spans="21:21" ht="15" customHeight="1">
      <c r="U258211" s="119"/>
    </row>
    <row r="258212" spans="21:21" ht="15" customHeight="1">
      <c r="U258212" s="119"/>
    </row>
    <row r="258213" spans="21:21" ht="15" customHeight="1">
      <c r="U258213" s="119"/>
    </row>
    <row r="258214" spans="21:21" ht="15" customHeight="1">
      <c r="U258214" s="119"/>
    </row>
    <row r="258215" spans="21:21" ht="15" customHeight="1">
      <c r="U258215" s="119"/>
    </row>
    <row r="258216" spans="21:21" ht="15" customHeight="1">
      <c r="U258216" s="119"/>
    </row>
    <row r="258217" spans="21:21" ht="15" customHeight="1">
      <c r="U258217" s="119"/>
    </row>
    <row r="258218" spans="21:21" ht="15" customHeight="1">
      <c r="U258218" s="119"/>
    </row>
    <row r="258219" spans="21:21" ht="15" customHeight="1">
      <c r="U258219" s="119"/>
    </row>
    <row r="258220" spans="21:21" ht="15" customHeight="1">
      <c r="U258220" s="119"/>
    </row>
    <row r="258221" spans="21:21" ht="15" customHeight="1">
      <c r="U258221" s="119"/>
    </row>
    <row r="258222" spans="21:21" ht="15" customHeight="1">
      <c r="U258222" s="119"/>
    </row>
    <row r="258223" spans="21:21" ht="15" customHeight="1">
      <c r="U258223" s="119"/>
    </row>
    <row r="258224" spans="21:21" ht="15" customHeight="1">
      <c r="U258224" s="119"/>
    </row>
    <row r="258225" spans="21:21" ht="15" customHeight="1">
      <c r="U258225" s="119"/>
    </row>
    <row r="258226" spans="21:21" ht="15" customHeight="1">
      <c r="U258226" s="119"/>
    </row>
    <row r="258227" spans="21:21" ht="15" customHeight="1">
      <c r="U258227" s="119"/>
    </row>
    <row r="258228" spans="21:21" ht="15" customHeight="1">
      <c r="U258228" s="119"/>
    </row>
    <row r="258229" spans="21:21" ht="15" customHeight="1">
      <c r="U258229" s="119"/>
    </row>
    <row r="258230" spans="21:21" ht="15" customHeight="1">
      <c r="U258230" s="119"/>
    </row>
    <row r="258231" spans="21:21" ht="15" customHeight="1">
      <c r="U258231" s="119"/>
    </row>
    <row r="258232" spans="21:21" ht="15" customHeight="1">
      <c r="U258232" s="119"/>
    </row>
    <row r="258233" spans="21:21" ht="15" customHeight="1">
      <c r="U258233" s="119"/>
    </row>
    <row r="258234" spans="21:21" ht="15" customHeight="1">
      <c r="U258234" s="119"/>
    </row>
    <row r="258235" spans="21:21" ht="15" customHeight="1">
      <c r="U258235" s="119"/>
    </row>
    <row r="258236" spans="21:21" ht="15" customHeight="1">
      <c r="U258236" s="119"/>
    </row>
    <row r="258237" spans="21:21" ht="15" customHeight="1">
      <c r="U258237" s="119"/>
    </row>
    <row r="258238" spans="21:21" ht="15" customHeight="1">
      <c r="U258238" s="119"/>
    </row>
    <row r="258239" spans="21:21" ht="15" customHeight="1">
      <c r="U258239" s="119"/>
    </row>
    <row r="258240" spans="21:21" ht="15" customHeight="1">
      <c r="U258240" s="119"/>
    </row>
    <row r="258241" spans="21:21" ht="15" customHeight="1">
      <c r="U258241" s="119"/>
    </row>
    <row r="258242" spans="21:21" ht="15" customHeight="1">
      <c r="U258242" s="119"/>
    </row>
    <row r="258243" spans="21:21" ht="15" customHeight="1">
      <c r="U258243" s="119"/>
    </row>
    <row r="258244" spans="21:21" ht="15" customHeight="1">
      <c r="U258244" s="119"/>
    </row>
    <row r="258245" spans="21:21" ht="15" customHeight="1">
      <c r="U258245" s="119"/>
    </row>
    <row r="258246" spans="21:21" ht="15" customHeight="1">
      <c r="U258246" s="119"/>
    </row>
    <row r="258247" spans="21:21" ht="15" customHeight="1">
      <c r="U258247" s="119"/>
    </row>
    <row r="258248" spans="21:21" ht="15" customHeight="1">
      <c r="U258248" s="119"/>
    </row>
    <row r="258249" spans="21:21" ht="15" customHeight="1">
      <c r="U258249" s="119"/>
    </row>
    <row r="258250" spans="21:21" ht="15" customHeight="1">
      <c r="U258250" s="119"/>
    </row>
    <row r="258251" spans="21:21" ht="15" customHeight="1">
      <c r="U258251" s="119"/>
    </row>
    <row r="258252" spans="21:21" ht="15" customHeight="1">
      <c r="U258252" s="119"/>
    </row>
    <row r="258253" spans="21:21" ht="15" customHeight="1">
      <c r="U258253" s="119"/>
    </row>
    <row r="258254" spans="21:21" ht="15" customHeight="1">
      <c r="U258254" s="119"/>
    </row>
    <row r="258255" spans="21:21" ht="15" customHeight="1">
      <c r="U258255" s="119"/>
    </row>
    <row r="258256" spans="21:21" ht="15" customHeight="1">
      <c r="U258256" s="119"/>
    </row>
    <row r="258257" spans="21:21" ht="15" customHeight="1">
      <c r="U258257" s="119"/>
    </row>
    <row r="258258" spans="21:21" ht="15" customHeight="1">
      <c r="U258258" s="119"/>
    </row>
    <row r="258259" spans="21:21" ht="15" customHeight="1">
      <c r="U258259" s="119"/>
    </row>
    <row r="258260" spans="21:21" ht="15" customHeight="1">
      <c r="U258260" s="119"/>
    </row>
    <row r="258261" spans="21:21" ht="15" customHeight="1">
      <c r="U258261" s="119"/>
    </row>
    <row r="258262" spans="21:21" ht="15" customHeight="1">
      <c r="U258262" s="119"/>
    </row>
    <row r="258263" spans="21:21" ht="15" customHeight="1">
      <c r="U258263" s="119"/>
    </row>
    <row r="258264" spans="21:21" ht="15" customHeight="1">
      <c r="U258264" s="119"/>
    </row>
    <row r="258265" spans="21:21" ht="15" customHeight="1">
      <c r="U258265" s="119"/>
    </row>
    <row r="258266" spans="21:21" ht="15" customHeight="1">
      <c r="U258266" s="119"/>
    </row>
    <row r="258267" spans="21:21" ht="15" customHeight="1">
      <c r="U258267" s="119"/>
    </row>
    <row r="258268" spans="21:21" ht="15" customHeight="1">
      <c r="U258268" s="119"/>
    </row>
    <row r="258269" spans="21:21" ht="15" customHeight="1">
      <c r="U258269" s="119"/>
    </row>
    <row r="258270" spans="21:21" ht="15" customHeight="1">
      <c r="U258270" s="119"/>
    </row>
    <row r="258271" spans="21:21" ht="15" customHeight="1">
      <c r="U258271" s="119"/>
    </row>
    <row r="258272" spans="21:21" ht="15" customHeight="1">
      <c r="U258272" s="119"/>
    </row>
    <row r="258273" spans="21:21" ht="15" customHeight="1">
      <c r="U258273" s="119"/>
    </row>
    <row r="258274" spans="21:21" ht="15" customHeight="1">
      <c r="U258274" s="119"/>
    </row>
    <row r="258275" spans="21:21" ht="15" customHeight="1">
      <c r="U258275" s="119"/>
    </row>
    <row r="258276" spans="21:21" ht="15" customHeight="1">
      <c r="U258276" s="119"/>
    </row>
    <row r="258277" spans="21:21" ht="15" customHeight="1">
      <c r="U258277" s="119"/>
    </row>
    <row r="258278" spans="21:21" ht="15" customHeight="1">
      <c r="U258278" s="119"/>
    </row>
    <row r="258279" spans="21:21" ht="15" customHeight="1">
      <c r="U258279" s="119"/>
    </row>
    <row r="258280" spans="21:21" ht="15" customHeight="1">
      <c r="U258280" s="119"/>
    </row>
    <row r="258281" spans="21:21" ht="15" customHeight="1">
      <c r="U258281" s="119"/>
    </row>
    <row r="258282" spans="21:21" ht="15" customHeight="1">
      <c r="U258282" s="119"/>
    </row>
    <row r="258283" spans="21:21" ht="15" customHeight="1">
      <c r="U258283" s="119"/>
    </row>
    <row r="258284" spans="21:21" ht="15" customHeight="1">
      <c r="U258284" s="119"/>
    </row>
    <row r="258285" spans="21:21" ht="15" customHeight="1">
      <c r="U258285" s="119"/>
    </row>
    <row r="258286" spans="21:21" ht="15" customHeight="1">
      <c r="U258286" s="119"/>
    </row>
    <row r="258287" spans="21:21" ht="15" customHeight="1">
      <c r="U258287" s="119"/>
    </row>
    <row r="258288" spans="21:21" ht="15" customHeight="1">
      <c r="U258288" s="119"/>
    </row>
    <row r="258289" spans="21:21" ht="15" customHeight="1">
      <c r="U258289" s="119"/>
    </row>
    <row r="258290" spans="21:21" ht="15" customHeight="1">
      <c r="U258290" s="119"/>
    </row>
    <row r="258291" spans="21:21" ht="15" customHeight="1">
      <c r="U258291" s="119"/>
    </row>
    <row r="258292" spans="21:21" ht="15" customHeight="1">
      <c r="U258292" s="119"/>
    </row>
    <row r="258293" spans="21:21" ht="15" customHeight="1">
      <c r="U258293" s="119"/>
    </row>
    <row r="258294" spans="21:21" ht="15" customHeight="1">
      <c r="U258294" s="119"/>
    </row>
    <row r="258295" spans="21:21" ht="15" customHeight="1">
      <c r="U258295" s="119"/>
    </row>
    <row r="258296" spans="21:21" ht="15" customHeight="1">
      <c r="U258296" s="119"/>
    </row>
    <row r="258297" spans="21:21" ht="15" customHeight="1">
      <c r="U258297" s="119"/>
    </row>
    <row r="258298" spans="21:21" ht="15" customHeight="1">
      <c r="U258298" s="119"/>
    </row>
    <row r="258299" spans="21:21" ht="15" customHeight="1">
      <c r="U258299" s="119"/>
    </row>
    <row r="258300" spans="21:21" ht="15" customHeight="1">
      <c r="U258300" s="119"/>
    </row>
    <row r="258301" spans="21:21" ht="15" customHeight="1">
      <c r="U258301" s="119"/>
    </row>
    <row r="258302" spans="21:21" ht="15" customHeight="1">
      <c r="U258302" s="119"/>
    </row>
    <row r="258303" spans="21:21" ht="15" customHeight="1">
      <c r="U258303" s="119"/>
    </row>
    <row r="258304" spans="21:21" ht="15" customHeight="1">
      <c r="U258304" s="119"/>
    </row>
    <row r="258305" spans="21:21" ht="15" customHeight="1">
      <c r="U258305" s="119"/>
    </row>
    <row r="258306" spans="21:21" ht="15" customHeight="1">
      <c r="U258306" s="119"/>
    </row>
    <row r="258307" spans="21:21" ht="15" customHeight="1">
      <c r="U258307" s="119"/>
    </row>
    <row r="258308" spans="21:21" ht="15" customHeight="1">
      <c r="U258308" s="119"/>
    </row>
    <row r="258309" spans="21:21" ht="15" customHeight="1">
      <c r="U258309" s="119"/>
    </row>
    <row r="258310" spans="21:21" ht="15" customHeight="1">
      <c r="U258310" s="119"/>
    </row>
    <row r="258311" spans="21:21" ht="15" customHeight="1">
      <c r="U258311" s="119"/>
    </row>
    <row r="258312" spans="21:21" ht="15" customHeight="1">
      <c r="U258312" s="119"/>
    </row>
    <row r="258313" spans="21:21" ht="15" customHeight="1">
      <c r="U258313" s="119"/>
    </row>
    <row r="258314" spans="21:21" ht="15" customHeight="1">
      <c r="U258314" s="119"/>
    </row>
    <row r="258315" spans="21:21" ht="15" customHeight="1">
      <c r="U258315" s="119"/>
    </row>
    <row r="258316" spans="21:21" ht="15" customHeight="1">
      <c r="U258316" s="119"/>
    </row>
    <row r="258317" spans="21:21" ht="15" customHeight="1">
      <c r="U258317" s="119"/>
    </row>
    <row r="258318" spans="21:21" ht="15" customHeight="1">
      <c r="U258318" s="119"/>
    </row>
    <row r="258319" spans="21:21" ht="15" customHeight="1">
      <c r="U258319" s="119"/>
    </row>
    <row r="258320" spans="21:21" ht="15" customHeight="1">
      <c r="U258320" s="119"/>
    </row>
    <row r="258321" spans="21:21" ht="15" customHeight="1">
      <c r="U258321" s="119"/>
    </row>
    <row r="258322" spans="21:21" ht="15" customHeight="1">
      <c r="U258322" s="119"/>
    </row>
    <row r="258323" spans="21:21" ht="15" customHeight="1">
      <c r="U258323" s="119"/>
    </row>
    <row r="258324" spans="21:21" ht="15" customHeight="1">
      <c r="U258324" s="119"/>
    </row>
    <row r="258325" spans="21:21" ht="15" customHeight="1">
      <c r="U258325" s="119"/>
    </row>
    <row r="258326" spans="21:21" ht="15" customHeight="1">
      <c r="U258326" s="119"/>
    </row>
    <row r="258327" spans="21:21" ht="15" customHeight="1">
      <c r="U258327" s="119"/>
    </row>
    <row r="258328" spans="21:21" ht="15" customHeight="1">
      <c r="U258328" s="119"/>
    </row>
    <row r="258329" spans="21:21" ht="15" customHeight="1">
      <c r="U258329" s="119"/>
    </row>
    <row r="258330" spans="21:21" ht="15" customHeight="1">
      <c r="U258330" s="119"/>
    </row>
    <row r="258331" spans="21:21" ht="15" customHeight="1">
      <c r="U258331" s="119"/>
    </row>
    <row r="258332" spans="21:21" ht="15" customHeight="1">
      <c r="U258332" s="119"/>
    </row>
    <row r="258333" spans="21:21" ht="15" customHeight="1">
      <c r="U258333" s="119"/>
    </row>
    <row r="258334" spans="21:21" ht="15" customHeight="1">
      <c r="U258334" s="119"/>
    </row>
    <row r="258335" spans="21:21" ht="15" customHeight="1">
      <c r="U258335" s="119"/>
    </row>
    <row r="258336" spans="21:21" ht="15" customHeight="1">
      <c r="U258336" s="119"/>
    </row>
    <row r="258337" spans="21:21" ht="15" customHeight="1">
      <c r="U258337" s="119"/>
    </row>
    <row r="258338" spans="21:21" ht="15" customHeight="1">
      <c r="U258338" s="119"/>
    </row>
    <row r="258339" spans="21:21" ht="15" customHeight="1">
      <c r="U258339" s="119"/>
    </row>
    <row r="258340" spans="21:21" ht="15" customHeight="1">
      <c r="U258340" s="119"/>
    </row>
    <row r="258341" spans="21:21" ht="15" customHeight="1">
      <c r="U258341" s="119"/>
    </row>
    <row r="258342" spans="21:21" ht="15" customHeight="1">
      <c r="U258342" s="119"/>
    </row>
    <row r="258343" spans="21:21" ht="15" customHeight="1">
      <c r="U258343" s="119"/>
    </row>
    <row r="258344" spans="21:21" ht="15" customHeight="1">
      <c r="U258344" s="119"/>
    </row>
    <row r="258345" spans="21:21" ht="15" customHeight="1">
      <c r="U258345" s="119"/>
    </row>
    <row r="258346" spans="21:21" ht="15" customHeight="1">
      <c r="U258346" s="119"/>
    </row>
    <row r="258347" spans="21:21" ht="15" customHeight="1">
      <c r="U258347" s="119"/>
    </row>
    <row r="258348" spans="21:21" ht="15" customHeight="1">
      <c r="U258348" s="119"/>
    </row>
    <row r="258349" spans="21:21" ht="15" customHeight="1">
      <c r="U258349" s="119"/>
    </row>
    <row r="258350" spans="21:21" ht="15" customHeight="1">
      <c r="U258350" s="119"/>
    </row>
    <row r="258351" spans="21:21" ht="15" customHeight="1">
      <c r="U258351" s="119"/>
    </row>
    <row r="258352" spans="21:21" ht="15" customHeight="1">
      <c r="U258352" s="119"/>
    </row>
    <row r="258353" spans="21:21" ht="15" customHeight="1">
      <c r="U258353" s="119"/>
    </row>
    <row r="258354" spans="21:21" ht="15" customHeight="1">
      <c r="U258354" s="119"/>
    </row>
    <row r="258355" spans="21:21" ht="15" customHeight="1">
      <c r="U258355" s="119"/>
    </row>
    <row r="258356" spans="21:21" ht="15" customHeight="1">
      <c r="U258356" s="119"/>
    </row>
    <row r="258357" spans="21:21" ht="15" customHeight="1">
      <c r="U258357" s="119"/>
    </row>
    <row r="258358" spans="21:21" ht="15" customHeight="1">
      <c r="U258358" s="119"/>
    </row>
    <row r="258359" spans="21:21" ht="15" customHeight="1">
      <c r="U258359" s="119"/>
    </row>
    <row r="258360" spans="21:21" ht="15" customHeight="1">
      <c r="U258360" s="119"/>
    </row>
    <row r="258361" spans="21:21" ht="15" customHeight="1">
      <c r="U258361" s="119"/>
    </row>
    <row r="258362" spans="21:21" ht="15" customHeight="1">
      <c r="U258362" s="119"/>
    </row>
    <row r="258363" spans="21:21" ht="15" customHeight="1">
      <c r="U258363" s="119"/>
    </row>
    <row r="258364" spans="21:21" ht="15" customHeight="1">
      <c r="U258364" s="119"/>
    </row>
    <row r="258365" spans="21:21" ht="15" customHeight="1">
      <c r="U258365" s="119"/>
    </row>
    <row r="258366" spans="21:21" ht="15" customHeight="1">
      <c r="U258366" s="119"/>
    </row>
    <row r="258367" spans="21:21" ht="15" customHeight="1">
      <c r="U258367" s="119"/>
    </row>
    <row r="258368" spans="21:21" ht="15" customHeight="1">
      <c r="U258368" s="119"/>
    </row>
    <row r="258369" spans="21:21" ht="15" customHeight="1">
      <c r="U258369" s="119"/>
    </row>
    <row r="258370" spans="21:21" ht="15" customHeight="1">
      <c r="U258370" s="119"/>
    </row>
    <row r="258371" spans="21:21" ht="15" customHeight="1">
      <c r="U258371" s="119"/>
    </row>
    <row r="258372" spans="21:21" ht="15" customHeight="1">
      <c r="U258372" s="119"/>
    </row>
    <row r="258373" spans="21:21" ht="15" customHeight="1">
      <c r="U258373" s="119"/>
    </row>
    <row r="258374" spans="21:21" ht="15" customHeight="1">
      <c r="U258374" s="119"/>
    </row>
    <row r="258375" spans="21:21" ht="15" customHeight="1">
      <c r="U258375" s="119"/>
    </row>
    <row r="258376" spans="21:21" ht="15" customHeight="1">
      <c r="U258376" s="119"/>
    </row>
    <row r="258377" spans="21:21" ht="15" customHeight="1">
      <c r="U258377" s="119"/>
    </row>
    <row r="258378" spans="21:21" ht="15" customHeight="1">
      <c r="U258378" s="119"/>
    </row>
    <row r="258379" spans="21:21" ht="15" customHeight="1">
      <c r="U258379" s="119"/>
    </row>
    <row r="258380" spans="21:21" ht="15" customHeight="1">
      <c r="U258380" s="119"/>
    </row>
    <row r="258381" spans="21:21" ht="15" customHeight="1">
      <c r="U258381" s="119"/>
    </row>
    <row r="258382" spans="21:21" ht="15" customHeight="1">
      <c r="U258382" s="119"/>
    </row>
    <row r="258383" spans="21:21" ht="15" customHeight="1">
      <c r="U258383" s="119"/>
    </row>
    <row r="258384" spans="21:21" ht="15" customHeight="1">
      <c r="U258384" s="119"/>
    </row>
    <row r="258385" spans="21:21" ht="15" customHeight="1">
      <c r="U258385" s="119"/>
    </row>
    <row r="258386" spans="21:21" ht="15" customHeight="1">
      <c r="U258386" s="119"/>
    </row>
    <row r="258387" spans="21:21" ht="15" customHeight="1">
      <c r="U258387" s="119"/>
    </row>
    <row r="258388" spans="21:21" ht="15" customHeight="1">
      <c r="U258388" s="119"/>
    </row>
    <row r="258389" spans="21:21" ht="15" customHeight="1">
      <c r="U258389" s="119"/>
    </row>
    <row r="258390" spans="21:21" ht="15" customHeight="1">
      <c r="U258390" s="119"/>
    </row>
    <row r="258391" spans="21:21" ht="15" customHeight="1">
      <c r="U258391" s="119"/>
    </row>
    <row r="258392" spans="21:21" ht="15" customHeight="1">
      <c r="U258392" s="119"/>
    </row>
    <row r="258393" spans="21:21" ht="15" customHeight="1">
      <c r="U258393" s="119"/>
    </row>
    <row r="258394" spans="21:21" ht="15" customHeight="1">
      <c r="U258394" s="119"/>
    </row>
    <row r="258395" spans="21:21" ht="15" customHeight="1">
      <c r="U258395" s="119"/>
    </row>
    <row r="258396" spans="21:21" ht="15" customHeight="1">
      <c r="U258396" s="119"/>
    </row>
    <row r="258397" spans="21:21" ht="15" customHeight="1">
      <c r="U258397" s="119"/>
    </row>
    <row r="258398" spans="21:21" ht="15" customHeight="1">
      <c r="U258398" s="119"/>
    </row>
    <row r="258399" spans="21:21" ht="15" customHeight="1">
      <c r="U258399" s="119"/>
    </row>
    <row r="258400" spans="21:21" ht="15" customHeight="1">
      <c r="U258400" s="119"/>
    </row>
    <row r="258401" spans="21:21" ht="15" customHeight="1">
      <c r="U258401" s="119"/>
    </row>
    <row r="258402" spans="21:21" ht="15" customHeight="1">
      <c r="U258402" s="119"/>
    </row>
    <row r="258403" spans="21:21" ht="15" customHeight="1">
      <c r="U258403" s="119"/>
    </row>
    <row r="258404" spans="21:21" ht="15" customHeight="1">
      <c r="U258404" s="119"/>
    </row>
    <row r="258405" spans="21:21" ht="15" customHeight="1">
      <c r="U258405" s="119"/>
    </row>
    <row r="258406" spans="21:21" ht="15" customHeight="1">
      <c r="U258406" s="119"/>
    </row>
    <row r="258407" spans="21:21" ht="15" customHeight="1">
      <c r="U258407" s="119"/>
    </row>
    <row r="258408" spans="21:21" ht="15" customHeight="1">
      <c r="U258408" s="119"/>
    </row>
    <row r="258409" spans="21:21" ht="15" customHeight="1">
      <c r="U258409" s="119"/>
    </row>
    <row r="258410" spans="21:21" ht="15" customHeight="1">
      <c r="U258410" s="119"/>
    </row>
    <row r="258411" spans="21:21" ht="15" customHeight="1">
      <c r="U258411" s="119"/>
    </row>
    <row r="258412" spans="21:21" ht="15" customHeight="1">
      <c r="U258412" s="119"/>
    </row>
    <row r="258413" spans="21:21" ht="15" customHeight="1">
      <c r="U258413" s="119"/>
    </row>
    <row r="258414" spans="21:21" ht="15" customHeight="1">
      <c r="U258414" s="119"/>
    </row>
    <row r="258415" spans="21:21" ht="15" customHeight="1">
      <c r="U258415" s="119"/>
    </row>
    <row r="258416" spans="21:21" ht="15" customHeight="1">
      <c r="U258416" s="119"/>
    </row>
    <row r="258417" spans="21:21" ht="15" customHeight="1">
      <c r="U258417" s="119"/>
    </row>
    <row r="258418" spans="21:21" ht="15" customHeight="1">
      <c r="U258418" s="119"/>
    </row>
    <row r="258419" spans="21:21" ht="15" customHeight="1">
      <c r="U258419" s="119"/>
    </row>
    <row r="258420" spans="21:21" ht="15" customHeight="1">
      <c r="U258420" s="119"/>
    </row>
    <row r="258421" spans="21:21" ht="15" customHeight="1">
      <c r="U258421" s="119"/>
    </row>
    <row r="258422" spans="21:21" ht="15" customHeight="1">
      <c r="U258422" s="119"/>
    </row>
    <row r="258423" spans="21:21" ht="15" customHeight="1">
      <c r="U258423" s="119"/>
    </row>
    <row r="258424" spans="21:21" ht="15" customHeight="1">
      <c r="U258424" s="119"/>
    </row>
    <row r="258425" spans="21:21" ht="15" customHeight="1">
      <c r="U258425" s="119"/>
    </row>
    <row r="258426" spans="21:21" ht="15" customHeight="1">
      <c r="U258426" s="119"/>
    </row>
    <row r="258427" spans="21:21" ht="15" customHeight="1">
      <c r="U258427" s="119"/>
    </row>
    <row r="258428" spans="21:21" ht="15" customHeight="1">
      <c r="U258428" s="119"/>
    </row>
    <row r="258429" spans="21:21" ht="15" customHeight="1">
      <c r="U258429" s="119"/>
    </row>
    <row r="258430" spans="21:21" ht="15" customHeight="1">
      <c r="U258430" s="119"/>
    </row>
    <row r="258431" spans="21:21" ht="15" customHeight="1">
      <c r="U258431" s="119"/>
    </row>
    <row r="258432" spans="21:21" ht="15" customHeight="1">
      <c r="U258432" s="119"/>
    </row>
    <row r="258433" spans="21:21" ht="15" customHeight="1">
      <c r="U258433" s="119"/>
    </row>
    <row r="258434" spans="21:21" ht="15" customHeight="1">
      <c r="U258434" s="119"/>
    </row>
    <row r="258435" spans="21:21" ht="15" customHeight="1">
      <c r="U258435" s="119"/>
    </row>
    <row r="258436" spans="21:21" ht="15" customHeight="1">
      <c r="U258436" s="119"/>
    </row>
    <row r="258437" spans="21:21" ht="15" customHeight="1">
      <c r="U258437" s="119"/>
    </row>
    <row r="258438" spans="21:21" ht="15" customHeight="1">
      <c r="U258438" s="119"/>
    </row>
    <row r="258439" spans="21:21" ht="15" customHeight="1">
      <c r="U258439" s="119"/>
    </row>
    <row r="258440" spans="21:21" ht="15" customHeight="1">
      <c r="U258440" s="119"/>
    </row>
    <row r="258441" spans="21:21" ht="15" customHeight="1">
      <c r="U258441" s="119"/>
    </row>
    <row r="258442" spans="21:21" ht="15" customHeight="1">
      <c r="U258442" s="119"/>
    </row>
    <row r="258443" spans="21:21" ht="15" customHeight="1">
      <c r="U258443" s="119"/>
    </row>
    <row r="258444" spans="21:21" ht="15" customHeight="1">
      <c r="U258444" s="119"/>
    </row>
    <row r="258445" spans="21:21" ht="15" customHeight="1">
      <c r="U258445" s="119"/>
    </row>
    <row r="258446" spans="21:21" ht="15" customHeight="1">
      <c r="U258446" s="119"/>
    </row>
    <row r="258447" spans="21:21" ht="15" customHeight="1">
      <c r="U258447" s="119"/>
    </row>
    <row r="258448" spans="21:21" ht="15" customHeight="1">
      <c r="U258448" s="119"/>
    </row>
    <row r="258449" spans="21:21" ht="15" customHeight="1">
      <c r="U258449" s="119"/>
    </row>
    <row r="258450" spans="21:21" ht="15" customHeight="1">
      <c r="U258450" s="119"/>
    </row>
    <row r="258451" spans="21:21" ht="15" customHeight="1">
      <c r="U258451" s="119"/>
    </row>
    <row r="258452" spans="21:21" ht="15" customHeight="1">
      <c r="U258452" s="119"/>
    </row>
    <row r="258453" spans="21:21" ht="15" customHeight="1">
      <c r="U258453" s="119"/>
    </row>
    <row r="258454" spans="21:21" ht="15" customHeight="1">
      <c r="U258454" s="119"/>
    </row>
    <row r="258455" spans="21:21" ht="15" customHeight="1">
      <c r="U258455" s="119"/>
    </row>
    <row r="258456" spans="21:21" ht="15" customHeight="1">
      <c r="U258456" s="119"/>
    </row>
    <row r="258457" spans="21:21" ht="15" customHeight="1">
      <c r="U258457" s="119"/>
    </row>
    <row r="258458" spans="21:21" ht="15" customHeight="1">
      <c r="U258458" s="119"/>
    </row>
    <row r="258459" spans="21:21" ht="15" customHeight="1">
      <c r="U258459" s="119"/>
    </row>
    <row r="258460" spans="21:21" ht="15" customHeight="1">
      <c r="U258460" s="119"/>
    </row>
    <row r="258461" spans="21:21" ht="15" customHeight="1">
      <c r="U258461" s="119"/>
    </row>
    <row r="258462" spans="21:21" ht="15" customHeight="1">
      <c r="U258462" s="119"/>
    </row>
    <row r="258463" spans="21:21" ht="15" customHeight="1">
      <c r="U258463" s="119"/>
    </row>
    <row r="258464" spans="21:21" ht="15" customHeight="1">
      <c r="U258464" s="119"/>
    </row>
    <row r="258465" spans="21:21" ht="15" customHeight="1">
      <c r="U258465" s="119"/>
    </row>
    <row r="258466" spans="21:21" ht="15" customHeight="1">
      <c r="U258466" s="119"/>
    </row>
    <row r="258467" spans="21:21" ht="15" customHeight="1">
      <c r="U258467" s="119"/>
    </row>
    <row r="258468" spans="21:21" ht="15" customHeight="1">
      <c r="U258468" s="119"/>
    </row>
    <row r="258469" spans="21:21" ht="15" customHeight="1">
      <c r="U258469" s="119"/>
    </row>
    <row r="258470" spans="21:21" ht="15" customHeight="1">
      <c r="U258470" s="119"/>
    </row>
    <row r="258471" spans="21:21" ht="15" customHeight="1">
      <c r="U258471" s="119"/>
    </row>
    <row r="258472" spans="21:21" ht="15" customHeight="1">
      <c r="U258472" s="119"/>
    </row>
    <row r="258473" spans="21:21" ht="15" customHeight="1">
      <c r="U258473" s="119"/>
    </row>
    <row r="258474" spans="21:21" ht="15" customHeight="1">
      <c r="U258474" s="119"/>
    </row>
    <row r="258475" spans="21:21" ht="15" customHeight="1">
      <c r="U258475" s="119"/>
    </row>
    <row r="258476" spans="21:21" ht="15" customHeight="1">
      <c r="U258476" s="119"/>
    </row>
    <row r="258477" spans="21:21" ht="15" customHeight="1">
      <c r="U258477" s="119"/>
    </row>
    <row r="258478" spans="21:21" ht="15" customHeight="1">
      <c r="U258478" s="119"/>
    </row>
    <row r="258479" spans="21:21" ht="15" customHeight="1">
      <c r="U258479" s="119"/>
    </row>
    <row r="258480" spans="21:21" ht="15" customHeight="1">
      <c r="U258480" s="119"/>
    </row>
    <row r="258481" spans="21:21" ht="15" customHeight="1">
      <c r="U258481" s="119"/>
    </row>
    <row r="258482" spans="21:21" ht="15" customHeight="1">
      <c r="U258482" s="119"/>
    </row>
    <row r="258483" spans="21:21" ht="15" customHeight="1">
      <c r="U258483" s="119"/>
    </row>
    <row r="258484" spans="21:21" ht="15" customHeight="1">
      <c r="U258484" s="119"/>
    </row>
    <row r="258485" spans="21:21" ht="15" customHeight="1">
      <c r="U258485" s="119"/>
    </row>
    <row r="258486" spans="21:21" ht="15" customHeight="1">
      <c r="U258486" s="119"/>
    </row>
    <row r="258487" spans="21:21" ht="15" customHeight="1">
      <c r="U258487" s="119"/>
    </row>
    <row r="258488" spans="21:21" ht="15" customHeight="1">
      <c r="U258488" s="119"/>
    </row>
    <row r="258489" spans="21:21" ht="15" customHeight="1">
      <c r="U258489" s="119"/>
    </row>
    <row r="258490" spans="21:21" ht="15" customHeight="1">
      <c r="U258490" s="119"/>
    </row>
    <row r="258491" spans="21:21" ht="15" customHeight="1">
      <c r="U258491" s="119"/>
    </row>
    <row r="258492" spans="21:21" ht="15" customHeight="1">
      <c r="U258492" s="119"/>
    </row>
    <row r="258493" spans="21:21" ht="15" customHeight="1">
      <c r="U258493" s="119"/>
    </row>
    <row r="258494" spans="21:21" ht="15" customHeight="1">
      <c r="U258494" s="119"/>
    </row>
    <row r="258495" spans="21:21" ht="15" customHeight="1">
      <c r="U258495" s="119"/>
    </row>
    <row r="258496" spans="21:21" ht="15" customHeight="1">
      <c r="U258496" s="119"/>
    </row>
    <row r="258497" spans="21:21" ht="15" customHeight="1">
      <c r="U258497" s="119"/>
    </row>
    <row r="258498" spans="21:21" ht="15" customHeight="1">
      <c r="U258498" s="119"/>
    </row>
    <row r="258499" spans="21:21" ht="15" customHeight="1">
      <c r="U258499" s="119"/>
    </row>
    <row r="258500" spans="21:21" ht="15" customHeight="1">
      <c r="U258500" s="119"/>
    </row>
    <row r="258501" spans="21:21" ht="15" customHeight="1">
      <c r="U258501" s="119"/>
    </row>
    <row r="258502" spans="21:21" ht="15" customHeight="1">
      <c r="U258502" s="119"/>
    </row>
    <row r="258503" spans="21:21" ht="15" customHeight="1">
      <c r="U258503" s="119"/>
    </row>
    <row r="258504" spans="21:21" ht="15" customHeight="1">
      <c r="U258504" s="119"/>
    </row>
    <row r="258505" spans="21:21" ht="15" customHeight="1">
      <c r="U258505" s="119"/>
    </row>
    <row r="258506" spans="21:21" ht="15" customHeight="1">
      <c r="U258506" s="119"/>
    </row>
    <row r="258507" spans="21:21" ht="15" customHeight="1">
      <c r="U258507" s="119"/>
    </row>
    <row r="258508" spans="21:21" ht="15" customHeight="1">
      <c r="U258508" s="119"/>
    </row>
    <row r="258509" spans="21:21" ht="15" customHeight="1">
      <c r="U258509" s="119"/>
    </row>
    <row r="258510" spans="21:21" ht="15" customHeight="1">
      <c r="U258510" s="119"/>
    </row>
    <row r="258511" spans="21:21" ht="15" customHeight="1">
      <c r="U258511" s="119"/>
    </row>
    <row r="258512" spans="21:21" ht="15" customHeight="1">
      <c r="U258512" s="119"/>
    </row>
    <row r="258513" spans="21:21" ht="15" customHeight="1">
      <c r="U258513" s="119"/>
    </row>
    <row r="258514" spans="21:21" ht="15" customHeight="1">
      <c r="U258514" s="119"/>
    </row>
    <row r="258515" spans="21:21" ht="15" customHeight="1">
      <c r="U258515" s="119"/>
    </row>
    <row r="258516" spans="21:21" ht="15" customHeight="1">
      <c r="U258516" s="119"/>
    </row>
    <row r="258517" spans="21:21" ht="15" customHeight="1">
      <c r="U258517" s="119"/>
    </row>
    <row r="258518" spans="21:21" ht="15" customHeight="1">
      <c r="U258518" s="119"/>
    </row>
    <row r="258519" spans="21:21" ht="15" customHeight="1">
      <c r="U258519" s="119"/>
    </row>
    <row r="258520" spans="21:21" ht="15" customHeight="1">
      <c r="U258520" s="119"/>
    </row>
    <row r="258521" spans="21:21" ht="15" customHeight="1">
      <c r="U258521" s="119"/>
    </row>
    <row r="258522" spans="21:21" ht="15" customHeight="1">
      <c r="U258522" s="119"/>
    </row>
    <row r="258523" spans="21:21" ht="15" customHeight="1">
      <c r="U258523" s="119"/>
    </row>
    <row r="258524" spans="21:21" ht="15" customHeight="1">
      <c r="U258524" s="119"/>
    </row>
    <row r="258525" spans="21:21" ht="15" customHeight="1">
      <c r="U258525" s="119"/>
    </row>
    <row r="258526" spans="21:21" ht="15" customHeight="1">
      <c r="U258526" s="119"/>
    </row>
    <row r="258527" spans="21:21" ht="15" customHeight="1">
      <c r="U258527" s="119"/>
    </row>
    <row r="258528" spans="21:21" ht="15" customHeight="1">
      <c r="U258528" s="119"/>
    </row>
    <row r="258529" spans="21:21" ht="15" customHeight="1">
      <c r="U258529" s="119"/>
    </row>
    <row r="258530" spans="21:21" ht="15" customHeight="1">
      <c r="U258530" s="119"/>
    </row>
    <row r="258531" spans="21:21" ht="15" customHeight="1">
      <c r="U258531" s="119"/>
    </row>
    <row r="258532" spans="21:21" ht="15" customHeight="1">
      <c r="U258532" s="119"/>
    </row>
    <row r="258533" spans="21:21" ht="15" customHeight="1">
      <c r="U258533" s="119"/>
    </row>
    <row r="258534" spans="21:21" ht="15" customHeight="1">
      <c r="U258534" s="119"/>
    </row>
    <row r="258535" spans="21:21" ht="15" customHeight="1">
      <c r="U258535" s="119"/>
    </row>
    <row r="258536" spans="21:21" ht="15" customHeight="1">
      <c r="U258536" s="119"/>
    </row>
    <row r="258537" spans="21:21" ht="15" customHeight="1">
      <c r="U258537" s="119"/>
    </row>
    <row r="258538" spans="21:21" ht="15" customHeight="1">
      <c r="U258538" s="119"/>
    </row>
    <row r="258539" spans="21:21" ht="15" customHeight="1">
      <c r="U258539" s="119"/>
    </row>
    <row r="258540" spans="21:21" ht="15" customHeight="1">
      <c r="U258540" s="119"/>
    </row>
    <row r="258541" spans="21:21" ht="15" customHeight="1">
      <c r="U258541" s="119"/>
    </row>
    <row r="258542" spans="21:21" ht="15" customHeight="1">
      <c r="U258542" s="119"/>
    </row>
    <row r="258543" spans="21:21" ht="15" customHeight="1">
      <c r="U258543" s="119"/>
    </row>
    <row r="258544" spans="21:21" ht="15" customHeight="1">
      <c r="U258544" s="119"/>
    </row>
    <row r="258545" spans="21:21" ht="15" customHeight="1">
      <c r="U258545" s="119"/>
    </row>
    <row r="258546" spans="21:21" ht="15" customHeight="1">
      <c r="U258546" s="119"/>
    </row>
    <row r="258547" spans="21:21" ht="15" customHeight="1">
      <c r="U258547" s="119"/>
    </row>
    <row r="258548" spans="21:21" ht="15" customHeight="1">
      <c r="U258548" s="119"/>
    </row>
    <row r="258549" spans="21:21" ht="15" customHeight="1">
      <c r="U258549" s="119"/>
    </row>
    <row r="258550" spans="21:21" ht="15" customHeight="1">
      <c r="U258550" s="119"/>
    </row>
    <row r="258551" spans="21:21" ht="15" customHeight="1">
      <c r="U258551" s="119"/>
    </row>
    <row r="258552" spans="21:21" ht="15" customHeight="1">
      <c r="U258552" s="119"/>
    </row>
    <row r="258553" spans="21:21" ht="15" customHeight="1">
      <c r="U258553" s="119"/>
    </row>
    <row r="258554" spans="21:21" ht="15" customHeight="1">
      <c r="U258554" s="119"/>
    </row>
    <row r="258555" spans="21:21" ht="15" customHeight="1">
      <c r="U258555" s="119"/>
    </row>
    <row r="258556" spans="21:21" ht="15" customHeight="1">
      <c r="U258556" s="119"/>
    </row>
    <row r="258557" spans="21:21" ht="15" customHeight="1">
      <c r="U258557" s="119"/>
    </row>
    <row r="258558" spans="21:21" ht="15" customHeight="1">
      <c r="U258558" s="119"/>
    </row>
    <row r="258559" spans="21:21" ht="15" customHeight="1">
      <c r="U258559" s="119"/>
    </row>
    <row r="258560" spans="21:21" ht="15" customHeight="1">
      <c r="U258560" s="119"/>
    </row>
    <row r="258561" spans="21:21" ht="15" customHeight="1">
      <c r="U258561" s="119"/>
    </row>
    <row r="258562" spans="21:21" ht="15" customHeight="1">
      <c r="U258562" s="119"/>
    </row>
    <row r="258563" spans="21:21" ht="15" customHeight="1">
      <c r="U258563" s="119"/>
    </row>
    <row r="258564" spans="21:21" ht="15" customHeight="1">
      <c r="U258564" s="119"/>
    </row>
    <row r="258565" spans="21:21" ht="15" customHeight="1">
      <c r="U258565" s="119"/>
    </row>
    <row r="258566" spans="21:21" ht="15" customHeight="1">
      <c r="U258566" s="119"/>
    </row>
    <row r="258567" spans="21:21" ht="15" customHeight="1">
      <c r="U258567" s="119"/>
    </row>
    <row r="258568" spans="21:21" ht="15" customHeight="1">
      <c r="U258568" s="119"/>
    </row>
    <row r="258569" spans="21:21" ht="15" customHeight="1">
      <c r="U258569" s="119"/>
    </row>
    <row r="258570" spans="21:21" ht="15" customHeight="1">
      <c r="U258570" s="119"/>
    </row>
    <row r="258571" spans="21:21" ht="15" customHeight="1">
      <c r="U258571" s="119"/>
    </row>
    <row r="258572" spans="21:21" ht="15" customHeight="1">
      <c r="U258572" s="119"/>
    </row>
    <row r="258573" spans="21:21" ht="15" customHeight="1">
      <c r="U258573" s="119"/>
    </row>
    <row r="258574" spans="21:21" ht="15" customHeight="1">
      <c r="U258574" s="119"/>
    </row>
    <row r="258575" spans="21:21" ht="15" customHeight="1">
      <c r="U258575" s="119"/>
    </row>
    <row r="258576" spans="21:21" ht="15" customHeight="1">
      <c r="U258576" s="119"/>
    </row>
    <row r="258577" spans="21:21" ht="15" customHeight="1">
      <c r="U258577" s="119"/>
    </row>
    <row r="258578" spans="21:21" ht="15" customHeight="1">
      <c r="U258578" s="119"/>
    </row>
    <row r="258579" spans="21:21" ht="15" customHeight="1">
      <c r="U258579" s="119"/>
    </row>
    <row r="258580" spans="21:21" ht="15" customHeight="1">
      <c r="U258580" s="119"/>
    </row>
    <row r="258581" spans="21:21" ht="15" customHeight="1">
      <c r="U258581" s="119"/>
    </row>
    <row r="258582" spans="21:21" ht="15" customHeight="1">
      <c r="U258582" s="119"/>
    </row>
    <row r="258583" spans="21:21" ht="15" customHeight="1">
      <c r="U258583" s="119"/>
    </row>
    <row r="258584" spans="21:21" ht="15" customHeight="1">
      <c r="U258584" s="119"/>
    </row>
    <row r="258585" spans="21:21" ht="15" customHeight="1">
      <c r="U258585" s="119"/>
    </row>
    <row r="258586" spans="21:21" ht="15" customHeight="1">
      <c r="U258586" s="119"/>
    </row>
    <row r="258587" spans="21:21" ht="15" customHeight="1">
      <c r="U258587" s="119"/>
    </row>
    <row r="258588" spans="21:21" ht="15" customHeight="1">
      <c r="U258588" s="119"/>
    </row>
    <row r="258589" spans="21:21" ht="15" customHeight="1">
      <c r="U258589" s="119"/>
    </row>
    <row r="258590" spans="21:21" ht="15" customHeight="1">
      <c r="U258590" s="119"/>
    </row>
    <row r="258591" spans="21:21" ht="15" customHeight="1">
      <c r="U258591" s="119"/>
    </row>
    <row r="258592" spans="21:21" ht="15" customHeight="1">
      <c r="U258592" s="119"/>
    </row>
    <row r="258593" spans="21:21" ht="15" customHeight="1">
      <c r="U258593" s="119"/>
    </row>
    <row r="258594" spans="21:21" ht="15" customHeight="1">
      <c r="U258594" s="119"/>
    </row>
    <row r="258595" spans="21:21" ht="15" customHeight="1">
      <c r="U258595" s="119"/>
    </row>
    <row r="258596" spans="21:21" ht="15" customHeight="1">
      <c r="U258596" s="119"/>
    </row>
    <row r="258597" spans="21:21" ht="15" customHeight="1">
      <c r="U258597" s="119"/>
    </row>
    <row r="258598" spans="21:21" ht="15" customHeight="1">
      <c r="U258598" s="119"/>
    </row>
    <row r="258599" spans="21:21" ht="15" customHeight="1">
      <c r="U258599" s="119"/>
    </row>
    <row r="258600" spans="21:21" ht="15" customHeight="1">
      <c r="U258600" s="119"/>
    </row>
    <row r="258601" spans="21:21" ht="15" customHeight="1">
      <c r="U258601" s="119"/>
    </row>
    <row r="258602" spans="21:21" ht="15" customHeight="1">
      <c r="U258602" s="119"/>
    </row>
    <row r="258603" spans="21:21" ht="15" customHeight="1">
      <c r="U258603" s="119"/>
    </row>
    <row r="258604" spans="21:21" ht="15" customHeight="1">
      <c r="U258604" s="119"/>
    </row>
    <row r="258605" spans="21:21" ht="15" customHeight="1">
      <c r="U258605" s="119"/>
    </row>
    <row r="258606" spans="21:21" ht="15" customHeight="1">
      <c r="U258606" s="119"/>
    </row>
    <row r="258607" spans="21:21" ht="15" customHeight="1">
      <c r="U258607" s="119"/>
    </row>
    <row r="258608" spans="21:21" ht="15" customHeight="1">
      <c r="U258608" s="119"/>
    </row>
    <row r="258609" spans="21:21" ht="15" customHeight="1">
      <c r="U258609" s="119"/>
    </row>
    <row r="258610" spans="21:21" ht="15" customHeight="1">
      <c r="U258610" s="119"/>
    </row>
    <row r="258611" spans="21:21" ht="15" customHeight="1">
      <c r="U258611" s="119"/>
    </row>
    <row r="258612" spans="21:21" ht="15" customHeight="1">
      <c r="U258612" s="119"/>
    </row>
    <row r="258613" spans="21:21" ht="15" customHeight="1">
      <c r="U258613" s="119"/>
    </row>
    <row r="258614" spans="21:21" ht="15" customHeight="1">
      <c r="U258614" s="119"/>
    </row>
    <row r="258615" spans="21:21" ht="15" customHeight="1">
      <c r="U258615" s="119"/>
    </row>
    <row r="258616" spans="21:21" ht="15" customHeight="1">
      <c r="U258616" s="119"/>
    </row>
    <row r="258617" spans="21:21" ht="15" customHeight="1">
      <c r="U258617" s="119"/>
    </row>
    <row r="258618" spans="21:21" ht="15" customHeight="1">
      <c r="U258618" s="119"/>
    </row>
    <row r="258619" spans="21:21" ht="15" customHeight="1">
      <c r="U258619" s="119"/>
    </row>
    <row r="258620" spans="21:21" ht="15" customHeight="1">
      <c r="U258620" s="119"/>
    </row>
    <row r="258621" spans="21:21" ht="15" customHeight="1">
      <c r="U258621" s="119"/>
    </row>
    <row r="258622" spans="21:21" ht="15" customHeight="1">
      <c r="U258622" s="119"/>
    </row>
    <row r="258623" spans="21:21" ht="15" customHeight="1">
      <c r="U258623" s="119"/>
    </row>
    <row r="258624" spans="21:21" ht="15" customHeight="1">
      <c r="U258624" s="119"/>
    </row>
    <row r="258625" spans="21:21" ht="15" customHeight="1">
      <c r="U258625" s="119"/>
    </row>
    <row r="258626" spans="21:21" ht="15" customHeight="1">
      <c r="U258626" s="119"/>
    </row>
    <row r="258627" spans="21:21" ht="15" customHeight="1">
      <c r="U258627" s="119"/>
    </row>
    <row r="258628" spans="21:21" ht="15" customHeight="1">
      <c r="U258628" s="119"/>
    </row>
    <row r="258629" spans="21:21" ht="15" customHeight="1">
      <c r="U258629" s="119"/>
    </row>
    <row r="258630" spans="21:21" ht="15" customHeight="1">
      <c r="U258630" s="119"/>
    </row>
    <row r="258631" spans="21:21" ht="15" customHeight="1">
      <c r="U258631" s="119"/>
    </row>
    <row r="258632" spans="21:21" ht="15" customHeight="1">
      <c r="U258632" s="119"/>
    </row>
    <row r="258633" spans="21:21" ht="15" customHeight="1">
      <c r="U258633" s="119"/>
    </row>
    <row r="258634" spans="21:21" ht="15" customHeight="1">
      <c r="U258634" s="119"/>
    </row>
    <row r="258635" spans="21:21" ht="15" customHeight="1">
      <c r="U258635" s="119"/>
    </row>
    <row r="258636" spans="21:21" ht="15" customHeight="1">
      <c r="U258636" s="119"/>
    </row>
    <row r="258637" spans="21:21" ht="15" customHeight="1">
      <c r="U258637" s="119"/>
    </row>
    <row r="258638" spans="21:21" ht="15" customHeight="1">
      <c r="U258638" s="119"/>
    </row>
    <row r="258639" spans="21:21" ht="15" customHeight="1">
      <c r="U258639" s="119"/>
    </row>
    <row r="258640" spans="21:21" ht="15" customHeight="1">
      <c r="U258640" s="119"/>
    </row>
    <row r="258641" spans="21:21" ht="15" customHeight="1">
      <c r="U258641" s="119"/>
    </row>
    <row r="258642" spans="21:21" ht="15" customHeight="1">
      <c r="U258642" s="119"/>
    </row>
    <row r="258643" spans="21:21" ht="15" customHeight="1">
      <c r="U258643" s="119"/>
    </row>
    <row r="258644" spans="21:21" ht="15" customHeight="1">
      <c r="U258644" s="119"/>
    </row>
    <row r="258645" spans="21:21" ht="15" customHeight="1">
      <c r="U258645" s="119"/>
    </row>
    <row r="258646" spans="21:21" ht="15" customHeight="1">
      <c r="U258646" s="119"/>
    </row>
    <row r="258647" spans="21:21" ht="15" customHeight="1">
      <c r="U258647" s="119"/>
    </row>
    <row r="258648" spans="21:21" ht="15" customHeight="1">
      <c r="U258648" s="119"/>
    </row>
    <row r="258649" spans="21:21" ht="15" customHeight="1">
      <c r="U258649" s="119"/>
    </row>
    <row r="258650" spans="21:21" ht="15" customHeight="1">
      <c r="U258650" s="119"/>
    </row>
    <row r="258651" spans="21:21" ht="15" customHeight="1">
      <c r="U258651" s="119"/>
    </row>
    <row r="258652" spans="21:21" ht="15" customHeight="1">
      <c r="U258652" s="119"/>
    </row>
    <row r="258653" spans="21:21" ht="15" customHeight="1">
      <c r="U258653" s="119"/>
    </row>
    <row r="258654" spans="21:21" ht="15" customHeight="1">
      <c r="U258654" s="119"/>
    </row>
    <row r="258655" spans="21:21" ht="15" customHeight="1">
      <c r="U258655" s="119"/>
    </row>
    <row r="258656" spans="21:21" ht="15" customHeight="1">
      <c r="U258656" s="119"/>
    </row>
    <row r="258657" spans="21:21" ht="15" customHeight="1">
      <c r="U258657" s="119"/>
    </row>
    <row r="258658" spans="21:21" ht="15" customHeight="1">
      <c r="U258658" s="119"/>
    </row>
    <row r="258659" spans="21:21" ht="15" customHeight="1">
      <c r="U258659" s="119"/>
    </row>
    <row r="258660" spans="21:21" ht="15" customHeight="1">
      <c r="U258660" s="119"/>
    </row>
    <row r="258661" spans="21:21" ht="15" customHeight="1">
      <c r="U258661" s="119"/>
    </row>
    <row r="258662" spans="21:21" ht="15" customHeight="1">
      <c r="U258662" s="119"/>
    </row>
    <row r="258663" spans="21:21" ht="15" customHeight="1">
      <c r="U258663" s="119"/>
    </row>
    <row r="258664" spans="21:21" ht="15" customHeight="1">
      <c r="U258664" s="119"/>
    </row>
    <row r="258665" spans="21:21" ht="15" customHeight="1">
      <c r="U258665" s="119"/>
    </row>
    <row r="258666" spans="21:21" ht="15" customHeight="1">
      <c r="U258666" s="119"/>
    </row>
    <row r="258667" spans="21:21" ht="15" customHeight="1">
      <c r="U258667" s="119"/>
    </row>
    <row r="258668" spans="21:21" ht="15" customHeight="1">
      <c r="U258668" s="119"/>
    </row>
    <row r="258669" spans="21:21" ht="15" customHeight="1">
      <c r="U258669" s="119"/>
    </row>
    <row r="258670" spans="21:21" ht="15" customHeight="1">
      <c r="U258670" s="119"/>
    </row>
    <row r="258671" spans="21:21" ht="15" customHeight="1">
      <c r="U258671" s="119"/>
    </row>
    <row r="258672" spans="21:21" ht="15" customHeight="1">
      <c r="U258672" s="119"/>
    </row>
    <row r="258673" spans="21:21" ht="15" customHeight="1">
      <c r="U258673" s="119"/>
    </row>
    <row r="258674" spans="21:21" ht="15" customHeight="1">
      <c r="U258674" s="119"/>
    </row>
    <row r="258675" spans="21:21" ht="15" customHeight="1">
      <c r="U258675" s="119"/>
    </row>
    <row r="258676" spans="21:21" ht="15" customHeight="1">
      <c r="U258676" s="119"/>
    </row>
    <row r="258677" spans="21:21" ht="15" customHeight="1">
      <c r="U258677" s="119"/>
    </row>
    <row r="258678" spans="21:21" ht="15" customHeight="1">
      <c r="U258678" s="119"/>
    </row>
    <row r="258679" spans="21:21" ht="15" customHeight="1">
      <c r="U258679" s="119"/>
    </row>
    <row r="258680" spans="21:21" ht="15" customHeight="1">
      <c r="U258680" s="119"/>
    </row>
    <row r="258681" spans="21:21" ht="15" customHeight="1">
      <c r="U258681" s="119"/>
    </row>
    <row r="258682" spans="21:21" ht="15" customHeight="1">
      <c r="U258682" s="119"/>
    </row>
    <row r="258683" spans="21:21" ht="15" customHeight="1">
      <c r="U258683" s="119"/>
    </row>
    <row r="258684" spans="21:21" ht="15" customHeight="1">
      <c r="U258684" s="119"/>
    </row>
    <row r="258685" spans="21:21" ht="15" customHeight="1">
      <c r="U258685" s="119"/>
    </row>
    <row r="258686" spans="21:21" ht="15" customHeight="1">
      <c r="U258686" s="119"/>
    </row>
    <row r="258687" spans="21:21" ht="15" customHeight="1">
      <c r="U258687" s="119"/>
    </row>
    <row r="258688" spans="21:21" ht="15" customHeight="1">
      <c r="U258688" s="119"/>
    </row>
    <row r="258689" spans="21:21" ht="15" customHeight="1">
      <c r="U258689" s="119"/>
    </row>
    <row r="258690" spans="21:21" ht="15" customHeight="1">
      <c r="U258690" s="119"/>
    </row>
    <row r="258691" spans="21:21" ht="15" customHeight="1">
      <c r="U258691" s="119"/>
    </row>
    <row r="258692" spans="21:21" ht="15" customHeight="1">
      <c r="U258692" s="119"/>
    </row>
    <row r="258693" spans="21:21" ht="15" customHeight="1">
      <c r="U258693" s="119"/>
    </row>
    <row r="258694" spans="21:21" ht="15" customHeight="1">
      <c r="U258694" s="119"/>
    </row>
    <row r="258695" spans="21:21" ht="15" customHeight="1">
      <c r="U258695" s="119"/>
    </row>
    <row r="258696" spans="21:21" ht="15" customHeight="1">
      <c r="U258696" s="119"/>
    </row>
    <row r="258697" spans="21:21" ht="15" customHeight="1">
      <c r="U258697" s="119"/>
    </row>
    <row r="258698" spans="21:21" ht="15" customHeight="1">
      <c r="U258698" s="119"/>
    </row>
    <row r="258699" spans="21:21" ht="15" customHeight="1">
      <c r="U258699" s="119"/>
    </row>
    <row r="258700" spans="21:21" ht="15" customHeight="1">
      <c r="U258700" s="119"/>
    </row>
    <row r="258701" spans="21:21" ht="15" customHeight="1">
      <c r="U258701" s="119"/>
    </row>
    <row r="258702" spans="21:21" ht="15" customHeight="1">
      <c r="U258702" s="119"/>
    </row>
    <row r="258703" spans="21:21" ht="15" customHeight="1">
      <c r="U258703" s="119"/>
    </row>
    <row r="258704" spans="21:21" ht="15" customHeight="1">
      <c r="U258704" s="119"/>
    </row>
    <row r="258705" spans="21:21" ht="15" customHeight="1">
      <c r="U258705" s="119"/>
    </row>
    <row r="258706" spans="21:21" ht="15" customHeight="1">
      <c r="U258706" s="119"/>
    </row>
    <row r="258707" spans="21:21" ht="15" customHeight="1">
      <c r="U258707" s="119"/>
    </row>
    <row r="258708" spans="21:21" ht="15" customHeight="1">
      <c r="U258708" s="119"/>
    </row>
    <row r="258709" spans="21:21" ht="15" customHeight="1">
      <c r="U258709" s="119"/>
    </row>
    <row r="258710" spans="21:21" ht="15" customHeight="1">
      <c r="U258710" s="119"/>
    </row>
    <row r="258711" spans="21:21" ht="15" customHeight="1">
      <c r="U258711" s="119"/>
    </row>
    <row r="258712" spans="21:21" ht="15" customHeight="1">
      <c r="U258712" s="119"/>
    </row>
    <row r="258713" spans="21:21" ht="15" customHeight="1">
      <c r="U258713" s="119"/>
    </row>
    <row r="258714" spans="21:21" ht="15" customHeight="1">
      <c r="U258714" s="119"/>
    </row>
    <row r="258715" spans="21:21" ht="15" customHeight="1">
      <c r="U258715" s="119"/>
    </row>
    <row r="258716" spans="21:21" ht="15" customHeight="1">
      <c r="U258716" s="119"/>
    </row>
    <row r="258717" spans="21:21" ht="15" customHeight="1">
      <c r="U258717" s="119"/>
    </row>
    <row r="258718" spans="21:21" ht="15" customHeight="1">
      <c r="U258718" s="119"/>
    </row>
    <row r="258719" spans="21:21" ht="15" customHeight="1">
      <c r="U258719" s="119"/>
    </row>
    <row r="258720" spans="21:21" ht="15" customHeight="1">
      <c r="U258720" s="119"/>
    </row>
    <row r="258721" spans="21:21" ht="15" customHeight="1">
      <c r="U258721" s="119"/>
    </row>
    <row r="258722" spans="21:21" ht="15" customHeight="1">
      <c r="U258722" s="119"/>
    </row>
    <row r="258723" spans="21:21" ht="15" customHeight="1">
      <c r="U258723" s="119"/>
    </row>
    <row r="258724" spans="21:21" ht="15" customHeight="1">
      <c r="U258724" s="119"/>
    </row>
    <row r="258725" spans="21:21" ht="15" customHeight="1">
      <c r="U258725" s="119"/>
    </row>
    <row r="258726" spans="21:21" ht="15" customHeight="1">
      <c r="U258726" s="119"/>
    </row>
    <row r="258727" spans="21:21" ht="15" customHeight="1">
      <c r="U258727" s="119"/>
    </row>
    <row r="258728" spans="21:21" ht="15" customHeight="1">
      <c r="U258728" s="119"/>
    </row>
    <row r="258729" spans="21:21" ht="15" customHeight="1">
      <c r="U258729" s="119"/>
    </row>
    <row r="258730" spans="21:21" ht="15" customHeight="1">
      <c r="U258730" s="119"/>
    </row>
    <row r="258731" spans="21:21" ht="15" customHeight="1">
      <c r="U258731" s="119"/>
    </row>
    <row r="258732" spans="21:21" ht="15" customHeight="1">
      <c r="U258732" s="119"/>
    </row>
    <row r="258733" spans="21:21" ht="15" customHeight="1">
      <c r="U258733" s="119"/>
    </row>
    <row r="258734" spans="21:21" ht="15" customHeight="1">
      <c r="U258734" s="119"/>
    </row>
    <row r="258735" spans="21:21" ht="15" customHeight="1">
      <c r="U258735" s="119"/>
    </row>
    <row r="258736" spans="21:21" ht="15" customHeight="1">
      <c r="U258736" s="119"/>
    </row>
    <row r="258737" spans="21:21" ht="15" customHeight="1">
      <c r="U258737" s="119"/>
    </row>
    <row r="258738" spans="21:21" ht="15" customHeight="1">
      <c r="U258738" s="119"/>
    </row>
    <row r="258739" spans="21:21" ht="15" customHeight="1">
      <c r="U258739" s="119"/>
    </row>
    <row r="258740" spans="21:21" ht="15" customHeight="1">
      <c r="U258740" s="119"/>
    </row>
    <row r="258741" spans="21:21" ht="15" customHeight="1">
      <c r="U258741" s="119"/>
    </row>
    <row r="258742" spans="21:21" ht="15" customHeight="1">
      <c r="U258742" s="119"/>
    </row>
    <row r="258743" spans="21:21" ht="15" customHeight="1">
      <c r="U258743" s="119"/>
    </row>
    <row r="258744" spans="21:21" ht="15" customHeight="1">
      <c r="U258744" s="119"/>
    </row>
    <row r="258745" spans="21:21" ht="15" customHeight="1">
      <c r="U258745" s="119"/>
    </row>
    <row r="258746" spans="21:21" ht="15" customHeight="1">
      <c r="U258746" s="119"/>
    </row>
    <row r="258747" spans="21:21" ht="15" customHeight="1">
      <c r="U258747" s="119"/>
    </row>
    <row r="258748" spans="21:21" ht="15" customHeight="1">
      <c r="U258748" s="119"/>
    </row>
    <row r="258749" spans="21:21" ht="15" customHeight="1">
      <c r="U258749" s="119"/>
    </row>
    <row r="258750" spans="21:21" ht="15" customHeight="1">
      <c r="U258750" s="119"/>
    </row>
    <row r="258751" spans="21:21" ht="15" customHeight="1">
      <c r="U258751" s="119"/>
    </row>
    <row r="258752" spans="21:21" ht="15" customHeight="1">
      <c r="U258752" s="119"/>
    </row>
    <row r="258753" spans="21:21" ht="15" customHeight="1">
      <c r="U258753" s="119"/>
    </row>
    <row r="258754" spans="21:21" ht="15" customHeight="1">
      <c r="U258754" s="119"/>
    </row>
    <row r="258755" spans="21:21" ht="15" customHeight="1">
      <c r="U258755" s="119"/>
    </row>
    <row r="258756" spans="21:21" ht="15" customHeight="1">
      <c r="U258756" s="119"/>
    </row>
    <row r="258757" spans="21:21" ht="15" customHeight="1">
      <c r="U258757" s="119"/>
    </row>
    <row r="258758" spans="21:21" ht="15" customHeight="1">
      <c r="U258758" s="119"/>
    </row>
    <row r="258759" spans="21:21" ht="15" customHeight="1">
      <c r="U258759" s="119"/>
    </row>
    <row r="258760" spans="21:21" ht="15" customHeight="1">
      <c r="U258760" s="119"/>
    </row>
    <row r="258761" spans="21:21" ht="15" customHeight="1">
      <c r="U258761" s="119"/>
    </row>
    <row r="258762" spans="21:21" ht="15" customHeight="1">
      <c r="U258762" s="119"/>
    </row>
    <row r="258763" spans="21:21" ht="15" customHeight="1">
      <c r="U258763" s="119"/>
    </row>
    <row r="258764" spans="21:21" ht="15" customHeight="1">
      <c r="U258764" s="119"/>
    </row>
    <row r="258765" spans="21:21" ht="15" customHeight="1">
      <c r="U258765" s="119"/>
    </row>
    <row r="258766" spans="21:21" ht="15" customHeight="1">
      <c r="U258766" s="119"/>
    </row>
    <row r="258767" spans="21:21" ht="15" customHeight="1">
      <c r="U258767" s="119"/>
    </row>
    <row r="258768" spans="21:21" ht="15" customHeight="1">
      <c r="U258768" s="119"/>
    </row>
    <row r="258769" spans="21:21" ht="15" customHeight="1">
      <c r="U258769" s="119"/>
    </row>
    <row r="258770" spans="21:21" ht="15" customHeight="1">
      <c r="U258770" s="119"/>
    </row>
    <row r="258771" spans="21:21" ht="15" customHeight="1">
      <c r="U258771" s="119"/>
    </row>
    <row r="258772" spans="21:21" ht="15" customHeight="1">
      <c r="U258772" s="119"/>
    </row>
    <row r="258773" spans="21:21" ht="15" customHeight="1">
      <c r="U258773" s="119"/>
    </row>
    <row r="258774" spans="21:21" ht="15" customHeight="1">
      <c r="U258774" s="119"/>
    </row>
    <row r="258775" spans="21:21" ht="15" customHeight="1">
      <c r="U258775" s="119"/>
    </row>
    <row r="258776" spans="21:21" ht="15" customHeight="1">
      <c r="U258776" s="119"/>
    </row>
    <row r="258777" spans="21:21" ht="15" customHeight="1">
      <c r="U258777" s="119"/>
    </row>
    <row r="258778" spans="21:21" ht="15" customHeight="1">
      <c r="U258778" s="119"/>
    </row>
    <row r="258779" spans="21:21" ht="15" customHeight="1">
      <c r="U258779" s="119"/>
    </row>
    <row r="258780" spans="21:21" ht="15" customHeight="1">
      <c r="U258780" s="119"/>
    </row>
    <row r="258781" spans="21:21" ht="15" customHeight="1">
      <c r="U258781" s="119"/>
    </row>
    <row r="258782" spans="21:21" ht="15" customHeight="1">
      <c r="U258782" s="119"/>
    </row>
    <row r="258783" spans="21:21" ht="15" customHeight="1">
      <c r="U258783" s="119"/>
    </row>
    <row r="258784" spans="21:21" ht="15" customHeight="1">
      <c r="U258784" s="119"/>
    </row>
    <row r="258785" spans="21:21" ht="15" customHeight="1">
      <c r="U258785" s="119"/>
    </row>
    <row r="258786" spans="21:21" ht="15" customHeight="1">
      <c r="U258786" s="119"/>
    </row>
    <row r="258787" spans="21:21" ht="15" customHeight="1">
      <c r="U258787" s="119"/>
    </row>
    <row r="258788" spans="21:21" ht="15" customHeight="1">
      <c r="U258788" s="119"/>
    </row>
    <row r="258789" spans="21:21" ht="15" customHeight="1">
      <c r="U258789" s="119"/>
    </row>
    <row r="258790" spans="21:21" ht="15" customHeight="1">
      <c r="U258790" s="119"/>
    </row>
    <row r="258791" spans="21:21" ht="15" customHeight="1">
      <c r="U258791" s="119"/>
    </row>
    <row r="258792" spans="21:21" ht="15" customHeight="1">
      <c r="U258792" s="119"/>
    </row>
    <row r="258793" spans="21:21" ht="15" customHeight="1">
      <c r="U258793" s="119"/>
    </row>
    <row r="258794" spans="21:21" ht="15" customHeight="1">
      <c r="U258794" s="119"/>
    </row>
    <row r="258795" spans="21:21" ht="15" customHeight="1">
      <c r="U258795" s="119"/>
    </row>
    <row r="258796" spans="21:21" ht="15" customHeight="1">
      <c r="U258796" s="119"/>
    </row>
    <row r="258797" spans="21:21" ht="15" customHeight="1">
      <c r="U258797" s="119"/>
    </row>
    <row r="258798" spans="21:21" ht="15" customHeight="1">
      <c r="U258798" s="119"/>
    </row>
    <row r="258799" spans="21:21" ht="15" customHeight="1">
      <c r="U258799" s="119"/>
    </row>
    <row r="258800" spans="21:21" ht="15" customHeight="1">
      <c r="U258800" s="119"/>
    </row>
    <row r="258801" spans="21:21" ht="15" customHeight="1">
      <c r="U258801" s="119"/>
    </row>
    <row r="258802" spans="21:21" ht="15" customHeight="1">
      <c r="U258802" s="119"/>
    </row>
    <row r="258803" spans="21:21" ht="15" customHeight="1">
      <c r="U258803" s="119"/>
    </row>
    <row r="258804" spans="21:21" ht="15" customHeight="1">
      <c r="U258804" s="119"/>
    </row>
    <row r="258805" spans="21:21" ht="15" customHeight="1">
      <c r="U258805" s="119"/>
    </row>
    <row r="258806" spans="21:21" ht="15" customHeight="1">
      <c r="U258806" s="119"/>
    </row>
    <row r="258807" spans="21:21" ht="15" customHeight="1">
      <c r="U258807" s="119"/>
    </row>
    <row r="258808" spans="21:21" ht="15" customHeight="1">
      <c r="U258808" s="119"/>
    </row>
    <row r="258809" spans="21:21" ht="15" customHeight="1">
      <c r="U258809" s="119"/>
    </row>
    <row r="258810" spans="21:21" ht="15" customHeight="1">
      <c r="U258810" s="119"/>
    </row>
    <row r="258811" spans="21:21" ht="15" customHeight="1">
      <c r="U258811" s="119"/>
    </row>
    <row r="258812" spans="21:21" ht="15" customHeight="1">
      <c r="U258812" s="119"/>
    </row>
    <row r="258813" spans="21:21" ht="15" customHeight="1">
      <c r="U258813" s="119"/>
    </row>
    <row r="258814" spans="21:21" ht="15" customHeight="1">
      <c r="U258814" s="119"/>
    </row>
    <row r="258815" spans="21:21" ht="15" customHeight="1">
      <c r="U258815" s="119"/>
    </row>
    <row r="258816" spans="21:21" ht="15" customHeight="1">
      <c r="U258816" s="119"/>
    </row>
    <row r="258817" spans="21:21" ht="15" customHeight="1">
      <c r="U258817" s="119"/>
    </row>
    <row r="258818" spans="21:21" ht="15" customHeight="1">
      <c r="U258818" s="119"/>
    </row>
    <row r="258819" spans="21:21" ht="15" customHeight="1">
      <c r="U258819" s="119"/>
    </row>
    <row r="258820" spans="21:21" ht="15" customHeight="1">
      <c r="U258820" s="119"/>
    </row>
    <row r="258821" spans="21:21" ht="15" customHeight="1">
      <c r="U258821" s="119"/>
    </row>
    <row r="258822" spans="21:21" ht="15" customHeight="1">
      <c r="U258822" s="119"/>
    </row>
    <row r="258823" spans="21:21" ht="15" customHeight="1">
      <c r="U258823" s="119"/>
    </row>
    <row r="258824" spans="21:21" ht="15" customHeight="1">
      <c r="U258824" s="119"/>
    </row>
    <row r="258825" spans="21:21" ht="15" customHeight="1">
      <c r="U258825" s="119"/>
    </row>
    <row r="258826" spans="21:21" ht="15" customHeight="1">
      <c r="U258826" s="119"/>
    </row>
    <row r="258827" spans="21:21" ht="15" customHeight="1">
      <c r="U258827" s="119"/>
    </row>
    <row r="258828" spans="21:21" ht="15" customHeight="1">
      <c r="U258828" s="119"/>
    </row>
    <row r="258829" spans="21:21" ht="15" customHeight="1">
      <c r="U258829" s="119"/>
    </row>
    <row r="258830" spans="21:21" ht="15" customHeight="1">
      <c r="U258830" s="119"/>
    </row>
    <row r="258831" spans="21:21" ht="15" customHeight="1">
      <c r="U258831" s="119"/>
    </row>
    <row r="258832" spans="21:21" ht="15" customHeight="1">
      <c r="U258832" s="119"/>
    </row>
    <row r="258833" spans="21:21" ht="15" customHeight="1">
      <c r="U258833" s="119"/>
    </row>
    <row r="258834" spans="21:21" ht="15" customHeight="1">
      <c r="U258834" s="119"/>
    </row>
    <row r="258835" spans="21:21" ht="15" customHeight="1">
      <c r="U258835" s="119"/>
    </row>
    <row r="258836" spans="21:21" ht="15" customHeight="1">
      <c r="U258836" s="119"/>
    </row>
    <row r="258837" spans="21:21" ht="15" customHeight="1">
      <c r="U258837" s="119"/>
    </row>
    <row r="258838" spans="21:21" ht="15" customHeight="1">
      <c r="U258838" s="119"/>
    </row>
    <row r="258839" spans="21:21" ht="15" customHeight="1">
      <c r="U258839" s="119"/>
    </row>
    <row r="258840" spans="21:21" ht="15" customHeight="1">
      <c r="U258840" s="119"/>
    </row>
    <row r="258841" spans="21:21" ht="15" customHeight="1">
      <c r="U258841" s="119"/>
    </row>
    <row r="258842" spans="21:21" ht="15" customHeight="1">
      <c r="U258842" s="119"/>
    </row>
    <row r="258843" spans="21:21" ht="15" customHeight="1">
      <c r="U258843" s="119"/>
    </row>
    <row r="258844" spans="21:21" ht="15" customHeight="1">
      <c r="U258844" s="119"/>
    </row>
    <row r="258845" spans="21:21" ht="15" customHeight="1">
      <c r="U258845" s="119"/>
    </row>
    <row r="258846" spans="21:21" ht="15" customHeight="1">
      <c r="U258846" s="119"/>
    </row>
    <row r="258847" spans="21:21" ht="15" customHeight="1">
      <c r="U258847" s="119"/>
    </row>
    <row r="258848" spans="21:21" ht="15" customHeight="1">
      <c r="U258848" s="119"/>
    </row>
    <row r="258849" spans="21:21" ht="15" customHeight="1">
      <c r="U258849" s="119"/>
    </row>
    <row r="258850" spans="21:21" ht="15" customHeight="1">
      <c r="U258850" s="119"/>
    </row>
    <row r="258851" spans="21:21" ht="15" customHeight="1">
      <c r="U258851" s="119"/>
    </row>
    <row r="258852" spans="21:21" ht="15" customHeight="1">
      <c r="U258852" s="119"/>
    </row>
    <row r="258853" spans="21:21" ht="15" customHeight="1">
      <c r="U258853" s="119"/>
    </row>
    <row r="258854" spans="21:21" ht="15" customHeight="1">
      <c r="U258854" s="119"/>
    </row>
    <row r="258855" spans="21:21" ht="15" customHeight="1">
      <c r="U258855" s="119"/>
    </row>
    <row r="258856" spans="21:21" ht="15" customHeight="1">
      <c r="U258856" s="119"/>
    </row>
    <row r="258857" spans="21:21" ht="15" customHeight="1">
      <c r="U258857" s="119"/>
    </row>
    <row r="258858" spans="21:21" ht="15" customHeight="1">
      <c r="U258858" s="119"/>
    </row>
    <row r="258859" spans="21:21" ht="15" customHeight="1">
      <c r="U258859" s="119"/>
    </row>
    <row r="258860" spans="21:21" ht="15" customHeight="1">
      <c r="U258860" s="119"/>
    </row>
    <row r="258861" spans="21:21" ht="15" customHeight="1">
      <c r="U258861" s="119"/>
    </row>
    <row r="258862" spans="21:21" ht="15" customHeight="1">
      <c r="U258862" s="119"/>
    </row>
    <row r="258863" spans="21:21" ht="15" customHeight="1">
      <c r="U258863" s="119"/>
    </row>
    <row r="258864" spans="21:21" ht="15" customHeight="1">
      <c r="U258864" s="119"/>
    </row>
    <row r="258865" spans="21:21" ht="15" customHeight="1">
      <c r="U258865" s="119"/>
    </row>
    <row r="258866" spans="21:21" ht="15" customHeight="1">
      <c r="U258866" s="119"/>
    </row>
    <row r="258867" spans="21:21" ht="15" customHeight="1">
      <c r="U258867" s="119"/>
    </row>
    <row r="258868" spans="21:21" ht="15" customHeight="1">
      <c r="U258868" s="119"/>
    </row>
    <row r="258869" spans="21:21" ht="15" customHeight="1">
      <c r="U258869" s="119"/>
    </row>
    <row r="258870" spans="21:21" ht="15" customHeight="1">
      <c r="U258870" s="119"/>
    </row>
    <row r="258871" spans="21:21" ht="15" customHeight="1">
      <c r="U258871" s="119"/>
    </row>
    <row r="258872" spans="21:21" ht="15" customHeight="1">
      <c r="U258872" s="119"/>
    </row>
    <row r="258873" spans="21:21" ht="15" customHeight="1">
      <c r="U258873" s="119"/>
    </row>
    <row r="258874" spans="21:21" ht="15" customHeight="1">
      <c r="U258874" s="119"/>
    </row>
    <row r="258875" spans="21:21" ht="15" customHeight="1">
      <c r="U258875" s="119"/>
    </row>
    <row r="258876" spans="21:21" ht="15" customHeight="1">
      <c r="U258876" s="119"/>
    </row>
    <row r="258877" spans="21:21" ht="15" customHeight="1">
      <c r="U258877" s="119"/>
    </row>
    <row r="258878" spans="21:21" ht="15" customHeight="1">
      <c r="U258878" s="119"/>
    </row>
    <row r="258879" spans="21:21" ht="15" customHeight="1">
      <c r="U258879" s="119"/>
    </row>
    <row r="258880" spans="21:21" ht="15" customHeight="1">
      <c r="U258880" s="119"/>
    </row>
    <row r="258881" spans="21:21" ht="15" customHeight="1">
      <c r="U258881" s="119"/>
    </row>
    <row r="258882" spans="21:21" ht="15" customHeight="1">
      <c r="U258882" s="119"/>
    </row>
    <row r="258883" spans="21:21" ht="15" customHeight="1">
      <c r="U258883" s="119"/>
    </row>
    <row r="258884" spans="21:21" ht="15" customHeight="1">
      <c r="U258884" s="119"/>
    </row>
    <row r="258885" spans="21:21" ht="15" customHeight="1">
      <c r="U258885" s="119"/>
    </row>
    <row r="258886" spans="21:21" ht="15" customHeight="1">
      <c r="U258886" s="119"/>
    </row>
    <row r="258887" spans="21:21" ht="15" customHeight="1">
      <c r="U258887" s="119"/>
    </row>
    <row r="258888" spans="21:21" ht="15" customHeight="1">
      <c r="U258888" s="119"/>
    </row>
    <row r="258889" spans="21:21" ht="15" customHeight="1">
      <c r="U258889" s="119"/>
    </row>
    <row r="258890" spans="21:21" ht="15" customHeight="1">
      <c r="U258890" s="119"/>
    </row>
    <row r="258891" spans="21:21" ht="15" customHeight="1">
      <c r="U258891" s="119"/>
    </row>
    <row r="258892" spans="21:21" ht="15" customHeight="1">
      <c r="U258892" s="119"/>
    </row>
    <row r="258893" spans="21:21" ht="15" customHeight="1">
      <c r="U258893" s="119"/>
    </row>
    <row r="258894" spans="21:21" ht="15" customHeight="1">
      <c r="U258894" s="119"/>
    </row>
    <row r="258895" spans="21:21" ht="15" customHeight="1">
      <c r="U258895" s="119"/>
    </row>
    <row r="258896" spans="21:21" ht="15" customHeight="1">
      <c r="U258896" s="119"/>
    </row>
    <row r="258897" spans="21:21" ht="15" customHeight="1">
      <c r="U258897" s="119"/>
    </row>
    <row r="258898" spans="21:21" ht="15" customHeight="1">
      <c r="U258898" s="119"/>
    </row>
    <row r="258899" spans="21:21" ht="15" customHeight="1">
      <c r="U258899" s="119"/>
    </row>
    <row r="258900" spans="21:21" ht="15" customHeight="1">
      <c r="U258900" s="119"/>
    </row>
    <row r="258901" spans="21:21" ht="15" customHeight="1">
      <c r="U258901" s="119"/>
    </row>
    <row r="258902" spans="21:21" ht="15" customHeight="1">
      <c r="U258902" s="119"/>
    </row>
    <row r="258903" spans="21:21" ht="15" customHeight="1">
      <c r="U258903" s="119"/>
    </row>
    <row r="258904" spans="21:21" ht="15" customHeight="1">
      <c r="U258904" s="119"/>
    </row>
    <row r="258905" spans="21:21" ht="15" customHeight="1">
      <c r="U258905" s="119"/>
    </row>
    <row r="258906" spans="21:21" ht="15" customHeight="1">
      <c r="U258906" s="119"/>
    </row>
    <row r="258907" spans="21:21" ht="15" customHeight="1">
      <c r="U258907" s="119"/>
    </row>
    <row r="258908" spans="21:21" ht="15" customHeight="1">
      <c r="U258908" s="119"/>
    </row>
    <row r="258909" spans="21:21" ht="15" customHeight="1">
      <c r="U258909" s="119"/>
    </row>
    <row r="258910" spans="21:21" ht="15" customHeight="1">
      <c r="U258910" s="119"/>
    </row>
    <row r="258911" spans="21:21" ht="15" customHeight="1">
      <c r="U258911" s="119"/>
    </row>
    <row r="258912" spans="21:21" ht="15" customHeight="1">
      <c r="U258912" s="119"/>
    </row>
    <row r="258913" spans="21:21" ht="15" customHeight="1">
      <c r="U258913" s="119"/>
    </row>
    <row r="258914" spans="21:21" ht="15" customHeight="1">
      <c r="U258914" s="119"/>
    </row>
    <row r="258915" spans="21:21" ht="15" customHeight="1">
      <c r="U258915" s="119"/>
    </row>
    <row r="258916" spans="21:21" ht="15" customHeight="1">
      <c r="U258916" s="119"/>
    </row>
    <row r="258917" spans="21:21" ht="15" customHeight="1">
      <c r="U258917" s="119"/>
    </row>
    <row r="258918" spans="21:21" ht="15" customHeight="1">
      <c r="U258918" s="119"/>
    </row>
    <row r="258919" spans="21:21" ht="15" customHeight="1">
      <c r="U258919" s="119"/>
    </row>
    <row r="258920" spans="21:21" ht="15" customHeight="1">
      <c r="U258920" s="119"/>
    </row>
    <row r="258921" spans="21:21" ht="15" customHeight="1">
      <c r="U258921" s="119"/>
    </row>
    <row r="258922" spans="21:21" ht="15" customHeight="1">
      <c r="U258922" s="119"/>
    </row>
    <row r="258923" spans="21:21" ht="15" customHeight="1">
      <c r="U258923" s="119"/>
    </row>
    <row r="258924" spans="21:21" ht="15" customHeight="1">
      <c r="U258924" s="119"/>
    </row>
    <row r="258925" spans="21:21" ht="15" customHeight="1">
      <c r="U258925" s="119"/>
    </row>
    <row r="258926" spans="21:21" ht="15" customHeight="1">
      <c r="U258926" s="119"/>
    </row>
    <row r="258927" spans="21:21" ht="15" customHeight="1">
      <c r="U258927" s="119"/>
    </row>
    <row r="258928" spans="21:21" ht="15" customHeight="1">
      <c r="U258928" s="119"/>
    </row>
    <row r="258929" spans="21:21" ht="15" customHeight="1">
      <c r="U258929" s="119"/>
    </row>
    <row r="258930" spans="21:21" ht="15" customHeight="1">
      <c r="U258930" s="119"/>
    </row>
    <row r="258931" spans="21:21" ht="15" customHeight="1">
      <c r="U258931" s="119"/>
    </row>
    <row r="258932" spans="21:21" ht="15" customHeight="1">
      <c r="U258932" s="119"/>
    </row>
    <row r="258933" spans="21:21" ht="15" customHeight="1">
      <c r="U258933" s="119"/>
    </row>
    <row r="258934" spans="21:21" ht="15" customHeight="1">
      <c r="U258934" s="119"/>
    </row>
    <row r="258935" spans="21:21" ht="15" customHeight="1">
      <c r="U258935" s="119"/>
    </row>
    <row r="258936" spans="21:21" ht="15" customHeight="1">
      <c r="U258936" s="119"/>
    </row>
    <row r="258937" spans="21:21" ht="15" customHeight="1">
      <c r="U258937" s="119"/>
    </row>
    <row r="258938" spans="21:21" ht="15" customHeight="1">
      <c r="U258938" s="119"/>
    </row>
    <row r="258939" spans="21:21" ht="15" customHeight="1">
      <c r="U258939" s="119"/>
    </row>
    <row r="258940" spans="21:21" ht="15" customHeight="1">
      <c r="U258940" s="119"/>
    </row>
    <row r="258941" spans="21:21" ht="15" customHeight="1">
      <c r="U258941" s="119"/>
    </row>
    <row r="258942" spans="21:21" ht="15" customHeight="1">
      <c r="U258942" s="119"/>
    </row>
    <row r="258943" spans="21:21" ht="15" customHeight="1">
      <c r="U258943" s="119"/>
    </row>
    <row r="258944" spans="21:21" ht="15" customHeight="1">
      <c r="U258944" s="119"/>
    </row>
    <row r="258945" spans="21:21" ht="15" customHeight="1">
      <c r="U258945" s="119"/>
    </row>
    <row r="258946" spans="21:21" ht="15" customHeight="1">
      <c r="U258946" s="119"/>
    </row>
    <row r="258947" spans="21:21" ht="15" customHeight="1">
      <c r="U258947" s="119"/>
    </row>
    <row r="258948" spans="21:21" ht="15" customHeight="1">
      <c r="U258948" s="119"/>
    </row>
    <row r="258949" spans="21:21" ht="15" customHeight="1">
      <c r="U258949" s="119"/>
    </row>
    <row r="258950" spans="21:21" ht="15" customHeight="1">
      <c r="U258950" s="119"/>
    </row>
    <row r="258951" spans="21:21" ht="15" customHeight="1">
      <c r="U258951" s="119"/>
    </row>
    <row r="258952" spans="21:21" ht="15" customHeight="1">
      <c r="U258952" s="119"/>
    </row>
    <row r="258953" spans="21:21" ht="15" customHeight="1">
      <c r="U258953" s="119"/>
    </row>
    <row r="258954" spans="21:21" ht="15" customHeight="1">
      <c r="U258954" s="119"/>
    </row>
    <row r="258955" spans="21:21" ht="15" customHeight="1">
      <c r="U258955" s="119"/>
    </row>
    <row r="258956" spans="21:21" ht="15" customHeight="1">
      <c r="U258956" s="119"/>
    </row>
    <row r="258957" spans="21:21" ht="15" customHeight="1">
      <c r="U258957" s="119"/>
    </row>
    <row r="258958" spans="21:21" ht="15" customHeight="1">
      <c r="U258958" s="119"/>
    </row>
    <row r="258959" spans="21:21" ht="15" customHeight="1">
      <c r="U258959" s="119"/>
    </row>
    <row r="258960" spans="21:21" ht="15" customHeight="1">
      <c r="U258960" s="119"/>
    </row>
    <row r="258961" spans="21:21" ht="15" customHeight="1">
      <c r="U258961" s="119"/>
    </row>
    <row r="258962" spans="21:21" ht="15" customHeight="1">
      <c r="U258962" s="119"/>
    </row>
    <row r="258963" spans="21:21" ht="15" customHeight="1">
      <c r="U258963" s="119"/>
    </row>
    <row r="258964" spans="21:21" ht="15" customHeight="1">
      <c r="U258964" s="119"/>
    </row>
    <row r="258965" spans="21:21" ht="15" customHeight="1">
      <c r="U258965" s="119"/>
    </row>
    <row r="258966" spans="21:21" ht="15" customHeight="1">
      <c r="U258966" s="119"/>
    </row>
    <row r="258967" spans="21:21" ht="15" customHeight="1">
      <c r="U258967" s="119"/>
    </row>
    <row r="258968" spans="21:21" ht="15" customHeight="1">
      <c r="U258968" s="119"/>
    </row>
    <row r="258969" spans="21:21" ht="15" customHeight="1">
      <c r="U258969" s="119"/>
    </row>
    <row r="258970" spans="21:21" ht="15" customHeight="1">
      <c r="U258970" s="119"/>
    </row>
    <row r="258971" spans="21:21" ht="15" customHeight="1">
      <c r="U258971" s="119"/>
    </row>
    <row r="258972" spans="21:21" ht="15" customHeight="1">
      <c r="U258972" s="119"/>
    </row>
    <row r="258973" spans="21:21" ht="15" customHeight="1">
      <c r="U258973" s="119"/>
    </row>
    <row r="258974" spans="21:21" ht="15" customHeight="1">
      <c r="U258974" s="119"/>
    </row>
    <row r="258975" spans="21:21" ht="15" customHeight="1">
      <c r="U258975" s="119"/>
    </row>
    <row r="258976" spans="21:21" ht="15" customHeight="1">
      <c r="U258976" s="119"/>
    </row>
    <row r="258977" spans="21:21" ht="15" customHeight="1">
      <c r="U258977" s="119"/>
    </row>
    <row r="258978" spans="21:21" ht="15" customHeight="1">
      <c r="U258978" s="119"/>
    </row>
    <row r="258979" spans="21:21" ht="15" customHeight="1">
      <c r="U258979" s="119"/>
    </row>
    <row r="258980" spans="21:21" ht="15" customHeight="1">
      <c r="U258980" s="119"/>
    </row>
    <row r="258981" spans="21:21" ht="15" customHeight="1">
      <c r="U258981" s="119"/>
    </row>
    <row r="258982" spans="21:21" ht="15" customHeight="1">
      <c r="U258982" s="119"/>
    </row>
    <row r="258983" spans="21:21" ht="15" customHeight="1">
      <c r="U258983" s="119"/>
    </row>
    <row r="258984" spans="21:21" ht="15" customHeight="1">
      <c r="U258984" s="119"/>
    </row>
    <row r="258985" spans="21:21" ht="15" customHeight="1">
      <c r="U258985" s="119"/>
    </row>
    <row r="258986" spans="21:21" ht="15" customHeight="1">
      <c r="U258986" s="119"/>
    </row>
    <row r="258987" spans="21:21" ht="15" customHeight="1">
      <c r="U258987" s="119"/>
    </row>
    <row r="258988" spans="21:21" ht="15" customHeight="1">
      <c r="U258988" s="119"/>
    </row>
    <row r="258989" spans="21:21" ht="15" customHeight="1">
      <c r="U258989" s="119"/>
    </row>
    <row r="258990" spans="21:21" ht="15" customHeight="1">
      <c r="U258990" s="119"/>
    </row>
    <row r="258991" spans="21:21" ht="15" customHeight="1">
      <c r="U258991" s="119"/>
    </row>
    <row r="258992" spans="21:21" ht="15" customHeight="1">
      <c r="U258992" s="119"/>
    </row>
    <row r="258993" spans="21:21" ht="15" customHeight="1">
      <c r="U258993" s="119"/>
    </row>
    <row r="258994" spans="21:21" ht="15" customHeight="1">
      <c r="U258994" s="119"/>
    </row>
    <row r="258995" spans="21:21" ht="15" customHeight="1">
      <c r="U258995" s="119"/>
    </row>
    <row r="258996" spans="21:21" ht="15" customHeight="1">
      <c r="U258996" s="119"/>
    </row>
    <row r="258997" spans="21:21" ht="15" customHeight="1">
      <c r="U258997" s="119"/>
    </row>
    <row r="258998" spans="21:21" ht="15" customHeight="1">
      <c r="U258998" s="119"/>
    </row>
    <row r="258999" spans="21:21" ht="15" customHeight="1">
      <c r="U258999" s="119"/>
    </row>
    <row r="259000" spans="21:21" ht="15" customHeight="1">
      <c r="U259000" s="119"/>
    </row>
    <row r="259001" spans="21:21" ht="15" customHeight="1">
      <c r="U259001" s="119"/>
    </row>
    <row r="259002" spans="21:21" ht="15" customHeight="1">
      <c r="U259002" s="119"/>
    </row>
    <row r="259003" spans="21:21" ht="15" customHeight="1">
      <c r="U259003" s="119"/>
    </row>
    <row r="259004" spans="21:21" ht="15" customHeight="1">
      <c r="U259004" s="119"/>
    </row>
    <row r="259005" spans="21:21" ht="15" customHeight="1">
      <c r="U259005" s="119"/>
    </row>
    <row r="259006" spans="21:21" ht="15" customHeight="1">
      <c r="U259006" s="119"/>
    </row>
    <row r="259007" spans="21:21" ht="15" customHeight="1">
      <c r="U259007" s="119"/>
    </row>
    <row r="259008" spans="21:21" ht="15" customHeight="1">
      <c r="U259008" s="119"/>
    </row>
    <row r="259009" spans="21:21" ht="15" customHeight="1">
      <c r="U259009" s="119"/>
    </row>
    <row r="259010" spans="21:21" ht="15" customHeight="1">
      <c r="U259010" s="119"/>
    </row>
    <row r="259011" spans="21:21" ht="15" customHeight="1">
      <c r="U259011" s="119"/>
    </row>
    <row r="259012" spans="21:21" ht="15" customHeight="1">
      <c r="U259012" s="119"/>
    </row>
    <row r="259013" spans="21:21" ht="15" customHeight="1">
      <c r="U259013" s="119"/>
    </row>
    <row r="259014" spans="21:21" ht="15" customHeight="1">
      <c r="U259014" s="119"/>
    </row>
    <row r="259015" spans="21:21" ht="15" customHeight="1">
      <c r="U259015" s="119"/>
    </row>
    <row r="259016" spans="21:21" ht="15" customHeight="1">
      <c r="U259016" s="119"/>
    </row>
    <row r="259017" spans="21:21" ht="15" customHeight="1">
      <c r="U259017" s="119"/>
    </row>
    <row r="259018" spans="21:21" ht="15" customHeight="1">
      <c r="U259018" s="119"/>
    </row>
    <row r="259019" spans="21:21" ht="15" customHeight="1">
      <c r="U259019" s="119"/>
    </row>
    <row r="259020" spans="21:21" ht="15" customHeight="1">
      <c r="U259020" s="119"/>
    </row>
    <row r="259021" spans="21:21" ht="15" customHeight="1">
      <c r="U259021" s="119"/>
    </row>
    <row r="259022" spans="21:21" ht="15" customHeight="1">
      <c r="U259022" s="119"/>
    </row>
    <row r="259023" spans="21:21" ht="15" customHeight="1">
      <c r="U259023" s="119"/>
    </row>
    <row r="259024" spans="21:21" ht="15" customHeight="1">
      <c r="U259024" s="119"/>
    </row>
    <row r="259025" spans="21:21" ht="15" customHeight="1">
      <c r="U259025" s="119"/>
    </row>
    <row r="259026" spans="21:21" ht="15" customHeight="1">
      <c r="U259026" s="119"/>
    </row>
    <row r="259027" spans="21:21" ht="15" customHeight="1">
      <c r="U259027" s="119"/>
    </row>
    <row r="259028" spans="21:21" ht="15" customHeight="1">
      <c r="U259028" s="119"/>
    </row>
    <row r="259029" spans="21:21" ht="15" customHeight="1">
      <c r="U259029" s="119"/>
    </row>
    <row r="259030" spans="21:21" ht="15" customHeight="1">
      <c r="U259030" s="119"/>
    </row>
    <row r="259031" spans="21:21" ht="15" customHeight="1">
      <c r="U259031" s="119"/>
    </row>
    <row r="259032" spans="21:21" ht="15" customHeight="1">
      <c r="U259032" s="119"/>
    </row>
    <row r="259033" spans="21:21" ht="15" customHeight="1">
      <c r="U259033" s="119"/>
    </row>
    <row r="259034" spans="21:21" ht="15" customHeight="1">
      <c r="U259034" s="119"/>
    </row>
    <row r="259035" spans="21:21" ht="15" customHeight="1">
      <c r="U259035" s="119"/>
    </row>
    <row r="259036" spans="21:21" ht="15" customHeight="1">
      <c r="U259036" s="119"/>
    </row>
    <row r="259037" spans="21:21" ht="15" customHeight="1">
      <c r="U259037" s="119"/>
    </row>
    <row r="259038" spans="21:21" ht="15" customHeight="1">
      <c r="U259038" s="119"/>
    </row>
    <row r="259039" spans="21:21" ht="15" customHeight="1">
      <c r="U259039" s="119"/>
    </row>
    <row r="259040" spans="21:21" ht="15" customHeight="1">
      <c r="U259040" s="119"/>
    </row>
    <row r="259041" spans="21:21" ht="15" customHeight="1">
      <c r="U259041" s="119"/>
    </row>
    <row r="259042" spans="21:21" ht="15" customHeight="1">
      <c r="U259042" s="119"/>
    </row>
    <row r="259043" spans="21:21" ht="15" customHeight="1">
      <c r="U259043" s="119"/>
    </row>
    <row r="259044" spans="21:21" ht="15" customHeight="1">
      <c r="U259044" s="119"/>
    </row>
    <row r="259045" spans="21:21" ht="15" customHeight="1">
      <c r="U259045" s="119"/>
    </row>
    <row r="259046" spans="21:21" ht="15" customHeight="1">
      <c r="U259046" s="119"/>
    </row>
    <row r="259047" spans="21:21" ht="15" customHeight="1">
      <c r="U259047" s="119"/>
    </row>
    <row r="259048" spans="21:21" ht="15" customHeight="1">
      <c r="U259048" s="119"/>
    </row>
    <row r="259049" spans="21:21" ht="15" customHeight="1">
      <c r="U259049" s="119"/>
    </row>
    <row r="259050" spans="21:21" ht="15" customHeight="1">
      <c r="U259050" s="119"/>
    </row>
    <row r="259051" spans="21:21" ht="15" customHeight="1">
      <c r="U259051" s="119"/>
    </row>
    <row r="259052" spans="21:21" ht="15" customHeight="1">
      <c r="U259052" s="119"/>
    </row>
    <row r="259053" spans="21:21" ht="15" customHeight="1">
      <c r="U259053" s="119"/>
    </row>
    <row r="259054" spans="21:21" ht="15" customHeight="1">
      <c r="U259054" s="119"/>
    </row>
    <row r="259055" spans="21:21" ht="15" customHeight="1">
      <c r="U259055" s="119"/>
    </row>
    <row r="259056" spans="21:21" ht="15" customHeight="1">
      <c r="U259056" s="119"/>
    </row>
    <row r="259057" spans="21:21" ht="15" customHeight="1">
      <c r="U259057" s="119"/>
    </row>
    <row r="259058" spans="21:21" ht="15" customHeight="1">
      <c r="U259058" s="119"/>
    </row>
    <row r="259059" spans="21:21" ht="15" customHeight="1">
      <c r="U259059" s="119"/>
    </row>
    <row r="259060" spans="21:21" ht="15" customHeight="1">
      <c r="U259060" s="119"/>
    </row>
    <row r="259061" spans="21:21" ht="15" customHeight="1">
      <c r="U259061" s="119"/>
    </row>
    <row r="259062" spans="21:21" ht="15" customHeight="1">
      <c r="U259062" s="119"/>
    </row>
    <row r="259063" spans="21:21" ht="15" customHeight="1">
      <c r="U259063" s="119"/>
    </row>
    <row r="259064" spans="21:21" ht="15" customHeight="1">
      <c r="U259064" s="119"/>
    </row>
    <row r="259065" spans="21:21" ht="15" customHeight="1">
      <c r="U259065" s="119"/>
    </row>
    <row r="259066" spans="21:21" ht="15" customHeight="1">
      <c r="U259066" s="119"/>
    </row>
    <row r="259067" spans="21:21" ht="15" customHeight="1">
      <c r="U259067" s="119"/>
    </row>
    <row r="259068" spans="21:21" ht="15" customHeight="1">
      <c r="U259068" s="119"/>
    </row>
    <row r="259069" spans="21:21" ht="15" customHeight="1">
      <c r="U259069" s="119"/>
    </row>
    <row r="259070" spans="21:21" ht="15" customHeight="1">
      <c r="U259070" s="119"/>
    </row>
    <row r="259071" spans="21:21" ht="15" customHeight="1">
      <c r="U259071" s="119"/>
    </row>
    <row r="259072" spans="21:21" ht="15" customHeight="1">
      <c r="U259072" s="119"/>
    </row>
    <row r="259073" spans="21:21" ht="15" customHeight="1">
      <c r="U259073" s="119"/>
    </row>
    <row r="259074" spans="21:21" ht="15" customHeight="1">
      <c r="U259074" s="119"/>
    </row>
    <row r="259075" spans="21:21" ht="15" customHeight="1">
      <c r="U259075" s="119"/>
    </row>
    <row r="259076" spans="21:21" ht="15" customHeight="1">
      <c r="U259076" s="119"/>
    </row>
    <row r="259077" spans="21:21" ht="15" customHeight="1">
      <c r="U259077" s="119"/>
    </row>
    <row r="259078" spans="21:21" ht="15" customHeight="1">
      <c r="U259078" s="119"/>
    </row>
    <row r="259079" spans="21:21" ht="15" customHeight="1">
      <c r="U259079" s="119"/>
    </row>
    <row r="259080" spans="21:21" ht="15" customHeight="1">
      <c r="U259080" s="119"/>
    </row>
    <row r="259081" spans="21:21" ht="15" customHeight="1">
      <c r="U259081" s="119"/>
    </row>
    <row r="259082" spans="21:21" ht="15" customHeight="1">
      <c r="U259082" s="119"/>
    </row>
    <row r="259083" spans="21:21" ht="15" customHeight="1">
      <c r="U259083" s="119"/>
    </row>
    <row r="259084" spans="21:21" ht="15" customHeight="1">
      <c r="U259084" s="119"/>
    </row>
    <row r="259085" spans="21:21" ht="15" customHeight="1">
      <c r="U259085" s="119"/>
    </row>
    <row r="259086" spans="21:21" ht="15" customHeight="1">
      <c r="U259086" s="119"/>
    </row>
    <row r="259087" spans="21:21" ht="15" customHeight="1">
      <c r="U259087" s="119"/>
    </row>
    <row r="259088" spans="21:21" ht="15" customHeight="1">
      <c r="U259088" s="119"/>
    </row>
    <row r="259089" spans="21:21" ht="15" customHeight="1">
      <c r="U259089" s="119"/>
    </row>
    <row r="259090" spans="21:21" ht="15" customHeight="1">
      <c r="U259090" s="119"/>
    </row>
    <row r="259091" spans="21:21" ht="15" customHeight="1">
      <c r="U259091" s="119"/>
    </row>
    <row r="259092" spans="21:21" ht="15" customHeight="1">
      <c r="U259092" s="119"/>
    </row>
    <row r="259093" spans="21:21" ht="15" customHeight="1">
      <c r="U259093" s="119"/>
    </row>
    <row r="259094" spans="21:21" ht="15" customHeight="1">
      <c r="U259094" s="119"/>
    </row>
    <row r="259095" spans="21:21" ht="15" customHeight="1">
      <c r="U259095" s="119"/>
    </row>
    <row r="259096" spans="21:21" ht="15" customHeight="1">
      <c r="U259096" s="119"/>
    </row>
    <row r="259097" spans="21:21" ht="15" customHeight="1">
      <c r="U259097" s="119"/>
    </row>
    <row r="259098" spans="21:21" ht="15" customHeight="1">
      <c r="U259098" s="119"/>
    </row>
    <row r="259099" spans="21:21" ht="15" customHeight="1">
      <c r="U259099" s="119"/>
    </row>
    <row r="259100" spans="21:21" ht="15" customHeight="1">
      <c r="U259100" s="119"/>
    </row>
    <row r="259101" spans="21:21" ht="15" customHeight="1">
      <c r="U259101" s="119"/>
    </row>
    <row r="259102" spans="21:21" ht="15" customHeight="1">
      <c r="U259102" s="119"/>
    </row>
    <row r="259103" spans="21:21" ht="15" customHeight="1">
      <c r="U259103" s="119"/>
    </row>
    <row r="259104" spans="21:21" ht="15" customHeight="1">
      <c r="U259104" s="119"/>
    </row>
    <row r="259105" spans="21:21" ht="15" customHeight="1">
      <c r="U259105" s="119"/>
    </row>
    <row r="259106" spans="21:21" ht="15" customHeight="1">
      <c r="U259106" s="119"/>
    </row>
    <row r="259107" spans="21:21" ht="15" customHeight="1">
      <c r="U259107" s="119"/>
    </row>
    <row r="259108" spans="21:21" ht="15" customHeight="1">
      <c r="U259108" s="119"/>
    </row>
    <row r="259109" spans="21:21" ht="15" customHeight="1">
      <c r="U259109" s="119"/>
    </row>
    <row r="259110" spans="21:21" ht="15" customHeight="1">
      <c r="U259110" s="119"/>
    </row>
    <row r="259111" spans="21:21" ht="15" customHeight="1">
      <c r="U259111" s="119"/>
    </row>
    <row r="259112" spans="21:21" ht="15" customHeight="1">
      <c r="U259112" s="119"/>
    </row>
    <row r="259113" spans="21:21" ht="15" customHeight="1">
      <c r="U259113" s="119"/>
    </row>
    <row r="259114" spans="21:21" ht="15" customHeight="1">
      <c r="U259114" s="119"/>
    </row>
    <row r="259115" spans="21:21" ht="15" customHeight="1">
      <c r="U259115" s="119"/>
    </row>
    <row r="259116" spans="21:21" ht="15" customHeight="1">
      <c r="U259116" s="119"/>
    </row>
    <row r="259117" spans="21:21" ht="15" customHeight="1">
      <c r="U259117" s="119"/>
    </row>
    <row r="259118" spans="21:21" ht="15" customHeight="1">
      <c r="U259118" s="119"/>
    </row>
    <row r="259119" spans="21:21" ht="15" customHeight="1">
      <c r="U259119" s="119"/>
    </row>
    <row r="259120" spans="21:21" ht="15" customHeight="1">
      <c r="U259120" s="119"/>
    </row>
    <row r="259121" spans="21:21" ht="15" customHeight="1">
      <c r="U259121" s="119"/>
    </row>
    <row r="259122" spans="21:21" ht="15" customHeight="1">
      <c r="U259122" s="119"/>
    </row>
    <row r="259123" spans="21:21" ht="15" customHeight="1">
      <c r="U259123" s="119"/>
    </row>
    <row r="259124" spans="21:21" ht="15" customHeight="1">
      <c r="U259124" s="119"/>
    </row>
    <row r="259125" spans="21:21" ht="15" customHeight="1">
      <c r="U259125" s="119"/>
    </row>
    <row r="259126" spans="21:21" ht="15" customHeight="1">
      <c r="U259126" s="119"/>
    </row>
    <row r="259127" spans="21:21" ht="15" customHeight="1">
      <c r="U259127" s="119"/>
    </row>
    <row r="259128" spans="21:21" ht="15" customHeight="1">
      <c r="U259128" s="119"/>
    </row>
    <row r="259129" spans="21:21" ht="15" customHeight="1">
      <c r="U259129" s="119"/>
    </row>
    <row r="259130" spans="21:21" ht="15" customHeight="1">
      <c r="U259130" s="119"/>
    </row>
    <row r="259131" spans="21:21" ht="15" customHeight="1">
      <c r="U259131" s="119"/>
    </row>
    <row r="259132" spans="21:21" ht="15" customHeight="1">
      <c r="U259132" s="119"/>
    </row>
    <row r="259133" spans="21:21" ht="15" customHeight="1">
      <c r="U259133" s="119"/>
    </row>
    <row r="259134" spans="21:21" ht="15" customHeight="1">
      <c r="U259134" s="119"/>
    </row>
    <row r="259135" spans="21:21" ht="15" customHeight="1">
      <c r="U259135" s="119"/>
    </row>
    <row r="259136" spans="21:21" ht="15" customHeight="1">
      <c r="U259136" s="119"/>
    </row>
    <row r="259137" spans="21:21" ht="15" customHeight="1">
      <c r="U259137" s="119"/>
    </row>
    <row r="259138" spans="21:21" ht="15" customHeight="1">
      <c r="U259138" s="119"/>
    </row>
    <row r="259139" spans="21:21" ht="15" customHeight="1">
      <c r="U259139" s="119"/>
    </row>
    <row r="259140" spans="21:21" ht="15" customHeight="1">
      <c r="U259140" s="119"/>
    </row>
    <row r="259141" spans="21:21" ht="15" customHeight="1">
      <c r="U259141" s="119"/>
    </row>
    <row r="259142" spans="21:21" ht="15" customHeight="1">
      <c r="U259142" s="119"/>
    </row>
    <row r="259143" spans="21:21" ht="15" customHeight="1">
      <c r="U259143" s="119"/>
    </row>
    <row r="259144" spans="21:21" ht="15" customHeight="1">
      <c r="U259144" s="119"/>
    </row>
    <row r="259145" spans="21:21" ht="15" customHeight="1">
      <c r="U259145" s="119"/>
    </row>
    <row r="259146" spans="21:21" ht="15" customHeight="1">
      <c r="U259146" s="119"/>
    </row>
    <row r="259147" spans="21:21" ht="15" customHeight="1">
      <c r="U259147" s="119"/>
    </row>
    <row r="259148" spans="21:21" ht="15" customHeight="1">
      <c r="U259148" s="119"/>
    </row>
    <row r="259149" spans="21:21" ht="15" customHeight="1">
      <c r="U259149" s="119"/>
    </row>
    <row r="259150" spans="21:21" ht="15" customHeight="1">
      <c r="U259150" s="119"/>
    </row>
    <row r="259151" spans="21:21" ht="15" customHeight="1">
      <c r="U259151" s="119"/>
    </row>
    <row r="259152" spans="21:21" ht="15" customHeight="1">
      <c r="U259152" s="119"/>
    </row>
    <row r="259153" spans="21:21" ht="15" customHeight="1">
      <c r="U259153" s="119"/>
    </row>
    <row r="259154" spans="21:21" ht="15" customHeight="1">
      <c r="U259154" s="119"/>
    </row>
    <row r="259155" spans="21:21" ht="15" customHeight="1">
      <c r="U259155" s="119"/>
    </row>
    <row r="259156" spans="21:21" ht="15" customHeight="1">
      <c r="U259156" s="119"/>
    </row>
    <row r="259157" spans="21:21" ht="15" customHeight="1">
      <c r="U259157" s="119"/>
    </row>
    <row r="259158" spans="21:21" ht="15" customHeight="1">
      <c r="U259158" s="119"/>
    </row>
    <row r="259159" spans="21:21" ht="15" customHeight="1">
      <c r="U259159" s="119"/>
    </row>
    <row r="259160" spans="21:21" ht="15" customHeight="1">
      <c r="U259160" s="119"/>
    </row>
    <row r="259161" spans="21:21" ht="15" customHeight="1">
      <c r="U259161" s="119"/>
    </row>
    <row r="259162" spans="21:21" ht="15" customHeight="1">
      <c r="U259162" s="119"/>
    </row>
    <row r="259163" spans="21:21" ht="15" customHeight="1">
      <c r="U259163" s="119"/>
    </row>
    <row r="259164" spans="21:21" ht="15" customHeight="1">
      <c r="U259164" s="119"/>
    </row>
    <row r="259165" spans="21:21" ht="15" customHeight="1">
      <c r="U259165" s="119"/>
    </row>
    <row r="259166" spans="21:21" ht="15" customHeight="1">
      <c r="U259166" s="119"/>
    </row>
    <row r="259167" spans="21:21" ht="15" customHeight="1">
      <c r="U259167" s="119"/>
    </row>
    <row r="259168" spans="21:21" ht="15" customHeight="1">
      <c r="U259168" s="119"/>
    </row>
    <row r="259169" spans="21:21" ht="15" customHeight="1">
      <c r="U259169" s="119"/>
    </row>
    <row r="259170" spans="21:21" ht="15" customHeight="1">
      <c r="U259170" s="119"/>
    </row>
    <row r="259171" spans="21:21" ht="15" customHeight="1">
      <c r="U259171" s="119"/>
    </row>
    <row r="259172" spans="21:21" ht="15" customHeight="1">
      <c r="U259172" s="119"/>
    </row>
    <row r="259173" spans="21:21" ht="15" customHeight="1">
      <c r="U259173" s="119"/>
    </row>
    <row r="259174" spans="21:21" ht="15" customHeight="1">
      <c r="U259174" s="119"/>
    </row>
    <row r="259175" spans="21:21" ht="15" customHeight="1">
      <c r="U259175" s="119"/>
    </row>
    <row r="259176" spans="21:21" ht="15" customHeight="1">
      <c r="U259176" s="119"/>
    </row>
    <row r="259177" spans="21:21" ht="15" customHeight="1">
      <c r="U259177" s="119"/>
    </row>
    <row r="259178" spans="21:21" ht="15" customHeight="1">
      <c r="U259178" s="119"/>
    </row>
    <row r="259179" spans="21:21" ht="15" customHeight="1">
      <c r="U259179" s="119"/>
    </row>
    <row r="259180" spans="21:21" ht="15" customHeight="1">
      <c r="U259180" s="119"/>
    </row>
    <row r="259181" spans="21:21" ht="15" customHeight="1">
      <c r="U259181" s="119"/>
    </row>
    <row r="259182" spans="21:21" ht="15" customHeight="1">
      <c r="U259182" s="119"/>
    </row>
    <row r="259183" spans="21:21" ht="15" customHeight="1">
      <c r="U259183" s="119"/>
    </row>
    <row r="259184" spans="21:21" ht="15" customHeight="1">
      <c r="U259184" s="119"/>
    </row>
    <row r="259185" spans="21:21" ht="15" customHeight="1">
      <c r="U259185" s="119"/>
    </row>
    <row r="259186" spans="21:21" ht="15" customHeight="1">
      <c r="U259186" s="119"/>
    </row>
    <row r="259187" spans="21:21" ht="15" customHeight="1">
      <c r="U259187" s="119"/>
    </row>
    <row r="259188" spans="21:21" ht="15" customHeight="1">
      <c r="U259188" s="119"/>
    </row>
    <row r="259189" spans="21:21" ht="15" customHeight="1">
      <c r="U259189" s="119"/>
    </row>
    <row r="259190" spans="21:21" ht="15" customHeight="1">
      <c r="U259190" s="119"/>
    </row>
    <row r="259191" spans="21:21" ht="15" customHeight="1">
      <c r="U259191" s="119"/>
    </row>
    <row r="259192" spans="21:21" ht="15" customHeight="1">
      <c r="U259192" s="119"/>
    </row>
    <row r="259193" spans="21:21" ht="15" customHeight="1">
      <c r="U259193" s="119"/>
    </row>
    <row r="259194" spans="21:21" ht="15" customHeight="1">
      <c r="U259194" s="119"/>
    </row>
    <row r="259195" spans="21:21" ht="15" customHeight="1">
      <c r="U259195" s="119"/>
    </row>
    <row r="259196" spans="21:21" ht="15" customHeight="1">
      <c r="U259196" s="119"/>
    </row>
    <row r="259197" spans="21:21" ht="15" customHeight="1">
      <c r="U259197" s="119"/>
    </row>
    <row r="259198" spans="21:21" ht="15" customHeight="1">
      <c r="U259198" s="119"/>
    </row>
    <row r="259199" spans="21:21" ht="15" customHeight="1">
      <c r="U259199" s="119"/>
    </row>
    <row r="259200" spans="21:21" ht="15" customHeight="1">
      <c r="U259200" s="119"/>
    </row>
    <row r="259201" spans="21:21" ht="15" customHeight="1">
      <c r="U259201" s="119"/>
    </row>
    <row r="259202" spans="21:21" ht="15" customHeight="1">
      <c r="U259202" s="119"/>
    </row>
    <row r="259203" spans="21:21" ht="15" customHeight="1">
      <c r="U259203" s="119"/>
    </row>
    <row r="259204" spans="21:21" ht="15" customHeight="1">
      <c r="U259204" s="119"/>
    </row>
    <row r="259205" spans="21:21" ht="15" customHeight="1">
      <c r="U259205" s="119"/>
    </row>
    <row r="259206" spans="21:21" ht="15" customHeight="1">
      <c r="U259206" s="119"/>
    </row>
    <row r="259207" spans="21:21" ht="15" customHeight="1">
      <c r="U259207" s="119"/>
    </row>
    <row r="259208" spans="21:21" ht="15" customHeight="1">
      <c r="U259208" s="119"/>
    </row>
    <row r="259209" spans="21:21" ht="15" customHeight="1">
      <c r="U259209" s="119"/>
    </row>
    <row r="259210" spans="21:21" ht="15" customHeight="1">
      <c r="U259210" s="119"/>
    </row>
    <row r="259211" spans="21:21" ht="15" customHeight="1">
      <c r="U259211" s="119"/>
    </row>
    <row r="259212" spans="21:21" ht="15" customHeight="1">
      <c r="U259212" s="119"/>
    </row>
    <row r="259213" spans="21:21" ht="15" customHeight="1">
      <c r="U259213" s="119"/>
    </row>
    <row r="259214" spans="21:21" ht="15" customHeight="1">
      <c r="U259214" s="119"/>
    </row>
    <row r="259215" spans="21:21" ht="15" customHeight="1">
      <c r="U259215" s="119"/>
    </row>
    <row r="259216" spans="21:21" ht="15" customHeight="1">
      <c r="U259216" s="119"/>
    </row>
    <row r="259217" spans="21:21" ht="15" customHeight="1">
      <c r="U259217" s="119"/>
    </row>
    <row r="259218" spans="21:21" ht="15" customHeight="1">
      <c r="U259218" s="119"/>
    </row>
    <row r="259219" spans="21:21" ht="15" customHeight="1">
      <c r="U259219" s="119"/>
    </row>
    <row r="259220" spans="21:21" ht="15" customHeight="1">
      <c r="U259220" s="119"/>
    </row>
    <row r="259221" spans="21:21" ht="15" customHeight="1">
      <c r="U259221" s="119"/>
    </row>
    <row r="259222" spans="21:21" ht="15" customHeight="1">
      <c r="U259222" s="119"/>
    </row>
    <row r="259223" spans="21:21" ht="15" customHeight="1">
      <c r="U259223" s="119"/>
    </row>
    <row r="259224" spans="21:21" ht="15" customHeight="1">
      <c r="U259224" s="119"/>
    </row>
    <row r="259225" spans="21:21" ht="15" customHeight="1">
      <c r="U259225" s="119"/>
    </row>
    <row r="259226" spans="21:21" ht="15" customHeight="1">
      <c r="U259226" s="119"/>
    </row>
    <row r="259227" spans="21:21" ht="15" customHeight="1">
      <c r="U259227" s="119"/>
    </row>
    <row r="259228" spans="21:21" ht="15" customHeight="1">
      <c r="U259228" s="119"/>
    </row>
    <row r="259229" spans="21:21" ht="15" customHeight="1">
      <c r="U259229" s="119"/>
    </row>
    <row r="259230" spans="21:21" ht="15" customHeight="1">
      <c r="U259230" s="119"/>
    </row>
    <row r="259231" spans="21:21" ht="15" customHeight="1">
      <c r="U259231" s="119"/>
    </row>
    <row r="259232" spans="21:21" ht="15" customHeight="1">
      <c r="U259232" s="119"/>
    </row>
    <row r="259233" spans="21:21" ht="15" customHeight="1">
      <c r="U259233" s="119"/>
    </row>
    <row r="259234" spans="21:21" ht="15" customHeight="1">
      <c r="U259234" s="119"/>
    </row>
    <row r="259235" spans="21:21" ht="15" customHeight="1">
      <c r="U259235" s="119"/>
    </row>
    <row r="259236" spans="21:21" ht="15" customHeight="1">
      <c r="U259236" s="119"/>
    </row>
    <row r="259237" spans="21:21" ht="15" customHeight="1">
      <c r="U259237" s="119"/>
    </row>
    <row r="259238" spans="21:21" ht="15" customHeight="1">
      <c r="U259238" s="119"/>
    </row>
    <row r="259239" spans="21:21" ht="15" customHeight="1">
      <c r="U259239" s="119"/>
    </row>
    <row r="259240" spans="21:21" ht="15" customHeight="1">
      <c r="U259240" s="119"/>
    </row>
    <row r="259241" spans="21:21" ht="15" customHeight="1">
      <c r="U259241" s="119"/>
    </row>
    <row r="259242" spans="21:21" ht="15" customHeight="1">
      <c r="U259242" s="119"/>
    </row>
    <row r="259243" spans="21:21" ht="15" customHeight="1">
      <c r="U259243" s="119"/>
    </row>
    <row r="259244" spans="21:21" ht="15" customHeight="1">
      <c r="U259244" s="119"/>
    </row>
    <row r="259245" spans="21:21" ht="15" customHeight="1">
      <c r="U259245" s="119"/>
    </row>
    <row r="259246" spans="21:21" ht="15" customHeight="1">
      <c r="U259246" s="119"/>
    </row>
    <row r="259247" spans="21:21" ht="15" customHeight="1">
      <c r="U259247" s="119"/>
    </row>
    <row r="259248" spans="21:21" ht="15" customHeight="1">
      <c r="U259248" s="119"/>
    </row>
    <row r="259249" spans="21:21" ht="15" customHeight="1">
      <c r="U259249" s="119"/>
    </row>
    <row r="259250" spans="21:21" ht="15" customHeight="1">
      <c r="U259250" s="119"/>
    </row>
    <row r="259251" spans="21:21" ht="15" customHeight="1">
      <c r="U259251" s="119"/>
    </row>
    <row r="259252" spans="21:21" ht="15" customHeight="1">
      <c r="U259252" s="119"/>
    </row>
    <row r="259253" spans="21:21" ht="15" customHeight="1">
      <c r="U259253" s="119"/>
    </row>
    <row r="259254" spans="21:21" ht="15" customHeight="1">
      <c r="U259254" s="119"/>
    </row>
    <row r="259255" spans="21:21" ht="15" customHeight="1">
      <c r="U259255" s="119"/>
    </row>
    <row r="259256" spans="21:21" ht="15" customHeight="1">
      <c r="U259256" s="119"/>
    </row>
    <row r="259257" spans="21:21" ht="15" customHeight="1">
      <c r="U259257" s="119"/>
    </row>
    <row r="259258" spans="21:21" ht="15" customHeight="1">
      <c r="U259258" s="119"/>
    </row>
    <row r="259259" spans="21:21" ht="15" customHeight="1">
      <c r="U259259" s="119"/>
    </row>
    <row r="259260" spans="21:21" ht="15" customHeight="1">
      <c r="U259260" s="119"/>
    </row>
    <row r="259261" spans="21:21" ht="15" customHeight="1">
      <c r="U259261" s="119"/>
    </row>
    <row r="259262" spans="21:21" ht="15" customHeight="1">
      <c r="U259262" s="119"/>
    </row>
    <row r="259263" spans="21:21" ht="15" customHeight="1">
      <c r="U259263" s="119"/>
    </row>
    <row r="259264" spans="21:21" ht="15" customHeight="1">
      <c r="U259264" s="119"/>
    </row>
    <row r="259265" spans="21:21" ht="15" customHeight="1">
      <c r="U259265" s="119"/>
    </row>
    <row r="259266" spans="21:21" ht="15" customHeight="1">
      <c r="U259266" s="119"/>
    </row>
    <row r="259267" spans="21:21" ht="15" customHeight="1">
      <c r="U259267" s="119"/>
    </row>
    <row r="259268" spans="21:21" ht="15" customHeight="1">
      <c r="U259268" s="119"/>
    </row>
    <row r="259269" spans="21:21" ht="15" customHeight="1">
      <c r="U259269" s="119"/>
    </row>
    <row r="259270" spans="21:21" ht="15" customHeight="1">
      <c r="U259270" s="119"/>
    </row>
    <row r="259271" spans="21:21" ht="15" customHeight="1">
      <c r="U259271" s="119"/>
    </row>
    <row r="259272" spans="21:21" ht="15" customHeight="1">
      <c r="U259272" s="119"/>
    </row>
    <row r="259273" spans="21:21" ht="15" customHeight="1">
      <c r="U259273" s="119"/>
    </row>
    <row r="259274" spans="21:21" ht="15" customHeight="1">
      <c r="U259274" s="119"/>
    </row>
    <row r="259275" spans="21:21" ht="15" customHeight="1">
      <c r="U259275" s="119"/>
    </row>
    <row r="259276" spans="21:21" ht="15" customHeight="1">
      <c r="U259276" s="119"/>
    </row>
    <row r="259277" spans="21:21" ht="15" customHeight="1">
      <c r="U259277" s="119"/>
    </row>
    <row r="259278" spans="21:21" ht="15" customHeight="1">
      <c r="U259278" s="119"/>
    </row>
    <row r="259279" spans="21:21" ht="15" customHeight="1">
      <c r="U259279" s="119"/>
    </row>
    <row r="259280" spans="21:21" ht="15" customHeight="1">
      <c r="U259280" s="119"/>
    </row>
    <row r="259281" spans="21:21" ht="15" customHeight="1">
      <c r="U259281" s="119"/>
    </row>
    <row r="259282" spans="21:21" ht="15" customHeight="1">
      <c r="U259282" s="119"/>
    </row>
    <row r="259283" spans="21:21" ht="15" customHeight="1">
      <c r="U259283" s="119"/>
    </row>
    <row r="259284" spans="21:21" ht="15" customHeight="1">
      <c r="U259284" s="119"/>
    </row>
    <row r="259285" spans="21:21" ht="15" customHeight="1">
      <c r="U259285" s="119"/>
    </row>
    <row r="259286" spans="21:21" ht="15" customHeight="1">
      <c r="U259286" s="119"/>
    </row>
    <row r="259287" spans="21:21" ht="15" customHeight="1">
      <c r="U259287" s="119"/>
    </row>
    <row r="259288" spans="21:21" ht="15" customHeight="1">
      <c r="U259288" s="119"/>
    </row>
    <row r="259289" spans="21:21" ht="15" customHeight="1">
      <c r="U259289" s="119"/>
    </row>
    <row r="259290" spans="21:21" ht="15" customHeight="1">
      <c r="U259290" s="119"/>
    </row>
    <row r="259291" spans="21:21" ht="15" customHeight="1">
      <c r="U259291" s="119"/>
    </row>
    <row r="259292" spans="21:21" ht="15" customHeight="1">
      <c r="U259292" s="119"/>
    </row>
    <row r="259293" spans="21:21" ht="15" customHeight="1">
      <c r="U259293" s="119"/>
    </row>
    <row r="259294" spans="21:21" ht="15" customHeight="1">
      <c r="U259294" s="119"/>
    </row>
    <row r="259295" spans="21:21" ht="15" customHeight="1">
      <c r="U259295" s="119"/>
    </row>
    <row r="259296" spans="21:21" ht="15" customHeight="1">
      <c r="U259296" s="119"/>
    </row>
    <row r="259297" spans="21:21" ht="15" customHeight="1">
      <c r="U259297" s="119"/>
    </row>
    <row r="259298" spans="21:21" ht="15" customHeight="1">
      <c r="U259298" s="119"/>
    </row>
    <row r="259299" spans="21:21" ht="15" customHeight="1">
      <c r="U259299" s="119"/>
    </row>
    <row r="259300" spans="21:21" ht="15" customHeight="1">
      <c r="U259300" s="119"/>
    </row>
    <row r="259301" spans="21:21" ht="15" customHeight="1">
      <c r="U259301" s="119"/>
    </row>
    <row r="259302" spans="21:21" ht="15" customHeight="1">
      <c r="U259302" s="119"/>
    </row>
    <row r="259303" spans="21:21" ht="15" customHeight="1">
      <c r="U259303" s="119"/>
    </row>
    <row r="259304" spans="21:21" ht="15" customHeight="1">
      <c r="U259304" s="119"/>
    </row>
    <row r="259305" spans="21:21" ht="15" customHeight="1">
      <c r="U259305" s="119"/>
    </row>
    <row r="259306" spans="21:21" ht="15" customHeight="1">
      <c r="U259306" s="119"/>
    </row>
    <row r="259307" spans="21:21" ht="15" customHeight="1">
      <c r="U259307" s="119"/>
    </row>
    <row r="259308" spans="21:21" ht="15" customHeight="1">
      <c r="U259308" s="119"/>
    </row>
    <row r="259309" spans="21:21" ht="15" customHeight="1">
      <c r="U259309" s="119"/>
    </row>
    <row r="259310" spans="21:21" ht="15" customHeight="1">
      <c r="U259310" s="119"/>
    </row>
    <row r="259311" spans="21:21" ht="15" customHeight="1">
      <c r="U259311" s="119"/>
    </row>
    <row r="259312" spans="21:21" ht="15" customHeight="1">
      <c r="U259312" s="119"/>
    </row>
    <row r="259313" spans="21:21" ht="15" customHeight="1">
      <c r="U259313" s="119"/>
    </row>
    <row r="259314" spans="21:21" ht="15" customHeight="1">
      <c r="U259314" s="119"/>
    </row>
    <row r="259315" spans="21:21" ht="15" customHeight="1">
      <c r="U259315" s="119"/>
    </row>
    <row r="259316" spans="21:21" ht="15" customHeight="1">
      <c r="U259316" s="119"/>
    </row>
    <row r="259317" spans="21:21" ht="15" customHeight="1">
      <c r="U259317" s="119"/>
    </row>
    <row r="259318" spans="21:21" ht="15" customHeight="1">
      <c r="U259318" s="119"/>
    </row>
    <row r="259319" spans="21:21" ht="15" customHeight="1">
      <c r="U259319" s="119"/>
    </row>
    <row r="259320" spans="21:21" ht="15" customHeight="1">
      <c r="U259320" s="119"/>
    </row>
    <row r="259321" spans="21:21" ht="15" customHeight="1">
      <c r="U259321" s="119"/>
    </row>
    <row r="259322" spans="21:21" ht="15" customHeight="1">
      <c r="U259322" s="119"/>
    </row>
    <row r="259323" spans="21:21" ht="15" customHeight="1">
      <c r="U259323" s="119"/>
    </row>
    <row r="259324" spans="21:21" ht="15" customHeight="1">
      <c r="U259324" s="119"/>
    </row>
    <row r="259325" spans="21:21" ht="15" customHeight="1">
      <c r="U259325" s="119"/>
    </row>
    <row r="259326" spans="21:21" ht="15" customHeight="1">
      <c r="U259326" s="119"/>
    </row>
    <row r="259327" spans="21:21" ht="15" customHeight="1">
      <c r="U259327" s="119"/>
    </row>
    <row r="259328" spans="21:21" ht="15" customHeight="1">
      <c r="U259328" s="119"/>
    </row>
    <row r="259329" spans="21:21" ht="15" customHeight="1">
      <c r="U259329" s="119"/>
    </row>
    <row r="259330" spans="21:21" ht="15" customHeight="1">
      <c r="U259330" s="119"/>
    </row>
    <row r="259331" spans="21:21" ht="15" customHeight="1">
      <c r="U259331" s="119"/>
    </row>
    <row r="259332" spans="21:21" ht="15" customHeight="1">
      <c r="U259332" s="119"/>
    </row>
    <row r="259333" spans="21:21" ht="15" customHeight="1">
      <c r="U259333" s="119"/>
    </row>
    <row r="259334" spans="21:21" ht="15" customHeight="1">
      <c r="U259334" s="119"/>
    </row>
    <row r="259335" spans="21:21" ht="15" customHeight="1">
      <c r="U259335" s="119"/>
    </row>
    <row r="259336" spans="21:21" ht="15" customHeight="1">
      <c r="U259336" s="119"/>
    </row>
    <row r="259337" spans="21:21" ht="15" customHeight="1">
      <c r="U259337" s="119"/>
    </row>
    <row r="259338" spans="21:21" ht="15" customHeight="1">
      <c r="U259338" s="119"/>
    </row>
    <row r="259339" spans="21:21" ht="15" customHeight="1">
      <c r="U259339" s="119"/>
    </row>
    <row r="259340" spans="21:21" ht="15" customHeight="1">
      <c r="U259340" s="119"/>
    </row>
    <row r="259341" spans="21:21" ht="15" customHeight="1">
      <c r="U259341" s="119"/>
    </row>
    <row r="259342" spans="21:21" ht="15" customHeight="1">
      <c r="U259342" s="119"/>
    </row>
    <row r="259343" spans="21:21" ht="15" customHeight="1">
      <c r="U259343" s="119"/>
    </row>
    <row r="259344" spans="21:21" ht="15" customHeight="1">
      <c r="U259344" s="119"/>
    </row>
    <row r="259345" spans="21:21" ht="15" customHeight="1">
      <c r="U259345" s="119"/>
    </row>
    <row r="259346" spans="21:21" ht="15" customHeight="1">
      <c r="U259346" s="119"/>
    </row>
    <row r="259347" spans="21:21" ht="15" customHeight="1">
      <c r="U259347" s="119"/>
    </row>
    <row r="259348" spans="21:21" ht="15" customHeight="1">
      <c r="U259348" s="119"/>
    </row>
    <row r="259349" spans="21:21" ht="15" customHeight="1">
      <c r="U259349" s="119"/>
    </row>
    <row r="259350" spans="21:21" ht="15" customHeight="1">
      <c r="U259350" s="119"/>
    </row>
    <row r="259351" spans="21:21" ht="15" customHeight="1">
      <c r="U259351" s="119"/>
    </row>
    <row r="259352" spans="21:21" ht="15" customHeight="1">
      <c r="U259352" s="119"/>
    </row>
    <row r="259353" spans="21:21" ht="15" customHeight="1">
      <c r="U259353" s="119"/>
    </row>
    <row r="259354" spans="21:21" ht="15" customHeight="1">
      <c r="U259354" s="119"/>
    </row>
    <row r="259355" spans="21:21" ht="15" customHeight="1">
      <c r="U259355" s="119"/>
    </row>
    <row r="259356" spans="21:21" ht="15" customHeight="1">
      <c r="U259356" s="119"/>
    </row>
    <row r="259357" spans="21:21" ht="15" customHeight="1">
      <c r="U259357" s="119"/>
    </row>
    <row r="259358" spans="21:21" ht="15" customHeight="1">
      <c r="U259358" s="119"/>
    </row>
    <row r="259359" spans="21:21" ht="15" customHeight="1">
      <c r="U259359" s="119"/>
    </row>
    <row r="259360" spans="21:21" ht="15" customHeight="1">
      <c r="U259360" s="119"/>
    </row>
    <row r="259361" spans="21:21" ht="15" customHeight="1">
      <c r="U259361" s="119"/>
    </row>
    <row r="259362" spans="21:21" ht="15" customHeight="1">
      <c r="U259362" s="119"/>
    </row>
    <row r="259363" spans="21:21" ht="15" customHeight="1">
      <c r="U259363" s="119"/>
    </row>
    <row r="259364" spans="21:21" ht="15" customHeight="1">
      <c r="U259364" s="119"/>
    </row>
    <row r="259365" spans="21:21" ht="15" customHeight="1">
      <c r="U259365" s="119"/>
    </row>
    <row r="259366" spans="21:21" ht="15" customHeight="1">
      <c r="U259366" s="119"/>
    </row>
    <row r="259367" spans="21:21" ht="15" customHeight="1">
      <c r="U259367" s="119"/>
    </row>
    <row r="259368" spans="21:21" ht="15" customHeight="1">
      <c r="U259368" s="119"/>
    </row>
    <row r="259369" spans="21:21" ht="15" customHeight="1">
      <c r="U259369" s="119"/>
    </row>
    <row r="259370" spans="21:21" ht="15" customHeight="1">
      <c r="U259370" s="119"/>
    </row>
    <row r="259371" spans="21:21" ht="15" customHeight="1">
      <c r="U259371" s="119"/>
    </row>
    <row r="259372" spans="21:21" ht="15" customHeight="1">
      <c r="U259372" s="119"/>
    </row>
    <row r="259373" spans="21:21" ht="15" customHeight="1">
      <c r="U259373" s="119"/>
    </row>
    <row r="259374" spans="21:21" ht="15" customHeight="1">
      <c r="U259374" s="119"/>
    </row>
    <row r="259375" spans="21:21" ht="15" customHeight="1">
      <c r="U259375" s="119"/>
    </row>
    <row r="259376" spans="21:21" ht="15" customHeight="1">
      <c r="U259376" s="119"/>
    </row>
    <row r="259377" spans="21:21" ht="15" customHeight="1">
      <c r="U259377" s="119"/>
    </row>
    <row r="259378" spans="21:21" ht="15" customHeight="1">
      <c r="U259378" s="119"/>
    </row>
    <row r="259379" spans="21:21" ht="15" customHeight="1">
      <c r="U259379" s="119"/>
    </row>
    <row r="259380" spans="21:21" ht="15" customHeight="1">
      <c r="U259380" s="119"/>
    </row>
    <row r="259381" spans="21:21" ht="15" customHeight="1">
      <c r="U259381" s="119"/>
    </row>
    <row r="259382" spans="21:21" ht="15" customHeight="1">
      <c r="U259382" s="119"/>
    </row>
    <row r="259383" spans="21:21" ht="15" customHeight="1">
      <c r="U259383" s="119"/>
    </row>
    <row r="259384" spans="21:21" ht="15" customHeight="1">
      <c r="U259384" s="119"/>
    </row>
    <row r="259385" spans="21:21" ht="15" customHeight="1">
      <c r="U259385" s="119"/>
    </row>
    <row r="259386" spans="21:21" ht="15" customHeight="1">
      <c r="U259386" s="119"/>
    </row>
    <row r="259387" spans="21:21" ht="15" customHeight="1">
      <c r="U259387" s="119"/>
    </row>
    <row r="259388" spans="21:21" ht="15" customHeight="1">
      <c r="U259388" s="119"/>
    </row>
    <row r="259389" spans="21:21" ht="15" customHeight="1">
      <c r="U259389" s="119"/>
    </row>
    <row r="259390" spans="21:21" ht="15" customHeight="1">
      <c r="U259390" s="119"/>
    </row>
    <row r="259391" spans="21:21" ht="15" customHeight="1">
      <c r="U259391" s="119"/>
    </row>
    <row r="259392" spans="21:21" ht="15" customHeight="1">
      <c r="U259392" s="119"/>
    </row>
    <row r="259393" spans="21:21" ht="15" customHeight="1">
      <c r="U259393" s="119"/>
    </row>
    <row r="259394" spans="21:21" ht="15" customHeight="1">
      <c r="U259394" s="119"/>
    </row>
    <row r="259395" spans="21:21" ht="15" customHeight="1">
      <c r="U259395" s="119"/>
    </row>
    <row r="259396" spans="21:21" ht="15" customHeight="1">
      <c r="U259396" s="119"/>
    </row>
    <row r="259397" spans="21:21" ht="15" customHeight="1">
      <c r="U259397" s="119"/>
    </row>
    <row r="259398" spans="21:21" ht="15" customHeight="1">
      <c r="U259398" s="119"/>
    </row>
    <row r="259399" spans="21:21" ht="15" customHeight="1">
      <c r="U259399" s="119"/>
    </row>
    <row r="259400" spans="21:21" ht="15" customHeight="1">
      <c r="U259400" s="119"/>
    </row>
    <row r="259401" spans="21:21" ht="15" customHeight="1">
      <c r="U259401" s="119"/>
    </row>
    <row r="259402" spans="21:21" ht="15" customHeight="1">
      <c r="U259402" s="119"/>
    </row>
    <row r="259403" spans="21:21" ht="15" customHeight="1">
      <c r="U259403" s="119"/>
    </row>
    <row r="259404" spans="21:21" ht="15" customHeight="1">
      <c r="U259404" s="119"/>
    </row>
    <row r="259405" spans="21:21" ht="15" customHeight="1">
      <c r="U259405" s="119"/>
    </row>
    <row r="259406" spans="21:21" ht="15" customHeight="1">
      <c r="U259406" s="119"/>
    </row>
    <row r="259407" spans="21:21" ht="15" customHeight="1">
      <c r="U259407" s="119"/>
    </row>
    <row r="259408" spans="21:21" ht="15" customHeight="1">
      <c r="U259408" s="119"/>
    </row>
    <row r="259409" spans="21:21" ht="15" customHeight="1">
      <c r="U259409" s="119"/>
    </row>
    <row r="259410" spans="21:21" ht="15" customHeight="1">
      <c r="U259410" s="119"/>
    </row>
    <row r="259411" spans="21:21" ht="15" customHeight="1">
      <c r="U259411" s="119"/>
    </row>
    <row r="259412" spans="21:21" ht="15" customHeight="1">
      <c r="U259412" s="119"/>
    </row>
    <row r="259413" spans="21:21" ht="15" customHeight="1">
      <c r="U259413" s="119"/>
    </row>
    <row r="259414" spans="21:21" ht="15" customHeight="1">
      <c r="U259414" s="119"/>
    </row>
    <row r="259415" spans="21:21" ht="15" customHeight="1">
      <c r="U259415" s="119"/>
    </row>
    <row r="259416" spans="21:21" ht="15" customHeight="1">
      <c r="U259416" s="119"/>
    </row>
    <row r="259417" spans="21:21" ht="15" customHeight="1">
      <c r="U259417" s="119"/>
    </row>
    <row r="259418" spans="21:21" ht="15" customHeight="1">
      <c r="U259418" s="119"/>
    </row>
    <row r="259419" spans="21:21" ht="15" customHeight="1">
      <c r="U259419" s="119"/>
    </row>
    <row r="259420" spans="21:21" ht="15" customHeight="1">
      <c r="U259420" s="119"/>
    </row>
    <row r="259421" spans="21:21" ht="15" customHeight="1">
      <c r="U259421" s="119"/>
    </row>
    <row r="259422" spans="21:21" ht="15" customHeight="1">
      <c r="U259422" s="119"/>
    </row>
    <row r="259423" spans="21:21" ht="15" customHeight="1">
      <c r="U259423" s="119"/>
    </row>
    <row r="259424" spans="21:21" ht="15" customHeight="1">
      <c r="U259424" s="119"/>
    </row>
    <row r="259425" spans="21:21" ht="15" customHeight="1">
      <c r="U259425" s="119"/>
    </row>
    <row r="259426" spans="21:21" ht="15" customHeight="1">
      <c r="U259426" s="119"/>
    </row>
    <row r="259427" spans="21:21" ht="15" customHeight="1">
      <c r="U259427" s="119"/>
    </row>
    <row r="259428" spans="21:21" ht="15" customHeight="1">
      <c r="U259428" s="119"/>
    </row>
    <row r="259429" spans="21:21" ht="15" customHeight="1">
      <c r="U259429" s="119"/>
    </row>
    <row r="259430" spans="21:21" ht="15" customHeight="1">
      <c r="U259430" s="119"/>
    </row>
    <row r="259431" spans="21:21" ht="15" customHeight="1">
      <c r="U259431" s="119"/>
    </row>
    <row r="259432" spans="21:21" ht="15" customHeight="1">
      <c r="U259432" s="119"/>
    </row>
    <row r="259433" spans="21:21" ht="15" customHeight="1">
      <c r="U259433" s="119"/>
    </row>
    <row r="259434" spans="21:21" ht="15" customHeight="1">
      <c r="U259434" s="119"/>
    </row>
    <row r="259435" spans="21:21" ht="15" customHeight="1">
      <c r="U259435" s="119"/>
    </row>
    <row r="259436" spans="21:21" ht="15" customHeight="1">
      <c r="U259436" s="119"/>
    </row>
    <row r="259437" spans="21:21" ht="15" customHeight="1">
      <c r="U259437" s="119"/>
    </row>
    <row r="259438" spans="21:21" ht="15" customHeight="1">
      <c r="U259438" s="119"/>
    </row>
    <row r="259439" spans="21:21" ht="15" customHeight="1">
      <c r="U259439" s="119"/>
    </row>
    <row r="259440" spans="21:21" ht="15" customHeight="1">
      <c r="U259440" s="119"/>
    </row>
    <row r="259441" spans="21:21" ht="15" customHeight="1">
      <c r="U259441" s="119"/>
    </row>
    <row r="259442" spans="21:21" ht="15" customHeight="1">
      <c r="U259442" s="119"/>
    </row>
    <row r="259443" spans="21:21" ht="15" customHeight="1">
      <c r="U259443" s="119"/>
    </row>
    <row r="259444" spans="21:21" ht="15" customHeight="1">
      <c r="U259444" s="119"/>
    </row>
    <row r="259445" spans="21:21" ht="15" customHeight="1">
      <c r="U259445" s="119"/>
    </row>
    <row r="259446" spans="21:21" ht="15" customHeight="1">
      <c r="U259446" s="119"/>
    </row>
    <row r="259447" spans="21:21" ht="15" customHeight="1">
      <c r="U259447" s="119"/>
    </row>
    <row r="259448" spans="21:21" ht="15" customHeight="1">
      <c r="U259448" s="119"/>
    </row>
    <row r="259449" spans="21:21" ht="15" customHeight="1">
      <c r="U259449" s="119"/>
    </row>
    <row r="259450" spans="21:21" ht="15" customHeight="1">
      <c r="U259450" s="119"/>
    </row>
    <row r="259451" spans="21:21" ht="15" customHeight="1">
      <c r="U259451" s="119"/>
    </row>
    <row r="259452" spans="21:21" ht="15" customHeight="1">
      <c r="U259452" s="119"/>
    </row>
    <row r="259453" spans="21:21" ht="15" customHeight="1">
      <c r="U259453" s="119"/>
    </row>
    <row r="259454" spans="21:21" ht="15" customHeight="1">
      <c r="U259454" s="119"/>
    </row>
    <row r="259455" spans="21:21" ht="15" customHeight="1">
      <c r="U259455" s="119"/>
    </row>
    <row r="259456" spans="21:21" ht="15" customHeight="1">
      <c r="U259456" s="119"/>
    </row>
    <row r="259457" spans="21:21" ht="15" customHeight="1">
      <c r="U259457" s="119"/>
    </row>
    <row r="259458" spans="21:21" ht="15" customHeight="1">
      <c r="U259458" s="119"/>
    </row>
    <row r="259459" spans="21:21" ht="15" customHeight="1">
      <c r="U259459" s="119"/>
    </row>
    <row r="259460" spans="21:21" ht="15" customHeight="1">
      <c r="U259460" s="119"/>
    </row>
    <row r="259461" spans="21:21" ht="15" customHeight="1">
      <c r="U259461" s="119"/>
    </row>
    <row r="259462" spans="21:21" ht="15" customHeight="1">
      <c r="U259462" s="119"/>
    </row>
    <row r="259463" spans="21:21" ht="15" customHeight="1">
      <c r="U259463" s="119"/>
    </row>
    <row r="259464" spans="21:21" ht="15" customHeight="1">
      <c r="U259464" s="119"/>
    </row>
    <row r="259465" spans="21:21" ht="15" customHeight="1">
      <c r="U259465" s="119"/>
    </row>
    <row r="259466" spans="21:21" ht="15" customHeight="1">
      <c r="U259466" s="119"/>
    </row>
    <row r="259467" spans="21:21" ht="15" customHeight="1">
      <c r="U259467" s="119"/>
    </row>
    <row r="259468" spans="21:21" ht="15" customHeight="1">
      <c r="U259468" s="119"/>
    </row>
    <row r="259469" spans="21:21" ht="15" customHeight="1">
      <c r="U259469" s="119"/>
    </row>
    <row r="259470" spans="21:21" ht="15" customHeight="1">
      <c r="U259470" s="119"/>
    </row>
    <row r="259471" spans="21:21" ht="15" customHeight="1">
      <c r="U259471" s="119"/>
    </row>
    <row r="259472" spans="21:21" ht="15" customHeight="1">
      <c r="U259472" s="119"/>
    </row>
    <row r="259473" spans="21:21" ht="15" customHeight="1">
      <c r="U259473" s="119"/>
    </row>
    <row r="259474" spans="21:21" ht="15" customHeight="1">
      <c r="U259474" s="119"/>
    </row>
    <row r="259475" spans="21:21" ht="15" customHeight="1">
      <c r="U259475" s="119"/>
    </row>
    <row r="259476" spans="21:21" ht="15" customHeight="1">
      <c r="U259476" s="119"/>
    </row>
    <row r="259477" spans="21:21" ht="15" customHeight="1">
      <c r="U259477" s="119"/>
    </row>
    <row r="259478" spans="21:21" ht="15" customHeight="1">
      <c r="U259478" s="119"/>
    </row>
    <row r="259479" spans="21:21" ht="15" customHeight="1">
      <c r="U259479" s="119"/>
    </row>
    <row r="259480" spans="21:21" ht="15" customHeight="1">
      <c r="U259480" s="119"/>
    </row>
    <row r="259481" spans="21:21" ht="15" customHeight="1">
      <c r="U259481" s="119"/>
    </row>
    <row r="259482" spans="21:21" ht="15" customHeight="1">
      <c r="U259482" s="119"/>
    </row>
    <row r="259483" spans="21:21" ht="15" customHeight="1">
      <c r="U259483" s="119"/>
    </row>
    <row r="259484" spans="21:21" ht="15" customHeight="1">
      <c r="U259484" s="119"/>
    </row>
    <row r="259485" spans="21:21" ht="15" customHeight="1">
      <c r="U259485" s="119"/>
    </row>
    <row r="259486" spans="21:21" ht="15" customHeight="1">
      <c r="U259486" s="119"/>
    </row>
    <row r="259487" spans="21:21" ht="15" customHeight="1">
      <c r="U259487" s="119"/>
    </row>
    <row r="259488" spans="21:21" ht="15" customHeight="1">
      <c r="U259488" s="119"/>
    </row>
    <row r="259489" spans="21:21" ht="15" customHeight="1">
      <c r="U259489" s="119"/>
    </row>
    <row r="259490" spans="21:21" ht="15" customHeight="1">
      <c r="U259490" s="119"/>
    </row>
    <row r="259491" spans="21:21" ht="15" customHeight="1">
      <c r="U259491" s="119"/>
    </row>
    <row r="259492" spans="21:21" ht="15" customHeight="1">
      <c r="U259492" s="119"/>
    </row>
    <row r="259493" spans="21:21" ht="15" customHeight="1">
      <c r="U259493" s="119"/>
    </row>
    <row r="259494" spans="21:21" ht="15" customHeight="1">
      <c r="U259494" s="119"/>
    </row>
    <row r="259495" spans="21:21" ht="15" customHeight="1">
      <c r="U259495" s="119"/>
    </row>
    <row r="259496" spans="21:21" ht="15" customHeight="1">
      <c r="U259496" s="119"/>
    </row>
    <row r="259497" spans="21:21" ht="15" customHeight="1">
      <c r="U259497" s="119"/>
    </row>
    <row r="259498" spans="21:21" ht="15" customHeight="1">
      <c r="U259498" s="119"/>
    </row>
    <row r="259499" spans="21:21" ht="15" customHeight="1">
      <c r="U259499" s="119"/>
    </row>
    <row r="259500" spans="21:21" ht="15" customHeight="1">
      <c r="U259500" s="119"/>
    </row>
    <row r="259501" spans="21:21" ht="15" customHeight="1">
      <c r="U259501" s="119"/>
    </row>
    <row r="259502" spans="21:21" ht="15" customHeight="1">
      <c r="U259502" s="119"/>
    </row>
    <row r="259503" spans="21:21" ht="15" customHeight="1">
      <c r="U259503" s="119"/>
    </row>
    <row r="259504" spans="21:21" ht="15" customHeight="1">
      <c r="U259504" s="119"/>
    </row>
    <row r="259505" spans="21:21" ht="15" customHeight="1">
      <c r="U259505" s="119"/>
    </row>
    <row r="259506" spans="21:21" ht="15" customHeight="1">
      <c r="U259506" s="119"/>
    </row>
    <row r="259507" spans="21:21" ht="15" customHeight="1">
      <c r="U259507" s="119"/>
    </row>
    <row r="259508" spans="21:21" ht="15" customHeight="1">
      <c r="U259508" s="119"/>
    </row>
    <row r="259509" spans="21:21" ht="15" customHeight="1">
      <c r="U259509" s="119"/>
    </row>
    <row r="259510" spans="21:21" ht="15" customHeight="1">
      <c r="U259510" s="119"/>
    </row>
    <row r="259511" spans="21:21" ht="15" customHeight="1">
      <c r="U259511" s="119"/>
    </row>
    <row r="259512" spans="21:21" ht="15" customHeight="1">
      <c r="U259512" s="119"/>
    </row>
    <row r="259513" spans="21:21" ht="15" customHeight="1">
      <c r="U259513" s="119"/>
    </row>
    <row r="259514" spans="21:21" ht="15" customHeight="1">
      <c r="U259514" s="119"/>
    </row>
    <row r="259515" spans="21:21" ht="15" customHeight="1">
      <c r="U259515" s="119"/>
    </row>
    <row r="259516" spans="21:21" ht="15" customHeight="1">
      <c r="U259516" s="119"/>
    </row>
    <row r="259517" spans="21:21" ht="15" customHeight="1">
      <c r="U259517" s="119"/>
    </row>
    <row r="259518" spans="21:21" ht="15" customHeight="1">
      <c r="U259518" s="119"/>
    </row>
    <row r="259519" spans="21:21" ht="15" customHeight="1">
      <c r="U259519" s="119"/>
    </row>
    <row r="259520" spans="21:21" ht="15" customHeight="1">
      <c r="U259520" s="119"/>
    </row>
    <row r="259521" spans="21:21" ht="15" customHeight="1">
      <c r="U259521" s="119"/>
    </row>
    <row r="259522" spans="21:21" ht="15" customHeight="1">
      <c r="U259522" s="119"/>
    </row>
    <row r="259523" spans="21:21" ht="15" customHeight="1">
      <c r="U259523" s="119"/>
    </row>
    <row r="259524" spans="21:21" ht="15" customHeight="1">
      <c r="U259524" s="119"/>
    </row>
    <row r="259525" spans="21:21" ht="15" customHeight="1">
      <c r="U259525" s="119"/>
    </row>
    <row r="259526" spans="21:21" ht="15" customHeight="1">
      <c r="U259526" s="119"/>
    </row>
    <row r="259527" spans="21:21" ht="15" customHeight="1">
      <c r="U259527" s="119"/>
    </row>
    <row r="259528" spans="21:21" ht="15" customHeight="1">
      <c r="U259528" s="119"/>
    </row>
    <row r="259529" spans="21:21" ht="15" customHeight="1">
      <c r="U259529" s="119"/>
    </row>
    <row r="259530" spans="21:21" ht="15" customHeight="1">
      <c r="U259530" s="119"/>
    </row>
    <row r="259531" spans="21:21" ht="15" customHeight="1">
      <c r="U259531" s="119"/>
    </row>
    <row r="259532" spans="21:21" ht="15" customHeight="1">
      <c r="U259532" s="119"/>
    </row>
    <row r="259533" spans="21:21" ht="15" customHeight="1">
      <c r="U259533" s="119"/>
    </row>
    <row r="259534" spans="21:21" ht="15" customHeight="1">
      <c r="U259534" s="119"/>
    </row>
    <row r="259535" spans="21:21" ht="15" customHeight="1">
      <c r="U259535" s="119"/>
    </row>
    <row r="259536" spans="21:21" ht="15" customHeight="1">
      <c r="U259536" s="119"/>
    </row>
    <row r="259537" spans="21:21" ht="15" customHeight="1">
      <c r="U259537" s="119"/>
    </row>
    <row r="259538" spans="21:21" ht="15" customHeight="1">
      <c r="U259538" s="119"/>
    </row>
    <row r="259539" spans="21:21" ht="15" customHeight="1">
      <c r="U259539" s="119"/>
    </row>
    <row r="259540" spans="21:21" ht="15" customHeight="1">
      <c r="U259540" s="119"/>
    </row>
    <row r="259541" spans="21:21" ht="15" customHeight="1">
      <c r="U259541" s="119"/>
    </row>
    <row r="259542" spans="21:21" ht="15" customHeight="1">
      <c r="U259542" s="119"/>
    </row>
    <row r="259543" spans="21:21" ht="15" customHeight="1">
      <c r="U259543" s="119"/>
    </row>
    <row r="259544" spans="21:21" ht="15" customHeight="1">
      <c r="U259544" s="119"/>
    </row>
    <row r="259545" spans="21:21" ht="15" customHeight="1">
      <c r="U259545" s="119"/>
    </row>
    <row r="259546" spans="21:21" ht="15" customHeight="1">
      <c r="U259546" s="119"/>
    </row>
    <row r="259547" spans="21:21" ht="15" customHeight="1">
      <c r="U259547" s="119"/>
    </row>
    <row r="259548" spans="21:21" ht="15" customHeight="1">
      <c r="U259548" s="119"/>
    </row>
    <row r="259549" spans="21:21" ht="15" customHeight="1">
      <c r="U259549" s="119"/>
    </row>
    <row r="259550" spans="21:21" ht="15" customHeight="1">
      <c r="U259550" s="119"/>
    </row>
    <row r="259551" spans="21:21" ht="15" customHeight="1">
      <c r="U259551" s="119"/>
    </row>
    <row r="259552" spans="21:21" ht="15" customHeight="1">
      <c r="U259552" s="119"/>
    </row>
    <row r="259553" spans="21:21" ht="15" customHeight="1">
      <c r="U259553" s="119"/>
    </row>
    <row r="259554" spans="21:21" ht="15" customHeight="1">
      <c r="U259554" s="119"/>
    </row>
    <row r="259555" spans="21:21" ht="15" customHeight="1">
      <c r="U259555" s="119"/>
    </row>
    <row r="259556" spans="21:21" ht="15" customHeight="1">
      <c r="U259556" s="119"/>
    </row>
    <row r="259557" spans="21:21" ht="15" customHeight="1">
      <c r="U259557" s="119"/>
    </row>
    <row r="259558" spans="21:21" ht="15" customHeight="1">
      <c r="U259558" s="119"/>
    </row>
    <row r="259559" spans="21:21" ht="15" customHeight="1">
      <c r="U259559" s="119"/>
    </row>
    <row r="259560" spans="21:21" ht="15" customHeight="1">
      <c r="U259560" s="119"/>
    </row>
    <row r="259561" spans="21:21" ht="15" customHeight="1">
      <c r="U259561" s="119"/>
    </row>
    <row r="259562" spans="21:21" ht="15" customHeight="1">
      <c r="U259562" s="119"/>
    </row>
    <row r="259563" spans="21:21" ht="15" customHeight="1">
      <c r="U259563" s="119"/>
    </row>
    <row r="259564" spans="21:21" ht="15" customHeight="1">
      <c r="U259564" s="119"/>
    </row>
    <row r="259565" spans="21:21" ht="15" customHeight="1">
      <c r="U259565" s="119"/>
    </row>
    <row r="259566" spans="21:21" ht="15" customHeight="1">
      <c r="U259566" s="119"/>
    </row>
    <row r="259567" spans="21:21" ht="15" customHeight="1">
      <c r="U259567" s="119"/>
    </row>
    <row r="259568" spans="21:21" ht="15" customHeight="1">
      <c r="U259568" s="119"/>
    </row>
    <row r="259569" spans="21:21" ht="15" customHeight="1">
      <c r="U259569" s="119"/>
    </row>
    <row r="259570" spans="21:21" ht="15" customHeight="1">
      <c r="U259570" s="119"/>
    </row>
    <row r="259571" spans="21:21" ht="15" customHeight="1">
      <c r="U259571" s="119"/>
    </row>
    <row r="259572" spans="21:21" ht="15" customHeight="1">
      <c r="U259572" s="119"/>
    </row>
    <row r="259573" spans="21:21" ht="15" customHeight="1">
      <c r="U259573" s="119"/>
    </row>
    <row r="259574" spans="21:21" ht="15" customHeight="1">
      <c r="U259574" s="119"/>
    </row>
    <row r="259575" spans="21:21" ht="15" customHeight="1">
      <c r="U259575" s="119"/>
    </row>
    <row r="259576" spans="21:21" ht="15" customHeight="1">
      <c r="U259576" s="119"/>
    </row>
    <row r="259577" spans="21:21" ht="15" customHeight="1">
      <c r="U259577" s="119"/>
    </row>
    <row r="259578" spans="21:21" ht="15" customHeight="1">
      <c r="U259578" s="119"/>
    </row>
    <row r="259579" spans="21:21" ht="15" customHeight="1">
      <c r="U259579" s="119"/>
    </row>
    <row r="259580" spans="21:21" ht="15" customHeight="1">
      <c r="U259580" s="119"/>
    </row>
    <row r="259581" spans="21:21" ht="15" customHeight="1">
      <c r="U259581" s="119"/>
    </row>
    <row r="259582" spans="21:21" ht="15" customHeight="1">
      <c r="U259582" s="119"/>
    </row>
    <row r="259583" spans="21:21" ht="15" customHeight="1">
      <c r="U259583" s="119"/>
    </row>
    <row r="259584" spans="21:21" ht="15" customHeight="1">
      <c r="U259584" s="119"/>
    </row>
    <row r="259585" spans="21:21" ht="15" customHeight="1">
      <c r="U259585" s="119"/>
    </row>
    <row r="259586" spans="21:21" ht="15" customHeight="1">
      <c r="U259586" s="119"/>
    </row>
    <row r="259587" spans="21:21" ht="15" customHeight="1">
      <c r="U259587" s="119"/>
    </row>
    <row r="259588" spans="21:21" ht="15" customHeight="1">
      <c r="U259588" s="119"/>
    </row>
    <row r="259589" spans="21:21" ht="15" customHeight="1">
      <c r="U259589" s="119"/>
    </row>
    <row r="259590" spans="21:21" ht="15" customHeight="1">
      <c r="U259590" s="119"/>
    </row>
    <row r="259591" spans="21:21" ht="15" customHeight="1">
      <c r="U259591" s="119"/>
    </row>
    <row r="259592" spans="21:21" ht="15" customHeight="1">
      <c r="U259592" s="119"/>
    </row>
    <row r="259593" spans="21:21" ht="15" customHeight="1">
      <c r="U259593" s="119"/>
    </row>
    <row r="259594" spans="21:21" ht="15" customHeight="1">
      <c r="U259594" s="119"/>
    </row>
    <row r="259595" spans="21:21" ht="15" customHeight="1">
      <c r="U259595" s="119"/>
    </row>
    <row r="259596" spans="21:21" ht="15" customHeight="1">
      <c r="U259596" s="119"/>
    </row>
    <row r="259597" spans="21:21" ht="15" customHeight="1">
      <c r="U259597" s="119"/>
    </row>
    <row r="259598" spans="21:21" ht="15" customHeight="1">
      <c r="U259598" s="119"/>
    </row>
    <row r="259599" spans="21:21" ht="15" customHeight="1">
      <c r="U259599" s="119"/>
    </row>
    <row r="259600" spans="21:21" ht="15" customHeight="1">
      <c r="U259600" s="119"/>
    </row>
    <row r="259601" spans="21:21" ht="15" customHeight="1">
      <c r="U259601" s="119"/>
    </row>
    <row r="259602" spans="21:21" ht="15" customHeight="1">
      <c r="U259602" s="119"/>
    </row>
    <row r="259603" spans="21:21" ht="15" customHeight="1">
      <c r="U259603" s="119"/>
    </row>
    <row r="259604" spans="21:21" ht="15" customHeight="1">
      <c r="U259604" s="119"/>
    </row>
    <row r="259605" spans="21:21" ht="15" customHeight="1">
      <c r="U259605" s="119"/>
    </row>
    <row r="259606" spans="21:21" ht="15" customHeight="1">
      <c r="U259606" s="119"/>
    </row>
    <row r="259607" spans="21:21" ht="15" customHeight="1">
      <c r="U259607" s="119"/>
    </row>
    <row r="259608" spans="21:21" ht="15" customHeight="1">
      <c r="U259608" s="119"/>
    </row>
    <row r="259609" spans="21:21" ht="15" customHeight="1">
      <c r="U259609" s="119"/>
    </row>
    <row r="259610" spans="21:21" ht="15" customHeight="1">
      <c r="U259610" s="119"/>
    </row>
    <row r="259611" spans="21:21" ht="15" customHeight="1">
      <c r="U259611" s="119"/>
    </row>
    <row r="259612" spans="21:21" ht="15" customHeight="1">
      <c r="U259612" s="119"/>
    </row>
    <row r="259613" spans="21:21" ht="15" customHeight="1">
      <c r="U259613" s="119"/>
    </row>
    <row r="259614" spans="21:21" ht="15" customHeight="1">
      <c r="U259614" s="119"/>
    </row>
    <row r="259615" spans="21:21" ht="15" customHeight="1">
      <c r="U259615" s="119"/>
    </row>
    <row r="259616" spans="21:21" ht="15" customHeight="1">
      <c r="U259616" s="119"/>
    </row>
    <row r="259617" spans="21:21" ht="15" customHeight="1">
      <c r="U259617" s="119"/>
    </row>
    <row r="259618" spans="21:21" ht="15" customHeight="1">
      <c r="U259618" s="119"/>
    </row>
    <row r="259619" spans="21:21" ht="15" customHeight="1">
      <c r="U259619" s="119"/>
    </row>
    <row r="259620" spans="21:21" ht="15" customHeight="1">
      <c r="U259620" s="119"/>
    </row>
    <row r="259621" spans="21:21" ht="15" customHeight="1">
      <c r="U259621" s="119"/>
    </row>
    <row r="259622" spans="21:21" ht="15" customHeight="1">
      <c r="U259622" s="119"/>
    </row>
    <row r="259623" spans="21:21" ht="15" customHeight="1">
      <c r="U259623" s="119"/>
    </row>
    <row r="259624" spans="21:21" ht="15" customHeight="1">
      <c r="U259624" s="119"/>
    </row>
    <row r="259625" spans="21:21" ht="15" customHeight="1">
      <c r="U259625" s="119"/>
    </row>
    <row r="259626" spans="21:21" ht="15" customHeight="1">
      <c r="U259626" s="119"/>
    </row>
    <row r="259627" spans="21:21" ht="15" customHeight="1">
      <c r="U259627" s="119"/>
    </row>
    <row r="259628" spans="21:21" ht="15" customHeight="1">
      <c r="U259628" s="119"/>
    </row>
    <row r="259629" spans="21:21" ht="15" customHeight="1">
      <c r="U259629" s="119"/>
    </row>
    <row r="259630" spans="21:21" ht="15" customHeight="1">
      <c r="U259630" s="119"/>
    </row>
    <row r="259631" spans="21:21" ht="15" customHeight="1">
      <c r="U259631" s="119"/>
    </row>
    <row r="259632" spans="21:21" ht="15" customHeight="1">
      <c r="U259632" s="119"/>
    </row>
    <row r="259633" spans="21:21" ht="15" customHeight="1">
      <c r="U259633" s="119"/>
    </row>
    <row r="259634" spans="21:21" ht="15" customHeight="1">
      <c r="U259634" s="119"/>
    </row>
    <row r="259635" spans="21:21" ht="15" customHeight="1">
      <c r="U259635" s="119"/>
    </row>
    <row r="259636" spans="21:21" ht="15" customHeight="1">
      <c r="U259636" s="119"/>
    </row>
    <row r="259637" spans="21:21" ht="15" customHeight="1">
      <c r="U259637" s="119"/>
    </row>
    <row r="259638" spans="21:21" ht="15" customHeight="1">
      <c r="U259638" s="119"/>
    </row>
    <row r="259639" spans="21:21" ht="15" customHeight="1">
      <c r="U259639" s="119"/>
    </row>
    <row r="259640" spans="21:21" ht="15" customHeight="1">
      <c r="U259640" s="119"/>
    </row>
    <row r="259641" spans="21:21" ht="15" customHeight="1">
      <c r="U259641" s="119"/>
    </row>
    <row r="259642" spans="21:21" ht="15" customHeight="1">
      <c r="U259642" s="119"/>
    </row>
    <row r="259643" spans="21:21" ht="15" customHeight="1">
      <c r="U259643" s="119"/>
    </row>
    <row r="259644" spans="21:21" ht="15" customHeight="1">
      <c r="U259644" s="119"/>
    </row>
    <row r="259645" spans="21:21" ht="15" customHeight="1">
      <c r="U259645" s="119"/>
    </row>
    <row r="259646" spans="21:21" ht="15" customHeight="1">
      <c r="U259646" s="119"/>
    </row>
    <row r="259647" spans="21:21" ht="15" customHeight="1">
      <c r="U259647" s="119"/>
    </row>
    <row r="259648" spans="21:21" ht="15" customHeight="1">
      <c r="U259648" s="119"/>
    </row>
    <row r="259649" spans="21:21" ht="15" customHeight="1">
      <c r="U259649" s="119"/>
    </row>
    <row r="259650" spans="21:21" ht="15" customHeight="1">
      <c r="U259650" s="119"/>
    </row>
    <row r="259651" spans="21:21" ht="15" customHeight="1">
      <c r="U259651" s="119"/>
    </row>
    <row r="259652" spans="21:21" ht="15" customHeight="1">
      <c r="U259652" s="119"/>
    </row>
    <row r="259653" spans="21:21" ht="15" customHeight="1">
      <c r="U259653" s="119"/>
    </row>
    <row r="259654" spans="21:21" ht="15" customHeight="1">
      <c r="U259654" s="119"/>
    </row>
    <row r="259655" spans="21:21" ht="15" customHeight="1">
      <c r="U259655" s="119"/>
    </row>
    <row r="259656" spans="21:21" ht="15" customHeight="1">
      <c r="U259656" s="119"/>
    </row>
    <row r="259657" spans="21:21" ht="15" customHeight="1">
      <c r="U259657" s="119"/>
    </row>
    <row r="259658" spans="21:21" ht="15" customHeight="1">
      <c r="U259658" s="119"/>
    </row>
    <row r="259659" spans="21:21" ht="15" customHeight="1">
      <c r="U259659" s="119"/>
    </row>
    <row r="259660" spans="21:21" ht="15" customHeight="1">
      <c r="U259660" s="119"/>
    </row>
    <row r="259661" spans="21:21" ht="15" customHeight="1">
      <c r="U259661" s="119"/>
    </row>
    <row r="259662" spans="21:21" ht="15" customHeight="1">
      <c r="U259662" s="119"/>
    </row>
    <row r="259663" spans="21:21" ht="15" customHeight="1">
      <c r="U259663" s="119"/>
    </row>
    <row r="259664" spans="21:21" ht="15" customHeight="1">
      <c r="U259664" s="119"/>
    </row>
    <row r="259665" spans="21:21" ht="15" customHeight="1">
      <c r="U259665" s="119"/>
    </row>
    <row r="259666" spans="21:21" ht="15" customHeight="1">
      <c r="U259666" s="119"/>
    </row>
    <row r="259667" spans="21:21" ht="15" customHeight="1">
      <c r="U259667" s="119"/>
    </row>
    <row r="259668" spans="21:21" ht="15" customHeight="1">
      <c r="U259668" s="119"/>
    </row>
    <row r="259669" spans="21:21" ht="15" customHeight="1">
      <c r="U259669" s="119"/>
    </row>
    <row r="259670" spans="21:21" ht="15" customHeight="1">
      <c r="U259670" s="119"/>
    </row>
    <row r="259671" spans="21:21" ht="15" customHeight="1">
      <c r="U259671" s="119"/>
    </row>
    <row r="259672" spans="21:21" ht="15" customHeight="1">
      <c r="U259672" s="119"/>
    </row>
    <row r="259673" spans="21:21" ht="15" customHeight="1">
      <c r="U259673" s="119"/>
    </row>
    <row r="259674" spans="21:21" ht="15" customHeight="1">
      <c r="U259674" s="119"/>
    </row>
    <row r="259675" spans="21:21" ht="15" customHeight="1">
      <c r="U259675" s="119"/>
    </row>
    <row r="259676" spans="21:21" ht="15" customHeight="1">
      <c r="U259676" s="119"/>
    </row>
    <row r="259677" spans="21:21" ht="15" customHeight="1">
      <c r="U259677" s="119"/>
    </row>
    <row r="259678" spans="21:21" ht="15" customHeight="1">
      <c r="U259678" s="119"/>
    </row>
    <row r="259679" spans="21:21" ht="15" customHeight="1">
      <c r="U259679" s="119"/>
    </row>
    <row r="259680" spans="21:21" ht="15" customHeight="1">
      <c r="U259680" s="119"/>
    </row>
    <row r="259681" spans="21:21" ht="15" customHeight="1">
      <c r="U259681" s="119"/>
    </row>
    <row r="259682" spans="21:21" ht="15" customHeight="1">
      <c r="U259682" s="119"/>
    </row>
    <row r="259683" spans="21:21" ht="15" customHeight="1">
      <c r="U259683" s="119"/>
    </row>
    <row r="259684" spans="21:21" ht="15" customHeight="1">
      <c r="U259684" s="119"/>
    </row>
    <row r="259685" spans="21:21" ht="15" customHeight="1">
      <c r="U259685" s="119"/>
    </row>
    <row r="259686" spans="21:21" ht="15" customHeight="1">
      <c r="U259686" s="119"/>
    </row>
    <row r="259687" spans="21:21" ht="15" customHeight="1">
      <c r="U259687" s="119"/>
    </row>
    <row r="259688" spans="21:21" ht="15" customHeight="1">
      <c r="U259688" s="119"/>
    </row>
    <row r="259689" spans="21:21" ht="15" customHeight="1">
      <c r="U259689" s="119"/>
    </row>
    <row r="259690" spans="21:21" ht="15" customHeight="1">
      <c r="U259690" s="119"/>
    </row>
    <row r="259691" spans="21:21" ht="15" customHeight="1">
      <c r="U259691" s="119"/>
    </row>
    <row r="259692" spans="21:21" ht="15" customHeight="1">
      <c r="U259692" s="119"/>
    </row>
    <row r="259693" spans="21:21" ht="15" customHeight="1">
      <c r="U259693" s="119"/>
    </row>
    <row r="259694" spans="21:21" ht="15" customHeight="1">
      <c r="U259694" s="119"/>
    </row>
    <row r="259695" spans="21:21" ht="15" customHeight="1">
      <c r="U259695" s="119"/>
    </row>
    <row r="259696" spans="21:21" ht="15" customHeight="1">
      <c r="U259696" s="119"/>
    </row>
    <row r="259697" spans="21:21" ht="15" customHeight="1">
      <c r="U259697" s="119"/>
    </row>
    <row r="259698" spans="21:21" ht="15" customHeight="1">
      <c r="U259698" s="119"/>
    </row>
    <row r="259699" spans="21:21" ht="15" customHeight="1">
      <c r="U259699" s="119"/>
    </row>
    <row r="259700" spans="21:21" ht="15" customHeight="1">
      <c r="U259700" s="119"/>
    </row>
    <row r="259701" spans="21:21" ht="15" customHeight="1">
      <c r="U259701" s="119"/>
    </row>
    <row r="259702" spans="21:21" ht="15" customHeight="1">
      <c r="U259702" s="119"/>
    </row>
    <row r="259703" spans="21:21" ht="15" customHeight="1">
      <c r="U259703" s="119"/>
    </row>
    <row r="259704" spans="21:21" ht="15" customHeight="1">
      <c r="U259704" s="119"/>
    </row>
    <row r="259705" spans="21:21" ht="15" customHeight="1">
      <c r="U259705" s="119"/>
    </row>
    <row r="259706" spans="21:21" ht="15" customHeight="1">
      <c r="U259706" s="119"/>
    </row>
    <row r="259707" spans="21:21" ht="15" customHeight="1">
      <c r="U259707" s="119"/>
    </row>
    <row r="259708" spans="21:21" ht="15" customHeight="1">
      <c r="U259708" s="119"/>
    </row>
    <row r="259709" spans="21:21" ht="15" customHeight="1">
      <c r="U259709" s="119"/>
    </row>
    <row r="259710" spans="21:21" ht="15" customHeight="1">
      <c r="U259710" s="119"/>
    </row>
    <row r="259711" spans="21:21" ht="15" customHeight="1">
      <c r="U259711" s="119"/>
    </row>
    <row r="259712" spans="21:21" ht="15" customHeight="1">
      <c r="U259712" s="119"/>
    </row>
    <row r="259713" spans="21:21" ht="15" customHeight="1">
      <c r="U259713" s="119"/>
    </row>
    <row r="259714" spans="21:21" ht="15" customHeight="1">
      <c r="U259714" s="119"/>
    </row>
    <row r="259715" spans="21:21" ht="15" customHeight="1">
      <c r="U259715" s="119"/>
    </row>
    <row r="259716" spans="21:21" ht="15" customHeight="1">
      <c r="U259716" s="119"/>
    </row>
    <row r="259717" spans="21:21" ht="15" customHeight="1">
      <c r="U259717" s="119"/>
    </row>
    <row r="259718" spans="21:21" ht="15" customHeight="1">
      <c r="U259718" s="119"/>
    </row>
    <row r="259719" spans="21:21" ht="15" customHeight="1">
      <c r="U259719" s="119"/>
    </row>
    <row r="259720" spans="21:21" ht="15" customHeight="1">
      <c r="U259720" s="119"/>
    </row>
    <row r="259721" spans="21:21" ht="15" customHeight="1">
      <c r="U259721" s="119"/>
    </row>
    <row r="259722" spans="21:21" ht="15" customHeight="1">
      <c r="U259722" s="119"/>
    </row>
    <row r="259723" spans="21:21" ht="15" customHeight="1">
      <c r="U259723" s="119"/>
    </row>
    <row r="259724" spans="21:21" ht="15" customHeight="1">
      <c r="U259724" s="119"/>
    </row>
    <row r="259725" spans="21:21" ht="15" customHeight="1">
      <c r="U259725" s="119"/>
    </row>
    <row r="259726" spans="21:21" ht="15" customHeight="1">
      <c r="U259726" s="119"/>
    </row>
    <row r="259727" spans="21:21" ht="15" customHeight="1">
      <c r="U259727" s="119"/>
    </row>
    <row r="259728" spans="21:21" ht="15" customHeight="1">
      <c r="U259728" s="119"/>
    </row>
    <row r="259729" spans="21:21" ht="15" customHeight="1">
      <c r="U259729" s="119"/>
    </row>
    <row r="259730" spans="21:21" ht="15" customHeight="1">
      <c r="U259730" s="119"/>
    </row>
    <row r="259731" spans="21:21" ht="15" customHeight="1">
      <c r="U259731" s="119"/>
    </row>
    <row r="259732" spans="21:21" ht="15" customHeight="1">
      <c r="U259732" s="119"/>
    </row>
    <row r="259733" spans="21:21" ht="15" customHeight="1">
      <c r="U259733" s="119"/>
    </row>
    <row r="259734" spans="21:21" ht="15" customHeight="1">
      <c r="U259734" s="119"/>
    </row>
    <row r="259735" spans="21:21" ht="15" customHeight="1">
      <c r="U259735" s="119"/>
    </row>
    <row r="259736" spans="21:21" ht="15" customHeight="1">
      <c r="U259736" s="119"/>
    </row>
    <row r="259737" spans="21:21" ht="15" customHeight="1">
      <c r="U259737" s="119"/>
    </row>
    <row r="259738" spans="21:21" ht="15" customHeight="1">
      <c r="U259738" s="119"/>
    </row>
    <row r="259739" spans="21:21" ht="15" customHeight="1">
      <c r="U259739" s="119"/>
    </row>
    <row r="259740" spans="21:21" ht="15" customHeight="1">
      <c r="U259740" s="119"/>
    </row>
    <row r="259741" spans="21:21" ht="15" customHeight="1">
      <c r="U259741" s="119"/>
    </row>
    <row r="259742" spans="21:21" ht="15" customHeight="1">
      <c r="U259742" s="119"/>
    </row>
    <row r="259743" spans="21:21" ht="15" customHeight="1">
      <c r="U259743" s="119"/>
    </row>
    <row r="259744" spans="21:21" ht="15" customHeight="1">
      <c r="U259744" s="119"/>
    </row>
    <row r="259745" spans="21:21" ht="15" customHeight="1">
      <c r="U259745" s="119"/>
    </row>
    <row r="259746" spans="21:21" ht="15" customHeight="1">
      <c r="U259746" s="119"/>
    </row>
    <row r="259747" spans="21:21" ht="15" customHeight="1">
      <c r="U259747" s="119"/>
    </row>
    <row r="259748" spans="21:21" ht="15" customHeight="1">
      <c r="U259748" s="119"/>
    </row>
    <row r="259749" spans="21:21" ht="15" customHeight="1">
      <c r="U259749" s="119"/>
    </row>
    <row r="259750" spans="21:21" ht="15" customHeight="1">
      <c r="U259750" s="119"/>
    </row>
    <row r="259751" spans="21:21" ht="15" customHeight="1">
      <c r="U259751" s="119"/>
    </row>
    <row r="259752" spans="21:21" ht="15" customHeight="1">
      <c r="U259752" s="119"/>
    </row>
    <row r="259753" spans="21:21" ht="15" customHeight="1">
      <c r="U259753" s="119"/>
    </row>
    <row r="259754" spans="21:21" ht="15" customHeight="1">
      <c r="U259754" s="119"/>
    </row>
    <row r="259755" spans="21:21" ht="15" customHeight="1">
      <c r="U259755" s="119"/>
    </row>
    <row r="259756" spans="21:21" ht="15" customHeight="1">
      <c r="U259756" s="119"/>
    </row>
    <row r="259757" spans="21:21" ht="15" customHeight="1">
      <c r="U259757" s="119"/>
    </row>
    <row r="259758" spans="21:21" ht="15" customHeight="1">
      <c r="U259758" s="119"/>
    </row>
    <row r="259759" spans="21:21" ht="15" customHeight="1">
      <c r="U259759" s="119"/>
    </row>
    <row r="259760" spans="21:21" ht="15" customHeight="1">
      <c r="U259760" s="119"/>
    </row>
    <row r="259761" spans="21:21" ht="15" customHeight="1">
      <c r="U259761" s="119"/>
    </row>
    <row r="259762" spans="21:21" ht="15" customHeight="1">
      <c r="U259762" s="119"/>
    </row>
    <row r="259763" spans="21:21" ht="15" customHeight="1">
      <c r="U259763" s="119"/>
    </row>
    <row r="259764" spans="21:21" ht="15" customHeight="1">
      <c r="U259764" s="119"/>
    </row>
    <row r="259765" spans="21:21" ht="15" customHeight="1">
      <c r="U259765" s="119"/>
    </row>
    <row r="259766" spans="21:21" ht="15" customHeight="1">
      <c r="U259766" s="119"/>
    </row>
    <row r="259767" spans="21:21" ht="15" customHeight="1">
      <c r="U259767" s="119"/>
    </row>
    <row r="259768" spans="21:21" ht="15" customHeight="1">
      <c r="U259768" s="119"/>
    </row>
    <row r="259769" spans="21:21" ht="15" customHeight="1">
      <c r="U259769" s="119"/>
    </row>
    <row r="259770" spans="21:21" ht="15" customHeight="1">
      <c r="U259770" s="119"/>
    </row>
    <row r="259771" spans="21:21" ht="15" customHeight="1">
      <c r="U259771" s="119"/>
    </row>
    <row r="259772" spans="21:21" ht="15" customHeight="1">
      <c r="U259772" s="119"/>
    </row>
    <row r="259773" spans="21:21" ht="15" customHeight="1">
      <c r="U259773" s="119"/>
    </row>
    <row r="259774" spans="21:21" ht="15" customHeight="1">
      <c r="U259774" s="119"/>
    </row>
    <row r="259775" spans="21:21" ht="15" customHeight="1">
      <c r="U259775" s="119"/>
    </row>
    <row r="259776" spans="21:21" ht="15" customHeight="1">
      <c r="U259776" s="119"/>
    </row>
    <row r="259777" spans="21:21" ht="15" customHeight="1">
      <c r="U259777" s="119"/>
    </row>
    <row r="259778" spans="21:21" ht="15" customHeight="1">
      <c r="U259778" s="119"/>
    </row>
    <row r="259779" spans="21:21" ht="15" customHeight="1">
      <c r="U259779" s="119"/>
    </row>
    <row r="259780" spans="21:21" ht="15" customHeight="1">
      <c r="U259780" s="119"/>
    </row>
    <row r="259781" spans="21:21" ht="15" customHeight="1">
      <c r="U259781" s="119"/>
    </row>
    <row r="259782" spans="21:21" ht="15" customHeight="1">
      <c r="U259782" s="119"/>
    </row>
    <row r="259783" spans="21:21" ht="15" customHeight="1">
      <c r="U259783" s="119"/>
    </row>
    <row r="259784" spans="21:21" ht="15" customHeight="1">
      <c r="U259784" s="119"/>
    </row>
    <row r="259785" spans="21:21" ht="15" customHeight="1">
      <c r="U259785" s="119"/>
    </row>
    <row r="259786" spans="21:21" ht="15" customHeight="1">
      <c r="U259786" s="119"/>
    </row>
    <row r="259787" spans="21:21" ht="15" customHeight="1">
      <c r="U259787" s="119"/>
    </row>
    <row r="259788" spans="21:21" ht="15" customHeight="1">
      <c r="U259788" s="119"/>
    </row>
    <row r="259789" spans="21:21" ht="15" customHeight="1">
      <c r="U259789" s="119"/>
    </row>
    <row r="259790" spans="21:21" ht="15" customHeight="1">
      <c r="U259790" s="119"/>
    </row>
    <row r="259791" spans="21:21" ht="15" customHeight="1">
      <c r="U259791" s="119"/>
    </row>
    <row r="259792" spans="21:21" ht="15" customHeight="1">
      <c r="U259792" s="119"/>
    </row>
    <row r="259793" spans="21:21" ht="15" customHeight="1">
      <c r="U259793" s="119"/>
    </row>
    <row r="259794" spans="21:21" ht="15" customHeight="1">
      <c r="U259794" s="119"/>
    </row>
    <row r="259795" spans="21:21" ht="15" customHeight="1">
      <c r="U259795" s="119"/>
    </row>
    <row r="259796" spans="21:21" ht="15" customHeight="1">
      <c r="U259796" s="119"/>
    </row>
    <row r="259797" spans="21:21" ht="15" customHeight="1">
      <c r="U259797" s="119"/>
    </row>
    <row r="259798" spans="21:21" ht="15" customHeight="1">
      <c r="U259798" s="119"/>
    </row>
    <row r="259799" spans="21:21" ht="15" customHeight="1">
      <c r="U259799" s="119"/>
    </row>
    <row r="259800" spans="21:21" ht="15" customHeight="1">
      <c r="U259800" s="119"/>
    </row>
    <row r="259801" spans="21:21" ht="15" customHeight="1">
      <c r="U259801" s="119"/>
    </row>
    <row r="259802" spans="21:21" ht="15" customHeight="1">
      <c r="U259802" s="119"/>
    </row>
    <row r="259803" spans="21:21" ht="15" customHeight="1">
      <c r="U259803" s="119"/>
    </row>
    <row r="259804" spans="21:21" ht="15" customHeight="1">
      <c r="U259804" s="119"/>
    </row>
    <row r="259805" spans="21:21" ht="15" customHeight="1">
      <c r="U259805" s="119"/>
    </row>
    <row r="259806" spans="21:21" ht="15" customHeight="1">
      <c r="U259806" s="119"/>
    </row>
    <row r="259807" spans="21:21" ht="15" customHeight="1">
      <c r="U259807" s="119"/>
    </row>
    <row r="259808" spans="21:21" ht="15" customHeight="1">
      <c r="U259808" s="119"/>
    </row>
    <row r="259809" spans="21:21" ht="15" customHeight="1">
      <c r="U259809" s="119"/>
    </row>
    <row r="259810" spans="21:21" ht="15" customHeight="1">
      <c r="U259810" s="119"/>
    </row>
    <row r="259811" spans="21:21" ht="15" customHeight="1">
      <c r="U259811" s="119"/>
    </row>
    <row r="259812" spans="21:21" ht="15" customHeight="1">
      <c r="U259812" s="119"/>
    </row>
    <row r="259813" spans="21:21" ht="15" customHeight="1">
      <c r="U259813" s="119"/>
    </row>
    <row r="259814" spans="21:21" ht="15" customHeight="1">
      <c r="U259814" s="119"/>
    </row>
    <row r="259815" spans="21:21" ht="15" customHeight="1">
      <c r="U259815" s="119"/>
    </row>
    <row r="259816" spans="21:21" ht="15" customHeight="1">
      <c r="U259816" s="119"/>
    </row>
    <row r="259817" spans="21:21" ht="15" customHeight="1">
      <c r="U259817" s="119"/>
    </row>
    <row r="259818" spans="21:21" ht="15" customHeight="1">
      <c r="U259818" s="119"/>
    </row>
    <row r="259819" spans="21:21" ht="15" customHeight="1">
      <c r="U259819" s="119"/>
    </row>
    <row r="259820" spans="21:21" ht="15" customHeight="1">
      <c r="U259820" s="119"/>
    </row>
    <row r="259821" spans="21:21" ht="15" customHeight="1">
      <c r="U259821" s="119"/>
    </row>
    <row r="259822" spans="21:21" ht="15" customHeight="1">
      <c r="U259822" s="119"/>
    </row>
    <row r="259823" spans="21:21" ht="15" customHeight="1">
      <c r="U259823" s="119"/>
    </row>
    <row r="259824" spans="21:21" ht="15" customHeight="1">
      <c r="U259824" s="119"/>
    </row>
    <row r="259825" spans="21:21" ht="15" customHeight="1">
      <c r="U259825" s="119"/>
    </row>
    <row r="259826" spans="21:21" ht="15" customHeight="1">
      <c r="U259826" s="119"/>
    </row>
    <row r="259827" spans="21:21" ht="15" customHeight="1">
      <c r="U259827" s="119"/>
    </row>
    <row r="259828" spans="21:21" ht="15" customHeight="1">
      <c r="U259828" s="119"/>
    </row>
    <row r="259829" spans="21:21" ht="15" customHeight="1">
      <c r="U259829" s="119"/>
    </row>
    <row r="259830" spans="21:21" ht="15" customHeight="1">
      <c r="U259830" s="119"/>
    </row>
    <row r="259831" spans="21:21" ht="15" customHeight="1">
      <c r="U259831" s="119"/>
    </row>
    <row r="259832" spans="21:21" ht="15" customHeight="1">
      <c r="U259832" s="119"/>
    </row>
    <row r="259833" spans="21:21" ht="15" customHeight="1">
      <c r="U259833" s="119"/>
    </row>
    <row r="259834" spans="21:21" ht="15" customHeight="1">
      <c r="U259834" s="119"/>
    </row>
    <row r="259835" spans="21:21" ht="15" customHeight="1">
      <c r="U259835" s="119"/>
    </row>
    <row r="259836" spans="21:21" ht="15" customHeight="1">
      <c r="U259836" s="119"/>
    </row>
    <row r="259837" spans="21:21" ht="15" customHeight="1">
      <c r="U259837" s="119"/>
    </row>
    <row r="259838" spans="21:21" ht="15" customHeight="1">
      <c r="U259838" s="119"/>
    </row>
    <row r="259839" spans="21:21" ht="15" customHeight="1">
      <c r="U259839" s="119"/>
    </row>
    <row r="259840" spans="21:21" ht="15" customHeight="1">
      <c r="U259840" s="119"/>
    </row>
    <row r="259841" spans="21:21" ht="15" customHeight="1">
      <c r="U259841" s="119"/>
    </row>
    <row r="259842" spans="21:21" ht="15" customHeight="1">
      <c r="U259842" s="119"/>
    </row>
    <row r="259843" spans="21:21" ht="15" customHeight="1">
      <c r="U259843" s="119"/>
    </row>
    <row r="259844" spans="21:21" ht="15" customHeight="1">
      <c r="U259844" s="119"/>
    </row>
    <row r="259845" spans="21:21" ht="15" customHeight="1">
      <c r="U259845" s="119"/>
    </row>
    <row r="259846" spans="21:21" ht="15" customHeight="1">
      <c r="U259846" s="119"/>
    </row>
    <row r="259847" spans="21:21" ht="15" customHeight="1">
      <c r="U259847" s="119"/>
    </row>
    <row r="259848" spans="21:21" ht="15" customHeight="1">
      <c r="U259848" s="119"/>
    </row>
    <row r="259849" spans="21:21" ht="15" customHeight="1">
      <c r="U259849" s="119"/>
    </row>
    <row r="259850" spans="21:21" ht="15" customHeight="1">
      <c r="U259850" s="119"/>
    </row>
    <row r="259851" spans="21:21" ht="15" customHeight="1">
      <c r="U259851" s="119"/>
    </row>
    <row r="259852" spans="21:21" ht="15" customHeight="1">
      <c r="U259852" s="119"/>
    </row>
    <row r="259853" spans="21:21" ht="15" customHeight="1">
      <c r="U259853" s="119"/>
    </row>
    <row r="259854" spans="21:21" ht="15" customHeight="1">
      <c r="U259854" s="119"/>
    </row>
    <row r="259855" spans="21:21" ht="15" customHeight="1">
      <c r="U259855" s="119"/>
    </row>
    <row r="259856" spans="21:21" ht="15" customHeight="1">
      <c r="U259856" s="119"/>
    </row>
    <row r="259857" spans="21:21" ht="15" customHeight="1">
      <c r="U259857" s="119"/>
    </row>
    <row r="259858" spans="21:21" ht="15" customHeight="1">
      <c r="U259858" s="119"/>
    </row>
    <row r="259859" spans="21:21" ht="15" customHeight="1">
      <c r="U259859" s="119"/>
    </row>
    <row r="259860" spans="21:21" ht="15" customHeight="1">
      <c r="U259860" s="119"/>
    </row>
    <row r="259861" spans="21:21" ht="15" customHeight="1">
      <c r="U259861" s="119"/>
    </row>
    <row r="259862" spans="21:21" ht="15" customHeight="1">
      <c r="U259862" s="119"/>
    </row>
    <row r="259863" spans="21:21" ht="15" customHeight="1">
      <c r="U259863" s="119"/>
    </row>
    <row r="259864" spans="21:21" ht="15" customHeight="1">
      <c r="U259864" s="119"/>
    </row>
    <row r="259865" spans="21:21" ht="15" customHeight="1">
      <c r="U259865" s="119"/>
    </row>
    <row r="259866" spans="21:21" ht="15" customHeight="1">
      <c r="U259866" s="119"/>
    </row>
    <row r="259867" spans="21:21" ht="15" customHeight="1">
      <c r="U259867" s="119"/>
    </row>
    <row r="259868" spans="21:21" ht="15" customHeight="1">
      <c r="U259868" s="119"/>
    </row>
    <row r="259869" spans="21:21" ht="15" customHeight="1">
      <c r="U259869" s="119"/>
    </row>
    <row r="259870" spans="21:21" ht="15" customHeight="1">
      <c r="U259870" s="119"/>
    </row>
    <row r="259871" spans="21:21" ht="15" customHeight="1">
      <c r="U259871" s="119"/>
    </row>
    <row r="259872" spans="21:21" ht="15" customHeight="1">
      <c r="U259872" s="119"/>
    </row>
    <row r="259873" spans="21:21" ht="15" customHeight="1">
      <c r="U259873" s="119"/>
    </row>
    <row r="259874" spans="21:21" ht="15" customHeight="1">
      <c r="U259874" s="119"/>
    </row>
    <row r="259875" spans="21:21" ht="15" customHeight="1">
      <c r="U259875" s="119"/>
    </row>
    <row r="259876" spans="21:21" ht="15" customHeight="1">
      <c r="U259876" s="119"/>
    </row>
    <row r="259877" spans="21:21" ht="15" customHeight="1">
      <c r="U259877" s="119"/>
    </row>
    <row r="259878" spans="21:21" ht="15" customHeight="1">
      <c r="U259878" s="119"/>
    </row>
    <row r="259879" spans="21:21" ht="15" customHeight="1">
      <c r="U259879" s="119"/>
    </row>
    <row r="259880" spans="21:21" ht="15" customHeight="1">
      <c r="U259880" s="119"/>
    </row>
    <row r="259881" spans="21:21" ht="15" customHeight="1">
      <c r="U259881" s="119"/>
    </row>
    <row r="259882" spans="21:21" ht="15" customHeight="1">
      <c r="U259882" s="119"/>
    </row>
    <row r="259883" spans="21:21" ht="15" customHeight="1">
      <c r="U259883" s="119"/>
    </row>
    <row r="259884" spans="21:21" ht="15" customHeight="1">
      <c r="U259884" s="119"/>
    </row>
    <row r="259885" spans="21:21" ht="15" customHeight="1">
      <c r="U259885" s="119"/>
    </row>
    <row r="259886" spans="21:21" ht="15" customHeight="1">
      <c r="U259886" s="119"/>
    </row>
    <row r="259887" spans="21:21" ht="15" customHeight="1">
      <c r="U259887" s="119"/>
    </row>
    <row r="259888" spans="21:21" ht="15" customHeight="1">
      <c r="U259888" s="119"/>
    </row>
    <row r="259889" spans="21:21" ht="15" customHeight="1">
      <c r="U259889" s="119"/>
    </row>
    <row r="259890" spans="21:21" ht="15" customHeight="1">
      <c r="U259890" s="119"/>
    </row>
    <row r="259891" spans="21:21" ht="15" customHeight="1">
      <c r="U259891" s="119"/>
    </row>
    <row r="259892" spans="21:21" ht="15" customHeight="1">
      <c r="U259892" s="119"/>
    </row>
    <row r="259893" spans="21:21" ht="15" customHeight="1">
      <c r="U259893" s="119"/>
    </row>
    <row r="259894" spans="21:21" ht="15" customHeight="1">
      <c r="U259894" s="119"/>
    </row>
    <row r="259895" spans="21:21" ht="15" customHeight="1">
      <c r="U259895" s="119"/>
    </row>
    <row r="259896" spans="21:21" ht="15" customHeight="1">
      <c r="U259896" s="119"/>
    </row>
    <row r="259897" spans="21:21" ht="15" customHeight="1">
      <c r="U259897" s="119"/>
    </row>
    <row r="259898" spans="21:21" ht="15" customHeight="1">
      <c r="U259898" s="119"/>
    </row>
    <row r="259899" spans="21:21" ht="15" customHeight="1">
      <c r="U259899" s="119"/>
    </row>
    <row r="259900" spans="21:21" ht="15" customHeight="1">
      <c r="U259900" s="119"/>
    </row>
    <row r="259901" spans="21:21" ht="15" customHeight="1">
      <c r="U259901" s="119"/>
    </row>
    <row r="259902" spans="21:21" ht="15" customHeight="1">
      <c r="U259902" s="119"/>
    </row>
    <row r="259903" spans="21:21" ht="15" customHeight="1">
      <c r="U259903" s="119"/>
    </row>
    <row r="259904" spans="21:21" ht="15" customHeight="1">
      <c r="U259904" s="119"/>
    </row>
    <row r="259905" spans="21:21" ht="15" customHeight="1">
      <c r="U259905" s="119"/>
    </row>
    <row r="259906" spans="21:21" ht="15" customHeight="1">
      <c r="U259906" s="119"/>
    </row>
    <row r="259907" spans="21:21" ht="15" customHeight="1">
      <c r="U259907" s="119"/>
    </row>
    <row r="259908" spans="21:21" ht="15" customHeight="1">
      <c r="U259908" s="119"/>
    </row>
    <row r="259909" spans="21:21" ht="15" customHeight="1">
      <c r="U259909" s="119"/>
    </row>
    <row r="259910" spans="21:21" ht="15" customHeight="1">
      <c r="U259910" s="119"/>
    </row>
    <row r="259911" spans="21:21" ht="15" customHeight="1">
      <c r="U259911" s="119"/>
    </row>
    <row r="259912" spans="21:21" ht="15" customHeight="1">
      <c r="U259912" s="119"/>
    </row>
    <row r="259913" spans="21:21" ht="15" customHeight="1">
      <c r="U259913" s="119"/>
    </row>
    <row r="259914" spans="21:21" ht="15" customHeight="1">
      <c r="U259914" s="119"/>
    </row>
    <row r="259915" spans="21:21" ht="15" customHeight="1">
      <c r="U259915" s="119"/>
    </row>
    <row r="259916" spans="21:21" ht="15" customHeight="1">
      <c r="U259916" s="119"/>
    </row>
    <row r="259917" spans="21:21" ht="15" customHeight="1">
      <c r="U259917" s="119"/>
    </row>
    <row r="259918" spans="21:21" ht="15" customHeight="1">
      <c r="U259918" s="119"/>
    </row>
    <row r="259919" spans="21:21" ht="15" customHeight="1">
      <c r="U259919" s="119"/>
    </row>
    <row r="259920" spans="21:21" ht="15" customHeight="1">
      <c r="U259920" s="119"/>
    </row>
    <row r="259921" spans="21:21" ht="15" customHeight="1">
      <c r="U259921" s="119"/>
    </row>
    <row r="259922" spans="21:21" ht="15" customHeight="1">
      <c r="U259922" s="119"/>
    </row>
    <row r="259923" spans="21:21" ht="15" customHeight="1">
      <c r="U259923" s="119"/>
    </row>
    <row r="259924" spans="21:21" ht="15" customHeight="1">
      <c r="U259924" s="119"/>
    </row>
    <row r="259925" spans="21:21" ht="15" customHeight="1">
      <c r="U259925" s="119"/>
    </row>
    <row r="259926" spans="21:21" ht="15" customHeight="1">
      <c r="U259926" s="119"/>
    </row>
    <row r="259927" spans="21:21" ht="15" customHeight="1">
      <c r="U259927" s="119"/>
    </row>
    <row r="259928" spans="21:21" ht="15" customHeight="1">
      <c r="U259928" s="119"/>
    </row>
    <row r="259929" spans="21:21" ht="15" customHeight="1">
      <c r="U259929" s="119"/>
    </row>
    <row r="259930" spans="21:21" ht="15" customHeight="1">
      <c r="U259930" s="119"/>
    </row>
    <row r="259931" spans="21:21" ht="15" customHeight="1">
      <c r="U259931" s="119"/>
    </row>
    <row r="259932" spans="21:21" ht="15" customHeight="1">
      <c r="U259932" s="119"/>
    </row>
    <row r="259933" spans="21:21" ht="15" customHeight="1">
      <c r="U259933" s="119"/>
    </row>
    <row r="259934" spans="21:21" ht="15" customHeight="1">
      <c r="U259934" s="119"/>
    </row>
    <row r="259935" spans="21:21" ht="15" customHeight="1">
      <c r="U259935" s="119"/>
    </row>
    <row r="259936" spans="21:21" ht="15" customHeight="1">
      <c r="U259936" s="119"/>
    </row>
    <row r="259937" spans="21:21" ht="15" customHeight="1">
      <c r="U259937" s="119"/>
    </row>
    <row r="259938" spans="21:21" ht="15" customHeight="1">
      <c r="U259938" s="119"/>
    </row>
    <row r="259939" spans="21:21" ht="15" customHeight="1">
      <c r="U259939" s="119"/>
    </row>
    <row r="259940" spans="21:21" ht="15" customHeight="1">
      <c r="U259940" s="119"/>
    </row>
    <row r="259941" spans="21:21" ht="15" customHeight="1">
      <c r="U259941" s="119"/>
    </row>
    <row r="259942" spans="21:21" ht="15" customHeight="1">
      <c r="U259942" s="119"/>
    </row>
    <row r="259943" spans="21:21" ht="15" customHeight="1">
      <c r="U259943" s="119"/>
    </row>
    <row r="259944" spans="21:21" ht="15" customHeight="1">
      <c r="U259944" s="119"/>
    </row>
    <row r="259945" spans="21:21" ht="15" customHeight="1">
      <c r="U259945" s="119"/>
    </row>
    <row r="259946" spans="21:21" ht="15" customHeight="1">
      <c r="U259946" s="119"/>
    </row>
    <row r="259947" spans="21:21" ht="15" customHeight="1">
      <c r="U259947" s="119"/>
    </row>
    <row r="259948" spans="21:21" ht="15" customHeight="1">
      <c r="U259948" s="119"/>
    </row>
    <row r="259949" spans="21:21" ht="15" customHeight="1">
      <c r="U259949" s="119"/>
    </row>
    <row r="259950" spans="21:21" ht="15" customHeight="1">
      <c r="U259950" s="119"/>
    </row>
    <row r="259951" spans="21:21" ht="15" customHeight="1">
      <c r="U259951" s="119"/>
    </row>
    <row r="259952" spans="21:21" ht="15" customHeight="1">
      <c r="U259952" s="119"/>
    </row>
    <row r="259953" spans="21:21" ht="15" customHeight="1">
      <c r="U259953" s="119"/>
    </row>
    <row r="259954" spans="21:21" ht="15" customHeight="1">
      <c r="U259954" s="119"/>
    </row>
    <row r="259955" spans="21:21" ht="15" customHeight="1">
      <c r="U259955" s="119"/>
    </row>
    <row r="259956" spans="21:21" ht="15" customHeight="1">
      <c r="U259956" s="119"/>
    </row>
    <row r="259957" spans="21:21" ht="15" customHeight="1">
      <c r="U259957" s="119"/>
    </row>
    <row r="259958" spans="21:21" ht="15" customHeight="1">
      <c r="U259958" s="119"/>
    </row>
    <row r="259959" spans="21:21" ht="15" customHeight="1">
      <c r="U259959" s="119"/>
    </row>
    <row r="259960" spans="21:21" ht="15" customHeight="1">
      <c r="U259960" s="119"/>
    </row>
    <row r="259961" spans="21:21" ht="15" customHeight="1">
      <c r="U259961" s="119"/>
    </row>
    <row r="259962" spans="21:21" ht="15" customHeight="1">
      <c r="U259962" s="119"/>
    </row>
    <row r="259963" spans="21:21" ht="15" customHeight="1">
      <c r="U259963" s="119"/>
    </row>
    <row r="259964" spans="21:21" ht="15" customHeight="1">
      <c r="U259964" s="119"/>
    </row>
    <row r="259965" spans="21:21" ht="15" customHeight="1">
      <c r="U259965" s="119"/>
    </row>
    <row r="259966" spans="21:21" ht="15" customHeight="1">
      <c r="U259966" s="119"/>
    </row>
    <row r="259967" spans="21:21" ht="15" customHeight="1">
      <c r="U259967" s="119"/>
    </row>
    <row r="259968" spans="21:21" ht="15" customHeight="1">
      <c r="U259968" s="119"/>
    </row>
    <row r="259969" spans="21:21" ht="15" customHeight="1">
      <c r="U259969" s="119"/>
    </row>
    <row r="259970" spans="21:21" ht="15" customHeight="1">
      <c r="U259970" s="119"/>
    </row>
    <row r="259971" spans="21:21" ht="15" customHeight="1">
      <c r="U259971" s="119"/>
    </row>
    <row r="259972" spans="21:21" ht="15" customHeight="1">
      <c r="U259972" s="119"/>
    </row>
    <row r="259973" spans="21:21" ht="15" customHeight="1">
      <c r="U259973" s="119"/>
    </row>
    <row r="259974" spans="21:21" ht="15" customHeight="1">
      <c r="U259974" s="119"/>
    </row>
    <row r="259975" spans="21:21" ht="15" customHeight="1">
      <c r="U259975" s="119"/>
    </row>
    <row r="259976" spans="21:21" ht="15" customHeight="1">
      <c r="U259976" s="119"/>
    </row>
    <row r="259977" spans="21:21" ht="15" customHeight="1">
      <c r="U259977" s="119"/>
    </row>
    <row r="259978" spans="21:21" ht="15" customHeight="1">
      <c r="U259978" s="119"/>
    </row>
    <row r="259979" spans="21:21" ht="15" customHeight="1">
      <c r="U259979" s="119"/>
    </row>
    <row r="259980" spans="21:21" ht="15" customHeight="1">
      <c r="U259980" s="119"/>
    </row>
    <row r="259981" spans="21:21" ht="15" customHeight="1">
      <c r="U259981" s="119"/>
    </row>
    <row r="259982" spans="21:21" ht="15" customHeight="1">
      <c r="U259982" s="119"/>
    </row>
    <row r="259983" spans="21:21" ht="15" customHeight="1">
      <c r="U259983" s="119"/>
    </row>
    <row r="259984" spans="21:21" ht="15" customHeight="1">
      <c r="U259984" s="119"/>
    </row>
    <row r="259985" spans="21:21" ht="15" customHeight="1">
      <c r="U259985" s="119"/>
    </row>
    <row r="259986" spans="21:21" ht="15" customHeight="1">
      <c r="U259986" s="119"/>
    </row>
    <row r="259987" spans="21:21" ht="15" customHeight="1">
      <c r="U259987" s="119"/>
    </row>
    <row r="259988" spans="21:21" ht="15" customHeight="1">
      <c r="U259988" s="119"/>
    </row>
    <row r="259989" spans="21:21" ht="15" customHeight="1">
      <c r="U259989" s="119"/>
    </row>
    <row r="259990" spans="21:21" ht="15" customHeight="1">
      <c r="U259990" s="119"/>
    </row>
    <row r="259991" spans="21:21" ht="15" customHeight="1">
      <c r="U259991" s="119"/>
    </row>
    <row r="259992" spans="21:21" ht="15" customHeight="1">
      <c r="U259992" s="119"/>
    </row>
    <row r="259993" spans="21:21" ht="15" customHeight="1">
      <c r="U259993" s="119"/>
    </row>
    <row r="259994" spans="21:21" ht="15" customHeight="1">
      <c r="U259994" s="119"/>
    </row>
    <row r="259995" spans="21:21" ht="15" customHeight="1">
      <c r="U259995" s="119"/>
    </row>
    <row r="259996" spans="21:21" ht="15" customHeight="1">
      <c r="U259996" s="119"/>
    </row>
    <row r="259997" spans="21:21" ht="15" customHeight="1">
      <c r="U259997" s="119"/>
    </row>
    <row r="259998" spans="21:21" ht="15" customHeight="1">
      <c r="U259998" s="119"/>
    </row>
    <row r="259999" spans="21:21" ht="15" customHeight="1">
      <c r="U259999" s="119"/>
    </row>
    <row r="260000" spans="21:21" ht="15" customHeight="1">
      <c r="U260000" s="119"/>
    </row>
    <row r="260001" spans="21:21" ht="15" customHeight="1">
      <c r="U260001" s="119"/>
    </row>
    <row r="260002" spans="21:21" ht="15" customHeight="1">
      <c r="U260002" s="119"/>
    </row>
    <row r="260003" spans="21:21" ht="15" customHeight="1">
      <c r="U260003" s="119"/>
    </row>
    <row r="260004" spans="21:21" ht="15" customHeight="1">
      <c r="U260004" s="119"/>
    </row>
    <row r="260005" spans="21:21" ht="15" customHeight="1">
      <c r="U260005" s="119"/>
    </row>
    <row r="260006" spans="21:21" ht="15" customHeight="1">
      <c r="U260006" s="119"/>
    </row>
    <row r="260007" spans="21:21" ht="15" customHeight="1">
      <c r="U260007" s="119"/>
    </row>
    <row r="260008" spans="21:21" ht="15" customHeight="1">
      <c r="U260008" s="119"/>
    </row>
    <row r="260009" spans="21:21" ht="15" customHeight="1">
      <c r="U260009" s="119"/>
    </row>
    <row r="260010" spans="21:21" ht="15" customHeight="1">
      <c r="U260010" s="119"/>
    </row>
    <row r="260011" spans="21:21" ht="15" customHeight="1">
      <c r="U260011" s="119"/>
    </row>
    <row r="260012" spans="21:21" ht="15" customHeight="1">
      <c r="U260012" s="119"/>
    </row>
    <row r="260013" spans="21:21" ht="15" customHeight="1">
      <c r="U260013" s="119"/>
    </row>
    <row r="260014" spans="21:21" ht="15" customHeight="1">
      <c r="U260014" s="119"/>
    </row>
    <row r="260015" spans="21:21" ht="15" customHeight="1">
      <c r="U260015" s="119"/>
    </row>
    <row r="260016" spans="21:21" ht="15" customHeight="1">
      <c r="U260016" s="119"/>
    </row>
    <row r="260017" spans="21:21" ht="15" customHeight="1">
      <c r="U260017" s="119"/>
    </row>
    <row r="260018" spans="21:21" ht="15" customHeight="1">
      <c r="U260018" s="119"/>
    </row>
    <row r="260019" spans="21:21" ht="15" customHeight="1">
      <c r="U260019" s="119"/>
    </row>
    <row r="260020" spans="21:21" ht="15" customHeight="1">
      <c r="U260020" s="119"/>
    </row>
    <row r="260021" spans="21:21" ht="15" customHeight="1">
      <c r="U260021" s="119"/>
    </row>
    <row r="260022" spans="21:21" ht="15" customHeight="1">
      <c r="U260022" s="119"/>
    </row>
    <row r="260023" spans="21:21" ht="15" customHeight="1">
      <c r="U260023" s="119"/>
    </row>
    <row r="260024" spans="21:21" ht="15" customHeight="1">
      <c r="U260024" s="119"/>
    </row>
    <row r="260025" spans="21:21" ht="15" customHeight="1">
      <c r="U260025" s="119"/>
    </row>
    <row r="260026" spans="21:21" ht="15" customHeight="1">
      <c r="U260026" s="119"/>
    </row>
    <row r="260027" spans="21:21" ht="15" customHeight="1">
      <c r="U260027" s="119"/>
    </row>
    <row r="260028" spans="21:21" ht="15" customHeight="1">
      <c r="U260028" s="119"/>
    </row>
    <row r="260029" spans="21:21" ht="15" customHeight="1">
      <c r="U260029" s="119"/>
    </row>
    <row r="260030" spans="21:21" ht="15" customHeight="1">
      <c r="U260030" s="119"/>
    </row>
    <row r="260031" spans="21:21" ht="15" customHeight="1">
      <c r="U260031" s="119"/>
    </row>
    <row r="260032" spans="21:21" ht="15" customHeight="1">
      <c r="U260032" s="119"/>
    </row>
    <row r="260033" spans="21:21" ht="15" customHeight="1">
      <c r="U260033" s="119"/>
    </row>
    <row r="260034" spans="21:21" ht="15" customHeight="1">
      <c r="U260034" s="119"/>
    </row>
    <row r="260035" spans="21:21" ht="15" customHeight="1">
      <c r="U260035" s="119"/>
    </row>
    <row r="260036" spans="21:21" ht="15" customHeight="1">
      <c r="U260036" s="119"/>
    </row>
    <row r="260037" spans="21:21" ht="15" customHeight="1">
      <c r="U260037" s="119"/>
    </row>
    <row r="260038" spans="21:21" ht="15" customHeight="1">
      <c r="U260038" s="119"/>
    </row>
    <row r="260039" spans="21:21" ht="15" customHeight="1">
      <c r="U260039" s="119"/>
    </row>
    <row r="260040" spans="21:21" ht="15" customHeight="1">
      <c r="U260040" s="119"/>
    </row>
    <row r="260041" spans="21:21" ht="15" customHeight="1">
      <c r="U260041" s="119"/>
    </row>
    <row r="260042" spans="21:21" ht="15" customHeight="1">
      <c r="U260042" s="119"/>
    </row>
    <row r="260043" spans="21:21" ht="15" customHeight="1">
      <c r="U260043" s="119"/>
    </row>
    <row r="260044" spans="21:21" ht="15" customHeight="1">
      <c r="U260044" s="119"/>
    </row>
    <row r="260045" spans="21:21" ht="15" customHeight="1">
      <c r="U260045" s="119"/>
    </row>
    <row r="260046" spans="21:21" ht="15" customHeight="1">
      <c r="U260046" s="119"/>
    </row>
    <row r="260047" spans="21:21" ht="15" customHeight="1">
      <c r="U260047" s="119"/>
    </row>
    <row r="260048" spans="21:21" ht="15" customHeight="1">
      <c r="U260048" s="119"/>
    </row>
    <row r="260049" spans="21:21" ht="15" customHeight="1">
      <c r="U260049" s="119"/>
    </row>
    <row r="260050" spans="21:21" ht="15" customHeight="1">
      <c r="U260050" s="119"/>
    </row>
    <row r="260051" spans="21:21" ht="15" customHeight="1">
      <c r="U260051" s="119"/>
    </row>
    <row r="260052" spans="21:21" ht="15" customHeight="1">
      <c r="U260052" s="119"/>
    </row>
    <row r="260053" spans="21:21" ht="15" customHeight="1">
      <c r="U260053" s="119"/>
    </row>
    <row r="260054" spans="21:21" ht="15" customHeight="1">
      <c r="U260054" s="119"/>
    </row>
    <row r="260055" spans="21:21" ht="15" customHeight="1">
      <c r="U260055" s="119"/>
    </row>
    <row r="260056" spans="21:21" ht="15" customHeight="1">
      <c r="U260056" s="119"/>
    </row>
    <row r="260057" spans="21:21" ht="15" customHeight="1">
      <c r="U260057" s="119"/>
    </row>
    <row r="260058" spans="21:21" ht="15" customHeight="1">
      <c r="U260058" s="119"/>
    </row>
    <row r="260059" spans="21:21" ht="15" customHeight="1">
      <c r="U260059" s="119"/>
    </row>
    <row r="260060" spans="21:21" ht="15" customHeight="1">
      <c r="U260060" s="119"/>
    </row>
    <row r="260061" spans="21:21" ht="15" customHeight="1">
      <c r="U260061" s="119"/>
    </row>
    <row r="260062" spans="21:21" ht="15" customHeight="1">
      <c r="U260062" s="119"/>
    </row>
    <row r="260063" spans="21:21" ht="15" customHeight="1">
      <c r="U260063" s="119"/>
    </row>
    <row r="260064" spans="21:21" ht="15" customHeight="1">
      <c r="U260064" s="119"/>
    </row>
    <row r="260065" spans="21:21" ht="15" customHeight="1">
      <c r="U260065" s="119"/>
    </row>
    <row r="260066" spans="21:21" ht="15" customHeight="1">
      <c r="U260066" s="119"/>
    </row>
    <row r="260067" spans="21:21" ht="15" customHeight="1">
      <c r="U260067" s="119"/>
    </row>
    <row r="260068" spans="21:21" ht="15" customHeight="1">
      <c r="U260068" s="119"/>
    </row>
    <row r="260069" spans="21:21" ht="15" customHeight="1">
      <c r="U260069" s="119"/>
    </row>
    <row r="260070" spans="21:21" ht="15" customHeight="1">
      <c r="U260070" s="119"/>
    </row>
    <row r="260071" spans="21:21" ht="15" customHeight="1">
      <c r="U260071" s="119"/>
    </row>
    <row r="260072" spans="21:21" ht="15" customHeight="1">
      <c r="U260072" s="119"/>
    </row>
    <row r="260073" spans="21:21" ht="15" customHeight="1">
      <c r="U260073" s="119"/>
    </row>
    <row r="260074" spans="21:21" ht="15" customHeight="1">
      <c r="U260074" s="119"/>
    </row>
    <row r="260075" spans="21:21" ht="15" customHeight="1">
      <c r="U260075" s="119"/>
    </row>
    <row r="260076" spans="21:21" ht="15" customHeight="1">
      <c r="U260076" s="119"/>
    </row>
    <row r="260077" spans="21:21" ht="15" customHeight="1">
      <c r="U260077" s="119"/>
    </row>
    <row r="260078" spans="21:21" ht="15" customHeight="1">
      <c r="U260078" s="119"/>
    </row>
    <row r="260079" spans="21:21" ht="15" customHeight="1">
      <c r="U260079" s="119"/>
    </row>
    <row r="260080" spans="21:21" ht="15" customHeight="1">
      <c r="U260080" s="119"/>
    </row>
    <row r="260081" spans="21:21" ht="15" customHeight="1">
      <c r="U260081" s="119"/>
    </row>
    <row r="260082" spans="21:21" ht="15" customHeight="1">
      <c r="U260082" s="119"/>
    </row>
    <row r="260083" spans="21:21" ht="15" customHeight="1">
      <c r="U260083" s="119"/>
    </row>
    <row r="260084" spans="21:21" ht="15" customHeight="1">
      <c r="U260084" s="119"/>
    </row>
    <row r="260085" spans="21:21" ht="15" customHeight="1">
      <c r="U260085" s="119"/>
    </row>
    <row r="260086" spans="21:21" ht="15" customHeight="1">
      <c r="U260086" s="119"/>
    </row>
    <row r="260087" spans="21:21" ht="15" customHeight="1">
      <c r="U260087" s="119"/>
    </row>
    <row r="260088" spans="21:21" ht="15" customHeight="1">
      <c r="U260088" s="119"/>
    </row>
    <row r="260089" spans="21:21" ht="15" customHeight="1">
      <c r="U260089" s="119"/>
    </row>
    <row r="260090" spans="21:21" ht="15" customHeight="1">
      <c r="U260090" s="119"/>
    </row>
    <row r="260091" spans="21:21" ht="15" customHeight="1">
      <c r="U260091" s="119"/>
    </row>
    <row r="260092" spans="21:21" ht="15" customHeight="1">
      <c r="U260092" s="119"/>
    </row>
    <row r="260093" spans="21:21" ht="15" customHeight="1">
      <c r="U260093" s="119"/>
    </row>
    <row r="260094" spans="21:21" ht="15" customHeight="1">
      <c r="U260094" s="119"/>
    </row>
    <row r="260095" spans="21:21" ht="15" customHeight="1">
      <c r="U260095" s="119"/>
    </row>
    <row r="260096" spans="21:21" ht="15" customHeight="1">
      <c r="U260096" s="119"/>
    </row>
    <row r="260097" spans="21:21" ht="15" customHeight="1">
      <c r="U260097" s="119"/>
    </row>
    <row r="260098" spans="21:21" ht="15" customHeight="1">
      <c r="U260098" s="119"/>
    </row>
    <row r="260099" spans="21:21" ht="15" customHeight="1">
      <c r="U260099" s="119"/>
    </row>
    <row r="260100" spans="21:21" ht="15" customHeight="1">
      <c r="U260100" s="119"/>
    </row>
    <row r="260101" spans="21:21" ht="15" customHeight="1">
      <c r="U260101" s="119"/>
    </row>
    <row r="260102" spans="21:21" ht="15" customHeight="1">
      <c r="U260102" s="119"/>
    </row>
    <row r="260103" spans="21:21" ht="15" customHeight="1">
      <c r="U260103" s="119"/>
    </row>
    <row r="260104" spans="21:21" ht="15" customHeight="1">
      <c r="U260104" s="119"/>
    </row>
    <row r="260105" spans="21:21" ht="15" customHeight="1">
      <c r="U260105" s="119"/>
    </row>
    <row r="260106" spans="21:21" ht="15" customHeight="1">
      <c r="U260106" s="119"/>
    </row>
    <row r="260107" spans="21:21" ht="15" customHeight="1">
      <c r="U260107" s="119"/>
    </row>
    <row r="260108" spans="21:21" ht="15" customHeight="1">
      <c r="U260108" s="119"/>
    </row>
    <row r="260109" spans="21:21" ht="15" customHeight="1">
      <c r="U260109" s="119"/>
    </row>
    <row r="260110" spans="21:21" ht="15" customHeight="1">
      <c r="U260110" s="119"/>
    </row>
    <row r="260111" spans="21:21" ht="15" customHeight="1">
      <c r="U260111" s="119"/>
    </row>
    <row r="260112" spans="21:21" ht="15" customHeight="1">
      <c r="U260112" s="119"/>
    </row>
    <row r="260113" spans="21:21" ht="15" customHeight="1">
      <c r="U260113" s="119"/>
    </row>
    <row r="260114" spans="21:21" ht="15" customHeight="1">
      <c r="U260114" s="119"/>
    </row>
    <row r="260115" spans="21:21" ht="15" customHeight="1">
      <c r="U260115" s="119"/>
    </row>
    <row r="260116" spans="21:21" ht="15" customHeight="1">
      <c r="U260116" s="119"/>
    </row>
    <row r="260117" spans="21:21" ht="15" customHeight="1">
      <c r="U260117" s="119"/>
    </row>
    <row r="260118" spans="21:21" ht="15" customHeight="1">
      <c r="U260118" s="119"/>
    </row>
    <row r="260119" spans="21:21" ht="15" customHeight="1">
      <c r="U260119" s="119"/>
    </row>
    <row r="260120" spans="21:21" ht="15" customHeight="1">
      <c r="U260120" s="119"/>
    </row>
    <row r="260121" spans="21:21" ht="15" customHeight="1">
      <c r="U260121" s="119"/>
    </row>
    <row r="260122" spans="21:21" ht="15" customHeight="1">
      <c r="U260122" s="119"/>
    </row>
    <row r="260123" spans="21:21" ht="15" customHeight="1">
      <c r="U260123" s="119"/>
    </row>
    <row r="260124" spans="21:21" ht="15" customHeight="1">
      <c r="U260124" s="119"/>
    </row>
    <row r="260125" spans="21:21" ht="15" customHeight="1">
      <c r="U260125" s="119"/>
    </row>
    <row r="260126" spans="21:21" ht="15" customHeight="1">
      <c r="U260126" s="119"/>
    </row>
    <row r="260127" spans="21:21" ht="15" customHeight="1">
      <c r="U260127" s="119"/>
    </row>
    <row r="260128" spans="21:21" ht="15" customHeight="1">
      <c r="U260128" s="119"/>
    </row>
    <row r="260129" spans="21:21" ht="15" customHeight="1">
      <c r="U260129" s="119"/>
    </row>
    <row r="260130" spans="21:21" ht="15" customHeight="1">
      <c r="U260130" s="119"/>
    </row>
    <row r="260131" spans="21:21" ht="15" customHeight="1">
      <c r="U260131" s="119"/>
    </row>
    <row r="260132" spans="21:21" ht="15" customHeight="1">
      <c r="U260132" s="119"/>
    </row>
    <row r="260133" spans="21:21" ht="15" customHeight="1">
      <c r="U260133" s="119"/>
    </row>
    <row r="260134" spans="21:21" ht="15" customHeight="1">
      <c r="U260134" s="119"/>
    </row>
    <row r="260135" spans="21:21" ht="15" customHeight="1">
      <c r="U260135" s="119"/>
    </row>
    <row r="260136" spans="21:21" ht="15" customHeight="1">
      <c r="U260136" s="119"/>
    </row>
    <row r="260137" spans="21:21" ht="15" customHeight="1">
      <c r="U260137" s="119"/>
    </row>
    <row r="260138" spans="21:21" ht="15" customHeight="1">
      <c r="U260138" s="119"/>
    </row>
    <row r="260139" spans="21:21" ht="15" customHeight="1">
      <c r="U260139" s="119"/>
    </row>
    <row r="260140" spans="21:21" ht="15" customHeight="1">
      <c r="U260140" s="119"/>
    </row>
    <row r="260141" spans="21:21" ht="15" customHeight="1">
      <c r="U260141" s="119"/>
    </row>
    <row r="260142" spans="21:21" ht="15" customHeight="1">
      <c r="U260142" s="119"/>
    </row>
    <row r="260143" spans="21:21" ht="15" customHeight="1">
      <c r="U260143" s="119"/>
    </row>
    <row r="260144" spans="21:21" ht="15" customHeight="1">
      <c r="U260144" s="119"/>
    </row>
    <row r="260145" spans="21:21" ht="15" customHeight="1">
      <c r="U260145" s="119"/>
    </row>
    <row r="260146" spans="21:21" ht="15" customHeight="1">
      <c r="U260146" s="119"/>
    </row>
    <row r="260147" spans="21:21" ht="15" customHeight="1">
      <c r="U260147" s="119"/>
    </row>
    <row r="260148" spans="21:21" ht="15" customHeight="1">
      <c r="U260148" s="119"/>
    </row>
    <row r="260149" spans="21:21" ht="15" customHeight="1">
      <c r="U260149" s="119"/>
    </row>
    <row r="260150" spans="21:21" ht="15" customHeight="1">
      <c r="U260150" s="119"/>
    </row>
    <row r="260151" spans="21:21" ht="15" customHeight="1">
      <c r="U260151" s="119"/>
    </row>
    <row r="260152" spans="21:21" ht="15" customHeight="1">
      <c r="U260152" s="119"/>
    </row>
    <row r="260153" spans="21:21" ht="15" customHeight="1">
      <c r="U260153" s="119"/>
    </row>
    <row r="260154" spans="21:21" ht="15" customHeight="1">
      <c r="U260154" s="119"/>
    </row>
    <row r="260155" spans="21:21" ht="15" customHeight="1">
      <c r="U260155" s="119"/>
    </row>
    <row r="260156" spans="21:21" ht="15" customHeight="1">
      <c r="U260156" s="119"/>
    </row>
    <row r="260157" spans="21:21" ht="15" customHeight="1">
      <c r="U260157" s="119"/>
    </row>
    <row r="260158" spans="21:21" ht="15" customHeight="1">
      <c r="U260158" s="119"/>
    </row>
    <row r="260159" spans="21:21" ht="15" customHeight="1">
      <c r="U260159" s="119"/>
    </row>
    <row r="260160" spans="21:21" ht="15" customHeight="1">
      <c r="U260160" s="119"/>
    </row>
    <row r="260161" spans="21:21" ht="15" customHeight="1">
      <c r="U260161" s="119"/>
    </row>
    <row r="260162" spans="21:21" ht="15" customHeight="1">
      <c r="U260162" s="119"/>
    </row>
    <row r="260163" spans="21:21" ht="15" customHeight="1">
      <c r="U260163" s="119"/>
    </row>
    <row r="260164" spans="21:21" ht="15" customHeight="1">
      <c r="U260164" s="119"/>
    </row>
    <row r="260165" spans="21:21" ht="15" customHeight="1">
      <c r="U260165" s="119"/>
    </row>
    <row r="260166" spans="21:21" ht="15" customHeight="1">
      <c r="U260166" s="119"/>
    </row>
    <row r="260167" spans="21:21" ht="15" customHeight="1">
      <c r="U260167" s="119"/>
    </row>
    <row r="260168" spans="21:21" ht="15" customHeight="1">
      <c r="U260168" s="119"/>
    </row>
    <row r="260169" spans="21:21" ht="15" customHeight="1">
      <c r="U260169" s="119"/>
    </row>
    <row r="260170" spans="21:21" ht="15" customHeight="1">
      <c r="U260170" s="119"/>
    </row>
    <row r="260171" spans="21:21" ht="15" customHeight="1">
      <c r="U260171" s="119"/>
    </row>
    <row r="260172" spans="21:21" ht="15" customHeight="1">
      <c r="U260172" s="119"/>
    </row>
    <row r="260173" spans="21:21" ht="15" customHeight="1">
      <c r="U260173" s="119"/>
    </row>
    <row r="260174" spans="21:21" ht="15" customHeight="1">
      <c r="U260174" s="119"/>
    </row>
    <row r="260175" spans="21:21" ht="15" customHeight="1">
      <c r="U260175" s="119"/>
    </row>
    <row r="260176" spans="21:21" ht="15" customHeight="1">
      <c r="U260176" s="119"/>
    </row>
    <row r="260177" spans="21:21" ht="15" customHeight="1">
      <c r="U260177" s="119"/>
    </row>
    <row r="260178" spans="21:21" ht="15" customHeight="1">
      <c r="U260178" s="119"/>
    </row>
    <row r="260179" spans="21:21" ht="15" customHeight="1">
      <c r="U260179" s="119"/>
    </row>
    <row r="260180" spans="21:21" ht="15" customHeight="1">
      <c r="U260180" s="119"/>
    </row>
    <row r="260181" spans="21:21" ht="15" customHeight="1">
      <c r="U260181" s="119"/>
    </row>
    <row r="260182" spans="21:21" ht="15" customHeight="1">
      <c r="U260182" s="119"/>
    </row>
    <row r="260183" spans="21:21" ht="15" customHeight="1">
      <c r="U260183" s="119"/>
    </row>
    <row r="260184" spans="21:21" ht="15" customHeight="1">
      <c r="U260184" s="119"/>
    </row>
    <row r="260185" spans="21:21" ht="15" customHeight="1">
      <c r="U260185" s="119"/>
    </row>
    <row r="260186" spans="21:21" ht="15" customHeight="1">
      <c r="U260186" s="119"/>
    </row>
    <row r="260187" spans="21:21" ht="15" customHeight="1">
      <c r="U260187" s="119"/>
    </row>
    <row r="260188" spans="21:21" ht="15" customHeight="1">
      <c r="U260188" s="119"/>
    </row>
    <row r="260189" spans="21:21" ht="15" customHeight="1">
      <c r="U260189" s="119"/>
    </row>
    <row r="260190" spans="21:21" ht="15" customHeight="1">
      <c r="U260190" s="119"/>
    </row>
    <row r="260191" spans="21:21" ht="15" customHeight="1">
      <c r="U260191" s="119"/>
    </row>
    <row r="260192" spans="21:21" ht="15" customHeight="1">
      <c r="U260192" s="119"/>
    </row>
    <row r="260193" spans="21:21" ht="15" customHeight="1">
      <c r="U260193" s="119"/>
    </row>
    <row r="260194" spans="21:21" ht="15" customHeight="1">
      <c r="U260194" s="119"/>
    </row>
    <row r="260195" spans="21:21" ht="15" customHeight="1">
      <c r="U260195" s="119"/>
    </row>
    <row r="260196" spans="21:21" ht="15" customHeight="1">
      <c r="U260196" s="119"/>
    </row>
    <row r="260197" spans="21:21" ht="15" customHeight="1">
      <c r="U260197" s="119"/>
    </row>
    <row r="260198" spans="21:21" ht="15" customHeight="1">
      <c r="U260198" s="119"/>
    </row>
    <row r="260199" spans="21:21" ht="15" customHeight="1">
      <c r="U260199" s="119"/>
    </row>
    <row r="260200" spans="21:21" ht="15" customHeight="1">
      <c r="U260200" s="119"/>
    </row>
    <row r="260201" spans="21:21" ht="15" customHeight="1">
      <c r="U260201" s="119"/>
    </row>
    <row r="260202" spans="21:21" ht="15" customHeight="1">
      <c r="U260202" s="119"/>
    </row>
    <row r="260203" spans="21:21" ht="15" customHeight="1">
      <c r="U260203" s="119"/>
    </row>
    <row r="260204" spans="21:21" ht="15" customHeight="1">
      <c r="U260204" s="119"/>
    </row>
    <row r="260205" spans="21:21" ht="15" customHeight="1">
      <c r="U260205" s="119"/>
    </row>
    <row r="260206" spans="21:21" ht="15" customHeight="1">
      <c r="U260206" s="119"/>
    </row>
    <row r="260207" spans="21:21" ht="15" customHeight="1">
      <c r="U260207" s="119"/>
    </row>
    <row r="260208" spans="21:21" ht="15" customHeight="1">
      <c r="U260208" s="119"/>
    </row>
    <row r="260209" spans="21:21" ht="15" customHeight="1">
      <c r="U260209" s="119"/>
    </row>
    <row r="260210" spans="21:21" ht="15" customHeight="1">
      <c r="U260210" s="119"/>
    </row>
    <row r="260211" spans="21:21" ht="15" customHeight="1">
      <c r="U260211" s="119"/>
    </row>
    <row r="260212" spans="21:21" ht="15" customHeight="1">
      <c r="U260212" s="119"/>
    </row>
    <row r="260213" spans="21:21" ht="15" customHeight="1">
      <c r="U260213" s="119"/>
    </row>
    <row r="260214" spans="21:21" ht="15" customHeight="1">
      <c r="U260214" s="119"/>
    </row>
    <row r="260215" spans="21:21" ht="15" customHeight="1">
      <c r="U260215" s="119"/>
    </row>
    <row r="260216" spans="21:21" ht="15" customHeight="1">
      <c r="U260216" s="119"/>
    </row>
    <row r="260217" spans="21:21" ht="15" customHeight="1">
      <c r="U260217" s="119"/>
    </row>
    <row r="260218" spans="21:21" ht="15" customHeight="1">
      <c r="U260218" s="119"/>
    </row>
    <row r="260219" spans="21:21" ht="15" customHeight="1">
      <c r="U260219" s="119"/>
    </row>
    <row r="260220" spans="21:21" ht="15" customHeight="1">
      <c r="U260220" s="119"/>
    </row>
    <row r="260221" spans="21:21" ht="15" customHeight="1">
      <c r="U260221" s="119"/>
    </row>
    <row r="260222" spans="21:21" ht="15" customHeight="1">
      <c r="U260222" s="119"/>
    </row>
    <row r="260223" spans="21:21" ht="15" customHeight="1">
      <c r="U260223" s="119"/>
    </row>
    <row r="260224" spans="21:21" ht="15" customHeight="1">
      <c r="U260224" s="119"/>
    </row>
    <row r="260225" spans="21:21" ht="15" customHeight="1">
      <c r="U260225" s="119"/>
    </row>
    <row r="260226" spans="21:21" ht="15" customHeight="1">
      <c r="U260226" s="119"/>
    </row>
    <row r="260227" spans="21:21" ht="15" customHeight="1">
      <c r="U260227" s="119"/>
    </row>
    <row r="260228" spans="21:21" ht="15" customHeight="1">
      <c r="U260228" s="119"/>
    </row>
    <row r="260229" spans="21:21" ht="15" customHeight="1">
      <c r="U260229" s="119"/>
    </row>
    <row r="260230" spans="21:21" ht="15" customHeight="1">
      <c r="U260230" s="119"/>
    </row>
    <row r="260231" spans="21:21" ht="15" customHeight="1">
      <c r="U260231" s="119"/>
    </row>
    <row r="260232" spans="21:21" ht="15" customHeight="1">
      <c r="U260232" s="119"/>
    </row>
    <row r="260233" spans="21:21" ht="15" customHeight="1">
      <c r="U260233" s="119"/>
    </row>
    <row r="260234" spans="21:21" ht="15" customHeight="1">
      <c r="U260234" s="119"/>
    </row>
    <row r="260235" spans="21:21" ht="15" customHeight="1">
      <c r="U260235" s="119"/>
    </row>
    <row r="260236" spans="21:21" ht="15" customHeight="1">
      <c r="U260236" s="119"/>
    </row>
    <row r="260237" spans="21:21" ht="15" customHeight="1">
      <c r="U260237" s="119"/>
    </row>
    <row r="260238" spans="21:21" ht="15" customHeight="1">
      <c r="U260238" s="119"/>
    </row>
    <row r="260239" spans="21:21" ht="15" customHeight="1">
      <c r="U260239" s="119"/>
    </row>
    <row r="260240" spans="21:21" ht="15" customHeight="1">
      <c r="U260240" s="119"/>
    </row>
    <row r="260241" spans="21:21" ht="15" customHeight="1">
      <c r="U260241" s="119"/>
    </row>
    <row r="260242" spans="21:21" ht="15" customHeight="1">
      <c r="U260242" s="119"/>
    </row>
    <row r="260243" spans="21:21" ht="15" customHeight="1">
      <c r="U260243" s="119"/>
    </row>
    <row r="260244" spans="21:21" ht="15" customHeight="1">
      <c r="U260244" s="119"/>
    </row>
    <row r="260245" spans="21:21" ht="15" customHeight="1">
      <c r="U260245" s="119"/>
    </row>
    <row r="260246" spans="21:21" ht="15" customHeight="1">
      <c r="U260246" s="119"/>
    </row>
    <row r="260247" spans="21:21" ht="15" customHeight="1">
      <c r="U260247" s="119"/>
    </row>
    <row r="260248" spans="21:21" ht="15" customHeight="1">
      <c r="U260248" s="119"/>
    </row>
    <row r="260249" spans="21:21" ht="15" customHeight="1">
      <c r="U260249" s="119"/>
    </row>
    <row r="260250" spans="21:21" ht="15" customHeight="1">
      <c r="U260250" s="119"/>
    </row>
    <row r="260251" spans="21:21" ht="15" customHeight="1">
      <c r="U260251" s="119"/>
    </row>
    <row r="260252" spans="21:21" ht="15" customHeight="1">
      <c r="U260252" s="119"/>
    </row>
    <row r="260253" spans="21:21" ht="15" customHeight="1">
      <c r="U260253" s="119"/>
    </row>
    <row r="260254" spans="21:21" ht="15" customHeight="1">
      <c r="U260254" s="119"/>
    </row>
    <row r="260255" spans="21:21" ht="15" customHeight="1">
      <c r="U260255" s="119"/>
    </row>
    <row r="260256" spans="21:21" ht="15" customHeight="1">
      <c r="U260256" s="119"/>
    </row>
    <row r="260257" spans="21:21" ht="15" customHeight="1">
      <c r="U260257" s="119"/>
    </row>
    <row r="260258" spans="21:21" ht="15" customHeight="1">
      <c r="U260258" s="119"/>
    </row>
    <row r="260259" spans="21:21" ht="15" customHeight="1">
      <c r="U260259" s="119"/>
    </row>
    <row r="260260" spans="21:21" ht="15" customHeight="1">
      <c r="U260260" s="119"/>
    </row>
    <row r="260261" spans="21:21" ht="15" customHeight="1">
      <c r="U260261" s="119"/>
    </row>
    <row r="260262" spans="21:21" ht="15" customHeight="1">
      <c r="U260262" s="119"/>
    </row>
    <row r="260263" spans="21:21" ht="15" customHeight="1">
      <c r="U260263" s="119"/>
    </row>
    <row r="260264" spans="21:21" ht="15" customHeight="1">
      <c r="U260264" s="119"/>
    </row>
    <row r="260265" spans="21:21" ht="15" customHeight="1">
      <c r="U260265" s="119"/>
    </row>
    <row r="260266" spans="21:21" ht="15" customHeight="1">
      <c r="U260266" s="119"/>
    </row>
    <row r="260267" spans="21:21" ht="15" customHeight="1">
      <c r="U260267" s="119"/>
    </row>
    <row r="260268" spans="21:21" ht="15" customHeight="1">
      <c r="U260268" s="119"/>
    </row>
    <row r="260269" spans="21:21" ht="15" customHeight="1">
      <c r="U260269" s="119"/>
    </row>
    <row r="260270" spans="21:21" ht="15" customHeight="1">
      <c r="U260270" s="119"/>
    </row>
    <row r="260271" spans="21:21" ht="15" customHeight="1">
      <c r="U260271" s="119"/>
    </row>
    <row r="260272" spans="21:21" ht="15" customHeight="1">
      <c r="U260272" s="119"/>
    </row>
    <row r="260273" spans="21:21" ht="15" customHeight="1">
      <c r="U260273" s="119"/>
    </row>
    <row r="260274" spans="21:21" ht="15" customHeight="1">
      <c r="U260274" s="119"/>
    </row>
    <row r="260275" spans="21:21" ht="15" customHeight="1">
      <c r="U260275" s="119"/>
    </row>
    <row r="260276" spans="21:21" ht="15" customHeight="1">
      <c r="U260276" s="119"/>
    </row>
    <row r="260277" spans="21:21" ht="15" customHeight="1">
      <c r="U260277" s="119"/>
    </row>
    <row r="260278" spans="21:21" ht="15" customHeight="1">
      <c r="U260278" s="119"/>
    </row>
    <row r="260279" spans="21:21" ht="15" customHeight="1">
      <c r="U260279" s="119"/>
    </row>
    <row r="260280" spans="21:21" ht="15" customHeight="1">
      <c r="U260280" s="119"/>
    </row>
    <row r="260281" spans="21:21" ht="15" customHeight="1">
      <c r="U260281" s="119"/>
    </row>
    <row r="260282" spans="21:21" ht="15" customHeight="1">
      <c r="U260282" s="119"/>
    </row>
    <row r="260283" spans="21:21" ht="15" customHeight="1">
      <c r="U260283" s="119"/>
    </row>
    <row r="260284" spans="21:21" ht="15" customHeight="1">
      <c r="U260284" s="119"/>
    </row>
    <row r="260285" spans="21:21" ht="15" customHeight="1">
      <c r="U260285" s="119"/>
    </row>
    <row r="260286" spans="21:21" ht="15" customHeight="1">
      <c r="U260286" s="119"/>
    </row>
    <row r="260287" spans="21:21" ht="15" customHeight="1">
      <c r="U260287" s="119"/>
    </row>
    <row r="260288" spans="21:21" ht="15" customHeight="1">
      <c r="U260288" s="119"/>
    </row>
    <row r="260289" spans="21:21" ht="15" customHeight="1">
      <c r="U260289" s="119"/>
    </row>
    <row r="260290" spans="21:21" ht="15" customHeight="1">
      <c r="U260290" s="119"/>
    </row>
    <row r="260291" spans="21:21" ht="15" customHeight="1">
      <c r="U260291" s="119"/>
    </row>
    <row r="260292" spans="21:21" ht="15" customHeight="1">
      <c r="U260292" s="119"/>
    </row>
    <row r="260293" spans="21:21" ht="15" customHeight="1">
      <c r="U260293" s="119"/>
    </row>
    <row r="260294" spans="21:21" ht="15" customHeight="1">
      <c r="U260294" s="119"/>
    </row>
    <row r="260295" spans="21:21" ht="15" customHeight="1">
      <c r="U260295" s="119"/>
    </row>
    <row r="260296" spans="21:21" ht="15" customHeight="1">
      <c r="U260296" s="119"/>
    </row>
    <row r="260297" spans="21:21" ht="15" customHeight="1">
      <c r="U260297" s="119"/>
    </row>
    <row r="260298" spans="21:21" ht="15" customHeight="1">
      <c r="U260298" s="119"/>
    </row>
    <row r="260299" spans="21:21" ht="15" customHeight="1">
      <c r="U260299" s="119"/>
    </row>
    <row r="260300" spans="21:21" ht="15" customHeight="1">
      <c r="U260300" s="119"/>
    </row>
    <row r="260301" spans="21:21" ht="15" customHeight="1">
      <c r="U260301" s="119"/>
    </row>
    <row r="260302" spans="21:21" ht="15" customHeight="1">
      <c r="U260302" s="119"/>
    </row>
    <row r="260303" spans="21:21" ht="15" customHeight="1">
      <c r="U260303" s="119"/>
    </row>
    <row r="260304" spans="21:21" ht="15" customHeight="1">
      <c r="U260304" s="119"/>
    </row>
    <row r="260305" spans="21:21" ht="15" customHeight="1">
      <c r="U260305" s="119"/>
    </row>
    <row r="260306" spans="21:21" ht="15" customHeight="1">
      <c r="U260306" s="119"/>
    </row>
    <row r="260307" spans="21:21" ht="15" customHeight="1">
      <c r="U260307" s="119"/>
    </row>
    <row r="260308" spans="21:21" ht="15" customHeight="1">
      <c r="U260308" s="119"/>
    </row>
    <row r="260309" spans="21:21" ht="15" customHeight="1">
      <c r="U260309" s="119"/>
    </row>
    <row r="260310" spans="21:21" ht="15" customHeight="1">
      <c r="U260310" s="119"/>
    </row>
    <row r="260311" spans="21:21" ht="15" customHeight="1">
      <c r="U260311" s="119"/>
    </row>
    <row r="260312" spans="21:21" ht="15" customHeight="1">
      <c r="U260312" s="119"/>
    </row>
    <row r="260313" spans="21:21" ht="15" customHeight="1">
      <c r="U260313" s="119"/>
    </row>
    <row r="260314" spans="21:21" ht="15" customHeight="1">
      <c r="U260314" s="119"/>
    </row>
    <row r="260315" spans="21:21" ht="15" customHeight="1">
      <c r="U260315" s="119"/>
    </row>
    <row r="260316" spans="21:21" ht="15" customHeight="1">
      <c r="U260316" s="119"/>
    </row>
    <row r="260317" spans="21:21" ht="15" customHeight="1">
      <c r="U260317" s="119"/>
    </row>
    <row r="260318" spans="21:21" ht="15" customHeight="1">
      <c r="U260318" s="119"/>
    </row>
    <row r="260319" spans="21:21" ht="15" customHeight="1">
      <c r="U260319" s="119"/>
    </row>
    <row r="260320" spans="21:21" ht="15" customHeight="1">
      <c r="U260320" s="119"/>
    </row>
    <row r="260321" spans="21:21" ht="15" customHeight="1">
      <c r="U260321" s="119"/>
    </row>
    <row r="260322" spans="21:21" ht="15" customHeight="1">
      <c r="U260322" s="119"/>
    </row>
    <row r="260323" spans="21:21" ht="15" customHeight="1">
      <c r="U260323" s="119"/>
    </row>
    <row r="260324" spans="21:21" ht="15" customHeight="1">
      <c r="U260324" s="119"/>
    </row>
    <row r="260325" spans="21:21" ht="15" customHeight="1">
      <c r="U260325" s="119"/>
    </row>
    <row r="260326" spans="21:21" ht="15" customHeight="1">
      <c r="U260326" s="119"/>
    </row>
    <row r="260327" spans="21:21" ht="15" customHeight="1">
      <c r="U260327" s="119"/>
    </row>
    <row r="260328" spans="21:21" ht="15" customHeight="1">
      <c r="U260328" s="119"/>
    </row>
    <row r="260329" spans="21:21" ht="15" customHeight="1">
      <c r="U260329" s="119"/>
    </row>
    <row r="260330" spans="21:21" ht="15" customHeight="1">
      <c r="U260330" s="119"/>
    </row>
    <row r="260331" spans="21:21" ht="15" customHeight="1">
      <c r="U260331" s="119"/>
    </row>
    <row r="260332" spans="21:21" ht="15" customHeight="1">
      <c r="U260332" s="119"/>
    </row>
    <row r="260333" spans="21:21" ht="15" customHeight="1">
      <c r="U260333" s="119"/>
    </row>
    <row r="260334" spans="21:21" ht="15" customHeight="1">
      <c r="U260334" s="119"/>
    </row>
    <row r="260335" spans="21:21" ht="15" customHeight="1">
      <c r="U260335" s="119"/>
    </row>
    <row r="260336" spans="21:21" ht="15" customHeight="1">
      <c r="U260336" s="119"/>
    </row>
    <row r="260337" spans="21:21" ht="15" customHeight="1">
      <c r="U260337" s="119"/>
    </row>
    <row r="260338" spans="21:21" ht="15" customHeight="1">
      <c r="U260338" s="119"/>
    </row>
    <row r="260339" spans="21:21" ht="15" customHeight="1">
      <c r="U260339" s="119"/>
    </row>
    <row r="260340" spans="21:21" ht="15" customHeight="1">
      <c r="U260340" s="119"/>
    </row>
    <row r="260341" spans="21:21" ht="15" customHeight="1">
      <c r="U260341" s="119"/>
    </row>
    <row r="260342" spans="21:21" ht="15" customHeight="1">
      <c r="U260342" s="119"/>
    </row>
    <row r="260343" spans="21:21" ht="15" customHeight="1">
      <c r="U260343" s="119"/>
    </row>
    <row r="260344" spans="21:21" ht="15" customHeight="1">
      <c r="U260344" s="119"/>
    </row>
    <row r="260345" spans="21:21" ht="15" customHeight="1">
      <c r="U260345" s="119"/>
    </row>
    <row r="260346" spans="21:21" ht="15" customHeight="1">
      <c r="U260346" s="119"/>
    </row>
    <row r="260347" spans="21:21" ht="15" customHeight="1">
      <c r="U260347" s="119"/>
    </row>
    <row r="260348" spans="21:21" ht="15" customHeight="1">
      <c r="U260348" s="119"/>
    </row>
    <row r="260349" spans="21:21" ht="15" customHeight="1">
      <c r="U260349" s="119"/>
    </row>
    <row r="260350" spans="21:21" ht="15" customHeight="1">
      <c r="U260350" s="119"/>
    </row>
    <row r="260351" spans="21:21" ht="15" customHeight="1">
      <c r="U260351" s="119"/>
    </row>
    <row r="260352" spans="21:21" ht="15" customHeight="1">
      <c r="U260352" s="119"/>
    </row>
    <row r="260353" spans="21:21" ht="15" customHeight="1">
      <c r="U260353" s="119"/>
    </row>
    <row r="260354" spans="21:21" ht="15" customHeight="1">
      <c r="U260354" s="119"/>
    </row>
    <row r="260355" spans="21:21" ht="15" customHeight="1">
      <c r="U260355" s="119"/>
    </row>
    <row r="260356" spans="21:21" ht="15" customHeight="1">
      <c r="U260356" s="119"/>
    </row>
    <row r="260357" spans="21:21" ht="15" customHeight="1">
      <c r="U260357" s="119"/>
    </row>
    <row r="260358" spans="21:21" ht="15" customHeight="1">
      <c r="U260358" s="119"/>
    </row>
    <row r="260359" spans="21:21" ht="15" customHeight="1">
      <c r="U260359" s="119"/>
    </row>
    <row r="260360" spans="21:21" ht="15" customHeight="1">
      <c r="U260360" s="119"/>
    </row>
    <row r="260361" spans="21:21" ht="15" customHeight="1">
      <c r="U260361" s="119"/>
    </row>
    <row r="260362" spans="21:21" ht="15" customHeight="1">
      <c r="U260362" s="119"/>
    </row>
    <row r="260363" spans="21:21" ht="15" customHeight="1">
      <c r="U260363" s="119"/>
    </row>
    <row r="260364" spans="21:21" ht="15" customHeight="1">
      <c r="U260364" s="119"/>
    </row>
    <row r="260365" spans="21:21" ht="15" customHeight="1">
      <c r="U260365" s="119"/>
    </row>
    <row r="260366" spans="21:21" ht="15" customHeight="1">
      <c r="U260366" s="119"/>
    </row>
    <row r="260367" spans="21:21" ht="15" customHeight="1">
      <c r="U260367" s="119"/>
    </row>
    <row r="260368" spans="21:21" ht="15" customHeight="1">
      <c r="U260368" s="119"/>
    </row>
    <row r="260369" spans="21:21" ht="15" customHeight="1">
      <c r="U260369" s="119"/>
    </row>
    <row r="260370" spans="21:21" ht="15" customHeight="1">
      <c r="U260370" s="119"/>
    </row>
    <row r="260371" spans="21:21" ht="15" customHeight="1">
      <c r="U260371" s="119"/>
    </row>
    <row r="260372" spans="21:21" ht="15" customHeight="1">
      <c r="U260372" s="119"/>
    </row>
    <row r="260373" spans="21:21" ht="15" customHeight="1">
      <c r="U260373" s="119"/>
    </row>
    <row r="260374" spans="21:21" ht="15" customHeight="1">
      <c r="U260374" s="119"/>
    </row>
    <row r="260375" spans="21:21" ht="15" customHeight="1">
      <c r="U260375" s="119"/>
    </row>
    <row r="260376" spans="21:21" ht="15" customHeight="1">
      <c r="U260376" s="119"/>
    </row>
    <row r="260377" spans="21:21" ht="15" customHeight="1">
      <c r="U260377" s="119"/>
    </row>
    <row r="260378" spans="21:21" ht="15" customHeight="1">
      <c r="U260378" s="119"/>
    </row>
    <row r="260379" spans="21:21" ht="15" customHeight="1">
      <c r="U260379" s="119"/>
    </row>
    <row r="260380" spans="21:21" ht="15" customHeight="1">
      <c r="U260380" s="119"/>
    </row>
    <row r="260381" spans="21:21" ht="15" customHeight="1">
      <c r="U260381" s="119"/>
    </row>
    <row r="260382" spans="21:21" ht="15" customHeight="1">
      <c r="U260382" s="119"/>
    </row>
    <row r="260383" spans="21:21" ht="15" customHeight="1">
      <c r="U260383" s="119"/>
    </row>
    <row r="260384" spans="21:21" ht="15" customHeight="1">
      <c r="U260384" s="119"/>
    </row>
    <row r="260385" spans="21:21" ht="15" customHeight="1">
      <c r="U260385" s="119"/>
    </row>
    <row r="260386" spans="21:21" ht="15" customHeight="1">
      <c r="U260386" s="119"/>
    </row>
    <row r="260387" spans="21:21" ht="15" customHeight="1">
      <c r="U260387" s="119"/>
    </row>
    <row r="260388" spans="21:21" ht="15" customHeight="1">
      <c r="U260388" s="119"/>
    </row>
    <row r="260389" spans="21:21" ht="15" customHeight="1">
      <c r="U260389" s="119"/>
    </row>
    <row r="260390" spans="21:21" ht="15" customHeight="1">
      <c r="U260390" s="119"/>
    </row>
    <row r="260391" spans="21:21" ht="15" customHeight="1">
      <c r="U260391" s="119"/>
    </row>
    <row r="260392" spans="21:21" ht="15" customHeight="1">
      <c r="U260392" s="119"/>
    </row>
    <row r="260393" spans="21:21" ht="15" customHeight="1">
      <c r="U260393" s="119"/>
    </row>
    <row r="260394" spans="21:21" ht="15" customHeight="1">
      <c r="U260394" s="119"/>
    </row>
    <row r="260395" spans="21:21" ht="15" customHeight="1">
      <c r="U260395" s="119"/>
    </row>
    <row r="260396" spans="21:21" ht="15" customHeight="1">
      <c r="U260396" s="119"/>
    </row>
    <row r="260397" spans="21:21" ht="15" customHeight="1">
      <c r="U260397" s="119"/>
    </row>
    <row r="260398" spans="21:21" ht="15" customHeight="1">
      <c r="U260398" s="119"/>
    </row>
    <row r="260399" spans="21:21" ht="15" customHeight="1">
      <c r="U260399" s="119"/>
    </row>
    <row r="260400" spans="21:21" ht="15" customHeight="1">
      <c r="U260400" s="119"/>
    </row>
    <row r="260401" spans="21:21" ht="15" customHeight="1">
      <c r="U260401" s="119"/>
    </row>
    <row r="260402" spans="21:21" ht="15" customHeight="1">
      <c r="U260402" s="119"/>
    </row>
    <row r="260403" spans="21:21" ht="15" customHeight="1">
      <c r="U260403" s="119"/>
    </row>
    <row r="260404" spans="21:21" ht="15" customHeight="1">
      <c r="U260404" s="119"/>
    </row>
    <row r="260405" spans="21:21" ht="15" customHeight="1">
      <c r="U260405" s="119"/>
    </row>
    <row r="260406" spans="21:21" ht="15" customHeight="1">
      <c r="U260406" s="119"/>
    </row>
    <row r="260407" spans="21:21" ht="15" customHeight="1">
      <c r="U260407" s="119"/>
    </row>
    <row r="260408" spans="21:21" ht="15" customHeight="1">
      <c r="U260408" s="119"/>
    </row>
    <row r="260409" spans="21:21" ht="15" customHeight="1">
      <c r="U260409" s="119"/>
    </row>
    <row r="260410" spans="21:21" ht="15" customHeight="1">
      <c r="U260410" s="119"/>
    </row>
    <row r="260411" spans="21:21" ht="15" customHeight="1">
      <c r="U260411" s="119"/>
    </row>
    <row r="260412" spans="21:21" ht="15" customHeight="1">
      <c r="U260412" s="119"/>
    </row>
    <row r="260413" spans="21:21" ht="15" customHeight="1">
      <c r="U260413" s="119"/>
    </row>
    <row r="260414" spans="21:21" ht="15" customHeight="1">
      <c r="U260414" s="119"/>
    </row>
    <row r="260415" spans="21:21" ht="15" customHeight="1">
      <c r="U260415" s="119"/>
    </row>
    <row r="260416" spans="21:21" ht="15" customHeight="1">
      <c r="U260416" s="119"/>
    </row>
    <row r="260417" spans="21:21" ht="15" customHeight="1">
      <c r="U260417" s="119"/>
    </row>
    <row r="260418" spans="21:21" ht="15" customHeight="1">
      <c r="U260418" s="119"/>
    </row>
    <row r="260419" spans="21:21" ht="15" customHeight="1">
      <c r="U260419" s="119"/>
    </row>
    <row r="260420" spans="21:21" ht="15" customHeight="1">
      <c r="U260420" s="119"/>
    </row>
    <row r="260421" spans="21:21" ht="15" customHeight="1">
      <c r="U260421" s="119"/>
    </row>
    <row r="260422" spans="21:21" ht="15" customHeight="1">
      <c r="U260422" s="119"/>
    </row>
    <row r="260423" spans="21:21" ht="15" customHeight="1">
      <c r="U260423" s="119"/>
    </row>
    <row r="260424" spans="21:21" ht="15" customHeight="1">
      <c r="U260424" s="119"/>
    </row>
    <row r="260425" spans="21:21" ht="15" customHeight="1">
      <c r="U260425" s="119"/>
    </row>
    <row r="260426" spans="21:21" ht="15" customHeight="1">
      <c r="U260426" s="119"/>
    </row>
    <row r="260427" spans="21:21" ht="15" customHeight="1">
      <c r="U260427" s="119"/>
    </row>
    <row r="260428" spans="21:21" ht="15" customHeight="1">
      <c r="U260428" s="119"/>
    </row>
    <row r="260429" spans="21:21" ht="15" customHeight="1">
      <c r="U260429" s="119"/>
    </row>
    <row r="260430" spans="21:21" ht="15" customHeight="1">
      <c r="U260430" s="119"/>
    </row>
    <row r="260431" spans="21:21" ht="15" customHeight="1">
      <c r="U260431" s="119"/>
    </row>
    <row r="260432" spans="21:21" ht="15" customHeight="1">
      <c r="U260432" s="119"/>
    </row>
    <row r="260433" spans="21:21" ht="15" customHeight="1">
      <c r="U260433" s="119"/>
    </row>
    <row r="260434" spans="21:21" ht="15" customHeight="1">
      <c r="U260434" s="119"/>
    </row>
    <row r="260435" spans="21:21" ht="15" customHeight="1">
      <c r="U260435" s="119"/>
    </row>
    <row r="260436" spans="21:21" ht="15" customHeight="1">
      <c r="U260436" s="119"/>
    </row>
    <row r="260437" spans="21:21" ht="15" customHeight="1">
      <c r="U260437" s="119"/>
    </row>
    <row r="260438" spans="21:21" ht="15" customHeight="1">
      <c r="U260438" s="119"/>
    </row>
    <row r="260439" spans="21:21" ht="15" customHeight="1">
      <c r="U260439" s="119"/>
    </row>
    <row r="260440" spans="21:21" ht="15" customHeight="1">
      <c r="U260440" s="119"/>
    </row>
    <row r="260441" spans="21:21" ht="15" customHeight="1">
      <c r="U260441" s="119"/>
    </row>
    <row r="260442" spans="21:21" ht="15" customHeight="1">
      <c r="U260442" s="119"/>
    </row>
    <row r="260443" spans="21:21" ht="15" customHeight="1">
      <c r="U260443" s="119"/>
    </row>
    <row r="260444" spans="21:21" ht="15" customHeight="1">
      <c r="U260444" s="119"/>
    </row>
    <row r="260445" spans="21:21" ht="15" customHeight="1">
      <c r="U260445" s="119"/>
    </row>
    <row r="260446" spans="21:21" ht="15" customHeight="1">
      <c r="U260446" s="119"/>
    </row>
    <row r="260447" spans="21:21" ht="15" customHeight="1">
      <c r="U260447" s="119"/>
    </row>
    <row r="260448" spans="21:21" ht="15" customHeight="1">
      <c r="U260448" s="119"/>
    </row>
    <row r="260449" spans="21:21" ht="15" customHeight="1">
      <c r="U260449" s="119"/>
    </row>
    <row r="260450" spans="21:21" ht="15" customHeight="1">
      <c r="U260450" s="119"/>
    </row>
    <row r="260451" spans="21:21" ht="15" customHeight="1">
      <c r="U260451" s="119"/>
    </row>
    <row r="260452" spans="21:21" ht="15" customHeight="1">
      <c r="U260452" s="119"/>
    </row>
    <row r="260453" spans="21:21" ht="15" customHeight="1">
      <c r="U260453" s="119"/>
    </row>
    <row r="260454" spans="21:21" ht="15" customHeight="1">
      <c r="U260454" s="119"/>
    </row>
    <row r="260455" spans="21:21" ht="15" customHeight="1">
      <c r="U260455" s="119"/>
    </row>
    <row r="260456" spans="21:21" ht="15" customHeight="1">
      <c r="U260456" s="119"/>
    </row>
    <row r="260457" spans="21:21" ht="15" customHeight="1">
      <c r="U260457" s="119"/>
    </row>
    <row r="260458" spans="21:21" ht="15" customHeight="1">
      <c r="U260458" s="119"/>
    </row>
    <row r="260459" spans="21:21" ht="15" customHeight="1">
      <c r="U260459" s="119"/>
    </row>
    <row r="260460" spans="21:21" ht="15" customHeight="1">
      <c r="U260460" s="119"/>
    </row>
    <row r="260461" spans="21:21" ht="15" customHeight="1">
      <c r="U260461" s="119"/>
    </row>
    <row r="260462" spans="21:21" ht="15" customHeight="1">
      <c r="U260462" s="119"/>
    </row>
    <row r="260463" spans="21:21" ht="15" customHeight="1">
      <c r="U260463" s="119"/>
    </row>
    <row r="260464" spans="21:21" ht="15" customHeight="1">
      <c r="U260464" s="119"/>
    </row>
    <row r="260465" spans="21:21" ht="15" customHeight="1">
      <c r="U260465" s="119"/>
    </row>
    <row r="260466" spans="21:21" ht="15" customHeight="1">
      <c r="U260466" s="119"/>
    </row>
    <row r="260467" spans="21:21" ht="15" customHeight="1">
      <c r="U260467" s="119"/>
    </row>
    <row r="260468" spans="21:21" ht="15" customHeight="1">
      <c r="U260468" s="119"/>
    </row>
    <row r="260469" spans="21:21" ht="15" customHeight="1">
      <c r="U260469" s="119"/>
    </row>
    <row r="260470" spans="21:21" ht="15" customHeight="1">
      <c r="U260470" s="119"/>
    </row>
    <row r="260471" spans="21:21" ht="15" customHeight="1">
      <c r="U260471" s="119"/>
    </row>
    <row r="260472" spans="21:21" ht="15" customHeight="1">
      <c r="U260472" s="119"/>
    </row>
    <row r="260473" spans="21:21" ht="15" customHeight="1">
      <c r="U260473" s="119"/>
    </row>
    <row r="260474" spans="21:21" ht="15" customHeight="1">
      <c r="U260474" s="119"/>
    </row>
    <row r="260475" spans="21:21" ht="15" customHeight="1">
      <c r="U260475" s="119"/>
    </row>
    <row r="260476" spans="21:21" ht="15" customHeight="1">
      <c r="U260476" s="119"/>
    </row>
    <row r="260477" spans="21:21" ht="15" customHeight="1">
      <c r="U260477" s="119"/>
    </row>
    <row r="260478" spans="21:21" ht="15" customHeight="1">
      <c r="U260478" s="119"/>
    </row>
    <row r="260479" spans="21:21" ht="15" customHeight="1">
      <c r="U260479" s="119"/>
    </row>
    <row r="260480" spans="21:21" ht="15" customHeight="1">
      <c r="U260480" s="119"/>
    </row>
    <row r="260481" spans="21:21" ht="15" customHeight="1">
      <c r="U260481" s="119"/>
    </row>
    <row r="260482" spans="21:21" ht="15" customHeight="1">
      <c r="U260482" s="119"/>
    </row>
    <row r="260483" spans="21:21" ht="15" customHeight="1">
      <c r="U260483" s="119"/>
    </row>
    <row r="260484" spans="21:21" ht="15" customHeight="1">
      <c r="U260484" s="119"/>
    </row>
    <row r="260485" spans="21:21" ht="15" customHeight="1">
      <c r="U260485" s="119"/>
    </row>
    <row r="260486" spans="21:21" ht="15" customHeight="1">
      <c r="U260486" s="119"/>
    </row>
    <row r="260487" spans="21:21" ht="15" customHeight="1">
      <c r="U260487" s="119"/>
    </row>
    <row r="260488" spans="21:21" ht="15" customHeight="1">
      <c r="U260488" s="119"/>
    </row>
    <row r="260489" spans="21:21" ht="15" customHeight="1">
      <c r="U260489" s="119"/>
    </row>
    <row r="260490" spans="21:21" ht="15" customHeight="1">
      <c r="U260490" s="119"/>
    </row>
    <row r="260491" spans="21:21" ht="15" customHeight="1">
      <c r="U260491" s="119"/>
    </row>
    <row r="260492" spans="21:21" ht="15" customHeight="1">
      <c r="U260492" s="119"/>
    </row>
    <row r="260493" spans="21:21" ht="15" customHeight="1">
      <c r="U260493" s="119"/>
    </row>
    <row r="260494" spans="21:21" ht="15" customHeight="1">
      <c r="U260494" s="119"/>
    </row>
    <row r="260495" spans="21:21" ht="15" customHeight="1">
      <c r="U260495" s="119"/>
    </row>
    <row r="260496" spans="21:21" ht="15" customHeight="1">
      <c r="U260496" s="119"/>
    </row>
    <row r="260497" spans="21:21" ht="15" customHeight="1">
      <c r="U260497" s="119"/>
    </row>
    <row r="260498" spans="21:21" ht="15" customHeight="1">
      <c r="U260498" s="119"/>
    </row>
    <row r="260499" spans="21:21" ht="15" customHeight="1">
      <c r="U260499" s="119"/>
    </row>
    <row r="260500" spans="21:21" ht="15" customHeight="1">
      <c r="U260500" s="119"/>
    </row>
    <row r="260501" spans="21:21" ht="15" customHeight="1">
      <c r="U260501" s="119"/>
    </row>
    <row r="260502" spans="21:21" ht="15" customHeight="1">
      <c r="U260502" s="119"/>
    </row>
    <row r="260503" spans="21:21" ht="15" customHeight="1">
      <c r="U260503" s="119"/>
    </row>
    <row r="260504" spans="21:21" ht="15" customHeight="1">
      <c r="U260504" s="119"/>
    </row>
    <row r="260505" spans="21:21" ht="15" customHeight="1">
      <c r="U260505" s="119"/>
    </row>
    <row r="260506" spans="21:21" ht="15" customHeight="1">
      <c r="U260506" s="119"/>
    </row>
    <row r="260507" spans="21:21" ht="15" customHeight="1">
      <c r="U260507" s="119"/>
    </row>
    <row r="260508" spans="21:21" ht="15" customHeight="1">
      <c r="U260508" s="119"/>
    </row>
    <row r="260509" spans="21:21" ht="15" customHeight="1">
      <c r="U260509" s="119"/>
    </row>
    <row r="260510" spans="21:21" ht="15" customHeight="1">
      <c r="U260510" s="119"/>
    </row>
    <row r="260511" spans="21:21" ht="15" customHeight="1">
      <c r="U260511" s="119"/>
    </row>
    <row r="260512" spans="21:21" ht="15" customHeight="1">
      <c r="U260512" s="119"/>
    </row>
    <row r="260513" spans="21:21" ht="15" customHeight="1">
      <c r="U260513" s="119"/>
    </row>
    <row r="260514" spans="21:21" ht="15" customHeight="1">
      <c r="U260514" s="119"/>
    </row>
    <row r="260515" spans="21:21" ht="15" customHeight="1">
      <c r="U260515" s="119"/>
    </row>
    <row r="260516" spans="21:21" ht="15" customHeight="1">
      <c r="U260516" s="119"/>
    </row>
    <row r="260517" spans="21:21" ht="15" customHeight="1">
      <c r="U260517" s="119"/>
    </row>
    <row r="260518" spans="21:21" ht="15" customHeight="1">
      <c r="U260518" s="119"/>
    </row>
    <row r="260519" spans="21:21" ht="15" customHeight="1">
      <c r="U260519" s="119"/>
    </row>
    <row r="260520" spans="21:21" ht="15" customHeight="1">
      <c r="U260520" s="119"/>
    </row>
    <row r="260521" spans="21:21" ht="15" customHeight="1">
      <c r="U260521" s="119"/>
    </row>
    <row r="260522" spans="21:21" ht="15" customHeight="1">
      <c r="U260522" s="119"/>
    </row>
    <row r="260523" spans="21:21" ht="15" customHeight="1">
      <c r="U260523" s="119"/>
    </row>
    <row r="260524" spans="21:21" ht="15" customHeight="1">
      <c r="U260524" s="119"/>
    </row>
    <row r="260525" spans="21:21" ht="15" customHeight="1">
      <c r="U260525" s="119"/>
    </row>
    <row r="260526" spans="21:21" ht="15" customHeight="1">
      <c r="U260526" s="119"/>
    </row>
    <row r="260527" spans="21:21" ht="15" customHeight="1">
      <c r="U260527" s="119"/>
    </row>
    <row r="260528" spans="21:21" ht="15" customHeight="1">
      <c r="U260528" s="119"/>
    </row>
    <row r="260529" spans="21:21" ht="15" customHeight="1">
      <c r="U260529" s="119"/>
    </row>
    <row r="260530" spans="21:21" ht="15" customHeight="1">
      <c r="U260530" s="119"/>
    </row>
    <row r="260531" spans="21:21" ht="15" customHeight="1">
      <c r="U260531" s="119"/>
    </row>
    <row r="260532" spans="21:21" ht="15" customHeight="1">
      <c r="U260532" s="119"/>
    </row>
    <row r="260533" spans="21:21" ht="15" customHeight="1">
      <c r="U260533" s="119"/>
    </row>
    <row r="260534" spans="21:21" ht="15" customHeight="1">
      <c r="U260534" s="119"/>
    </row>
    <row r="260535" spans="21:21" ht="15" customHeight="1">
      <c r="U260535" s="119"/>
    </row>
    <row r="260536" spans="21:21" ht="15" customHeight="1">
      <c r="U260536" s="119"/>
    </row>
    <row r="260537" spans="21:21" ht="15" customHeight="1">
      <c r="U260537" s="119"/>
    </row>
    <row r="260538" spans="21:21" ht="15" customHeight="1">
      <c r="U260538" s="119"/>
    </row>
    <row r="260539" spans="21:21" ht="15" customHeight="1">
      <c r="U260539" s="119"/>
    </row>
    <row r="260540" spans="21:21" ht="15" customHeight="1">
      <c r="U260540" s="119"/>
    </row>
    <row r="260541" spans="21:21" ht="15" customHeight="1">
      <c r="U260541" s="119"/>
    </row>
    <row r="260542" spans="21:21" ht="15" customHeight="1">
      <c r="U260542" s="119"/>
    </row>
    <row r="260543" spans="21:21" ht="15" customHeight="1">
      <c r="U260543" s="119"/>
    </row>
    <row r="260544" spans="21:21" ht="15" customHeight="1">
      <c r="U260544" s="119"/>
    </row>
    <row r="260545" spans="21:21" ht="15" customHeight="1">
      <c r="U260545" s="119"/>
    </row>
    <row r="260546" spans="21:21" ht="15" customHeight="1">
      <c r="U260546" s="119"/>
    </row>
    <row r="260547" spans="21:21" ht="15" customHeight="1">
      <c r="U260547" s="119"/>
    </row>
    <row r="260548" spans="21:21" ht="15" customHeight="1">
      <c r="U260548" s="119"/>
    </row>
    <row r="260549" spans="21:21" ht="15" customHeight="1">
      <c r="U260549" s="119"/>
    </row>
    <row r="260550" spans="21:21" ht="15" customHeight="1">
      <c r="U260550" s="119"/>
    </row>
    <row r="260551" spans="21:21" ht="15" customHeight="1">
      <c r="U260551" s="119"/>
    </row>
    <row r="260552" spans="21:21" ht="15" customHeight="1">
      <c r="U260552" s="119"/>
    </row>
    <row r="260553" spans="21:21" ht="15" customHeight="1">
      <c r="U260553" s="119"/>
    </row>
    <row r="260554" spans="21:21" ht="15" customHeight="1">
      <c r="U260554" s="119"/>
    </row>
    <row r="260555" spans="21:21" ht="15" customHeight="1">
      <c r="U260555" s="119"/>
    </row>
    <row r="260556" spans="21:21" ht="15" customHeight="1">
      <c r="U260556" s="119"/>
    </row>
    <row r="260557" spans="21:21" ht="15" customHeight="1">
      <c r="U260557" s="119"/>
    </row>
    <row r="260558" spans="21:21" ht="15" customHeight="1">
      <c r="U260558" s="119"/>
    </row>
    <row r="260559" spans="21:21" ht="15" customHeight="1">
      <c r="U260559" s="119"/>
    </row>
    <row r="260560" spans="21:21" ht="15" customHeight="1">
      <c r="U260560" s="119"/>
    </row>
    <row r="260561" spans="21:21" ht="15" customHeight="1">
      <c r="U260561" s="119"/>
    </row>
    <row r="260562" spans="21:21" ht="15" customHeight="1">
      <c r="U260562" s="119"/>
    </row>
    <row r="260563" spans="21:21" ht="15" customHeight="1">
      <c r="U260563" s="119"/>
    </row>
    <row r="260564" spans="21:21" ht="15" customHeight="1">
      <c r="U260564" s="119"/>
    </row>
    <row r="260565" spans="21:21" ht="15" customHeight="1">
      <c r="U260565" s="119"/>
    </row>
    <row r="260566" spans="21:21" ht="15" customHeight="1">
      <c r="U260566" s="119"/>
    </row>
    <row r="260567" spans="21:21" ht="15" customHeight="1">
      <c r="U260567" s="119"/>
    </row>
    <row r="260568" spans="21:21" ht="15" customHeight="1">
      <c r="U260568" s="119"/>
    </row>
    <row r="260569" spans="21:21" ht="15" customHeight="1">
      <c r="U260569" s="119"/>
    </row>
    <row r="260570" spans="21:21" ht="15" customHeight="1">
      <c r="U260570" s="119"/>
    </row>
    <row r="260571" spans="21:21" ht="15" customHeight="1">
      <c r="U260571" s="119"/>
    </row>
    <row r="260572" spans="21:21" ht="15" customHeight="1">
      <c r="U260572" s="119"/>
    </row>
    <row r="260573" spans="21:21" ht="15" customHeight="1">
      <c r="U260573" s="119"/>
    </row>
    <row r="260574" spans="21:21" ht="15" customHeight="1">
      <c r="U260574" s="119"/>
    </row>
    <row r="260575" spans="21:21" ht="15" customHeight="1">
      <c r="U260575" s="119"/>
    </row>
    <row r="260576" spans="21:21" ht="15" customHeight="1">
      <c r="U260576" s="119"/>
    </row>
    <row r="260577" spans="21:21" ht="15" customHeight="1">
      <c r="U260577" s="119"/>
    </row>
    <row r="260578" spans="21:21" ht="15" customHeight="1">
      <c r="U260578" s="119"/>
    </row>
    <row r="260579" spans="21:21" ht="15" customHeight="1">
      <c r="U260579" s="119"/>
    </row>
    <row r="260580" spans="21:21" ht="15" customHeight="1">
      <c r="U260580" s="119"/>
    </row>
    <row r="260581" spans="21:21" ht="15" customHeight="1">
      <c r="U260581" s="119"/>
    </row>
    <row r="260582" spans="21:21" ht="15" customHeight="1">
      <c r="U260582" s="119"/>
    </row>
    <row r="260583" spans="21:21" ht="15" customHeight="1">
      <c r="U260583" s="119"/>
    </row>
    <row r="260584" spans="21:21" ht="15" customHeight="1">
      <c r="U260584" s="119"/>
    </row>
    <row r="260585" spans="21:21" ht="15" customHeight="1">
      <c r="U260585" s="119"/>
    </row>
    <row r="260586" spans="21:21" ht="15" customHeight="1">
      <c r="U260586" s="119"/>
    </row>
    <row r="260587" spans="21:21" ht="15" customHeight="1">
      <c r="U260587" s="119"/>
    </row>
    <row r="260588" spans="21:21" ht="15" customHeight="1">
      <c r="U260588" s="119"/>
    </row>
    <row r="260589" spans="21:21" ht="15" customHeight="1">
      <c r="U260589" s="119"/>
    </row>
    <row r="260590" spans="21:21" ht="15" customHeight="1">
      <c r="U260590" s="119"/>
    </row>
    <row r="260591" spans="21:21" ht="15" customHeight="1">
      <c r="U260591" s="119"/>
    </row>
    <row r="260592" spans="21:21" ht="15" customHeight="1">
      <c r="U260592" s="119"/>
    </row>
    <row r="260593" spans="21:21" ht="15" customHeight="1">
      <c r="U260593" s="119"/>
    </row>
    <row r="260594" spans="21:21" ht="15" customHeight="1">
      <c r="U260594" s="119"/>
    </row>
    <row r="260595" spans="21:21" ht="15" customHeight="1">
      <c r="U260595" s="119"/>
    </row>
    <row r="260596" spans="21:21" ht="15" customHeight="1">
      <c r="U260596" s="119"/>
    </row>
    <row r="260597" spans="21:21" ht="15" customHeight="1">
      <c r="U260597" s="119"/>
    </row>
    <row r="260598" spans="21:21" ht="15" customHeight="1">
      <c r="U260598" s="119"/>
    </row>
    <row r="260599" spans="21:21" ht="15" customHeight="1">
      <c r="U260599" s="119"/>
    </row>
    <row r="260600" spans="21:21" ht="15" customHeight="1">
      <c r="U260600" s="119"/>
    </row>
    <row r="260601" spans="21:21" ht="15" customHeight="1">
      <c r="U260601" s="119"/>
    </row>
    <row r="260602" spans="21:21" ht="15" customHeight="1">
      <c r="U260602" s="119"/>
    </row>
    <row r="260603" spans="21:21" ht="15" customHeight="1">
      <c r="U260603" s="119"/>
    </row>
    <row r="260604" spans="21:21" ht="15" customHeight="1">
      <c r="U260604" s="119"/>
    </row>
    <row r="260605" spans="21:21" ht="15" customHeight="1">
      <c r="U260605" s="119"/>
    </row>
    <row r="260606" spans="21:21" ht="15" customHeight="1">
      <c r="U260606" s="119"/>
    </row>
    <row r="260607" spans="21:21" ht="15" customHeight="1">
      <c r="U260607" s="119"/>
    </row>
    <row r="260608" spans="21:21" ht="15" customHeight="1">
      <c r="U260608" s="119"/>
    </row>
    <row r="260609" spans="21:21" ht="15" customHeight="1">
      <c r="U260609" s="119"/>
    </row>
    <row r="260610" spans="21:21" ht="15" customHeight="1">
      <c r="U260610" s="119"/>
    </row>
    <row r="260611" spans="21:21" ht="15" customHeight="1">
      <c r="U260611" s="119"/>
    </row>
    <row r="260612" spans="21:21" ht="15" customHeight="1">
      <c r="U260612" s="119"/>
    </row>
    <row r="260613" spans="21:21" ht="15" customHeight="1">
      <c r="U260613" s="119"/>
    </row>
    <row r="260614" spans="21:21" ht="15" customHeight="1">
      <c r="U260614" s="119"/>
    </row>
    <row r="260615" spans="21:21" ht="15" customHeight="1">
      <c r="U260615" s="119"/>
    </row>
    <row r="260616" spans="21:21" ht="15" customHeight="1">
      <c r="U260616" s="119"/>
    </row>
    <row r="260617" spans="21:21" ht="15" customHeight="1">
      <c r="U260617" s="119"/>
    </row>
    <row r="260618" spans="21:21" ht="15" customHeight="1">
      <c r="U260618" s="119"/>
    </row>
    <row r="260619" spans="21:21" ht="15" customHeight="1">
      <c r="U260619" s="119"/>
    </row>
    <row r="260620" spans="21:21" ht="15" customHeight="1">
      <c r="U260620" s="119"/>
    </row>
    <row r="260621" spans="21:21" ht="15" customHeight="1">
      <c r="U260621" s="119"/>
    </row>
    <row r="260622" spans="21:21" ht="15" customHeight="1">
      <c r="U260622" s="119"/>
    </row>
    <row r="260623" spans="21:21" ht="15" customHeight="1">
      <c r="U260623" s="119"/>
    </row>
    <row r="260624" spans="21:21" ht="15" customHeight="1">
      <c r="U260624" s="119"/>
    </row>
    <row r="260625" spans="21:21" ht="15" customHeight="1">
      <c r="U260625" s="119"/>
    </row>
    <row r="260626" spans="21:21" ht="15" customHeight="1">
      <c r="U260626" s="119"/>
    </row>
    <row r="260627" spans="21:21" ht="15" customHeight="1">
      <c r="U260627" s="119"/>
    </row>
    <row r="260628" spans="21:21" ht="15" customHeight="1">
      <c r="U260628" s="119"/>
    </row>
    <row r="260629" spans="21:21" ht="15" customHeight="1">
      <c r="U260629" s="119"/>
    </row>
    <row r="260630" spans="21:21" ht="15" customHeight="1">
      <c r="U260630" s="119"/>
    </row>
    <row r="260631" spans="21:21" ht="15" customHeight="1">
      <c r="U260631" s="119"/>
    </row>
    <row r="260632" spans="21:21" ht="15" customHeight="1">
      <c r="U260632" s="119"/>
    </row>
    <row r="260633" spans="21:21" ht="15" customHeight="1">
      <c r="U260633" s="119"/>
    </row>
    <row r="260634" spans="21:21" ht="15" customHeight="1">
      <c r="U260634" s="119"/>
    </row>
    <row r="260635" spans="21:21" ht="15" customHeight="1">
      <c r="U260635" s="119"/>
    </row>
    <row r="260636" spans="21:21" ht="15" customHeight="1">
      <c r="U260636" s="119"/>
    </row>
    <row r="260637" spans="21:21" ht="15" customHeight="1">
      <c r="U260637" s="119"/>
    </row>
    <row r="260638" spans="21:21" ht="15" customHeight="1">
      <c r="U260638" s="119"/>
    </row>
    <row r="260639" spans="21:21" ht="15" customHeight="1">
      <c r="U260639" s="119"/>
    </row>
    <row r="260640" spans="21:21" ht="15" customHeight="1">
      <c r="U260640" s="119"/>
    </row>
    <row r="260641" spans="21:21" ht="15" customHeight="1">
      <c r="U260641" s="119"/>
    </row>
    <row r="260642" spans="21:21" ht="15" customHeight="1">
      <c r="U260642" s="119"/>
    </row>
    <row r="260643" spans="21:21" ht="15" customHeight="1">
      <c r="U260643" s="119"/>
    </row>
    <row r="260644" spans="21:21" ht="15" customHeight="1">
      <c r="U260644" s="119"/>
    </row>
    <row r="260645" spans="21:21" ht="15" customHeight="1">
      <c r="U260645" s="119"/>
    </row>
    <row r="260646" spans="21:21" ht="15" customHeight="1">
      <c r="U260646" s="119"/>
    </row>
    <row r="260647" spans="21:21" ht="15" customHeight="1">
      <c r="U260647" s="119"/>
    </row>
    <row r="260648" spans="21:21" ht="15" customHeight="1">
      <c r="U260648" s="119"/>
    </row>
    <row r="260649" spans="21:21" ht="15" customHeight="1">
      <c r="U260649" s="119"/>
    </row>
    <row r="260650" spans="21:21" ht="15" customHeight="1">
      <c r="U260650" s="119"/>
    </row>
    <row r="260651" spans="21:21" ht="15" customHeight="1">
      <c r="U260651" s="119"/>
    </row>
    <row r="260652" spans="21:21" ht="15" customHeight="1">
      <c r="U260652" s="119"/>
    </row>
    <row r="260653" spans="21:21" ht="15" customHeight="1">
      <c r="U260653" s="119"/>
    </row>
    <row r="260654" spans="21:21" ht="15" customHeight="1">
      <c r="U260654" s="119"/>
    </row>
    <row r="260655" spans="21:21" ht="15" customHeight="1">
      <c r="U260655" s="119"/>
    </row>
    <row r="260656" spans="21:21" ht="15" customHeight="1">
      <c r="U260656" s="119"/>
    </row>
    <row r="260657" spans="21:21" ht="15" customHeight="1">
      <c r="U260657" s="119"/>
    </row>
    <row r="260658" spans="21:21" ht="15" customHeight="1">
      <c r="U260658" s="119"/>
    </row>
    <row r="260659" spans="21:21" ht="15" customHeight="1">
      <c r="U260659" s="119"/>
    </row>
    <row r="260660" spans="21:21" ht="15" customHeight="1">
      <c r="U260660" s="119"/>
    </row>
    <row r="260661" spans="21:21" ht="15" customHeight="1">
      <c r="U260661" s="119"/>
    </row>
    <row r="260662" spans="21:21" ht="15" customHeight="1">
      <c r="U260662" s="119"/>
    </row>
    <row r="260663" spans="21:21" ht="15" customHeight="1">
      <c r="U260663" s="119"/>
    </row>
    <row r="260664" spans="21:21" ht="15" customHeight="1">
      <c r="U260664" s="119"/>
    </row>
    <row r="260665" spans="21:21" ht="15" customHeight="1">
      <c r="U260665" s="119"/>
    </row>
    <row r="260666" spans="21:21" ht="15" customHeight="1">
      <c r="U260666" s="119"/>
    </row>
    <row r="260667" spans="21:21" ht="15" customHeight="1">
      <c r="U260667" s="119"/>
    </row>
    <row r="260668" spans="21:21" ht="15" customHeight="1">
      <c r="U260668" s="119"/>
    </row>
    <row r="260669" spans="21:21" ht="15" customHeight="1">
      <c r="U260669" s="119"/>
    </row>
    <row r="260670" spans="21:21" ht="15" customHeight="1">
      <c r="U260670" s="119"/>
    </row>
    <row r="260671" spans="21:21" ht="15" customHeight="1">
      <c r="U260671" s="119"/>
    </row>
    <row r="260672" spans="21:21" ht="15" customHeight="1">
      <c r="U260672" s="119"/>
    </row>
    <row r="260673" spans="21:21" ht="15" customHeight="1">
      <c r="U260673" s="119"/>
    </row>
    <row r="260674" spans="21:21" ht="15" customHeight="1">
      <c r="U260674" s="119"/>
    </row>
    <row r="260675" spans="21:21" ht="15" customHeight="1">
      <c r="U260675" s="119"/>
    </row>
    <row r="260676" spans="21:21" ht="15" customHeight="1">
      <c r="U260676" s="119"/>
    </row>
    <row r="260677" spans="21:21" ht="15" customHeight="1">
      <c r="U260677" s="119"/>
    </row>
    <row r="260678" spans="21:21" ht="15" customHeight="1">
      <c r="U260678" s="119"/>
    </row>
    <row r="260679" spans="21:21" ht="15" customHeight="1">
      <c r="U260679" s="119"/>
    </row>
    <row r="260680" spans="21:21" ht="15" customHeight="1">
      <c r="U260680" s="119"/>
    </row>
    <row r="260681" spans="21:21" ht="15" customHeight="1">
      <c r="U260681" s="119"/>
    </row>
    <row r="260682" spans="21:21" ht="15" customHeight="1">
      <c r="U260682" s="119"/>
    </row>
    <row r="260683" spans="21:21" ht="15" customHeight="1">
      <c r="U260683" s="119"/>
    </row>
    <row r="260684" spans="21:21" ht="15" customHeight="1">
      <c r="U260684" s="119"/>
    </row>
    <row r="260685" spans="21:21" ht="15" customHeight="1">
      <c r="U260685" s="119"/>
    </row>
    <row r="260686" spans="21:21" ht="15" customHeight="1">
      <c r="U260686" s="119"/>
    </row>
    <row r="260687" spans="21:21" ht="15" customHeight="1">
      <c r="U260687" s="119"/>
    </row>
    <row r="260688" spans="21:21" ht="15" customHeight="1">
      <c r="U260688" s="119"/>
    </row>
    <row r="260689" spans="21:21" ht="15" customHeight="1">
      <c r="U260689" s="119"/>
    </row>
    <row r="260690" spans="21:21" ht="15" customHeight="1">
      <c r="U260690" s="119"/>
    </row>
    <row r="260691" spans="21:21" ht="15" customHeight="1">
      <c r="U260691" s="119"/>
    </row>
    <row r="260692" spans="21:21" ht="15" customHeight="1">
      <c r="U260692" s="119"/>
    </row>
    <row r="260693" spans="21:21" ht="15" customHeight="1">
      <c r="U260693" s="119"/>
    </row>
    <row r="260694" spans="21:21" ht="15" customHeight="1">
      <c r="U260694" s="119"/>
    </row>
    <row r="260695" spans="21:21" ht="15" customHeight="1">
      <c r="U260695" s="119"/>
    </row>
    <row r="260696" spans="21:21" ht="15" customHeight="1">
      <c r="U260696" s="119"/>
    </row>
    <row r="260697" spans="21:21" ht="15" customHeight="1">
      <c r="U260697" s="119"/>
    </row>
    <row r="260698" spans="21:21" ht="15" customHeight="1">
      <c r="U260698" s="119"/>
    </row>
    <row r="260699" spans="21:21" ht="15" customHeight="1">
      <c r="U260699" s="119"/>
    </row>
    <row r="260700" spans="21:21" ht="15" customHeight="1">
      <c r="U260700" s="119"/>
    </row>
    <row r="260701" spans="21:21" ht="15" customHeight="1">
      <c r="U260701" s="119"/>
    </row>
    <row r="260702" spans="21:21" ht="15" customHeight="1">
      <c r="U260702" s="119"/>
    </row>
    <row r="260703" spans="21:21" ht="15" customHeight="1">
      <c r="U260703" s="119"/>
    </row>
    <row r="260704" spans="21:21" ht="15" customHeight="1">
      <c r="U260704" s="119"/>
    </row>
    <row r="260705" spans="21:21" ht="15" customHeight="1">
      <c r="U260705" s="119"/>
    </row>
    <row r="260706" spans="21:21" ht="15" customHeight="1">
      <c r="U260706" s="119"/>
    </row>
    <row r="260707" spans="21:21" ht="15" customHeight="1">
      <c r="U260707" s="119"/>
    </row>
    <row r="260708" spans="21:21" ht="15" customHeight="1">
      <c r="U260708" s="119"/>
    </row>
    <row r="260709" spans="21:21" ht="15" customHeight="1">
      <c r="U260709" s="119"/>
    </row>
    <row r="260710" spans="21:21" ht="15" customHeight="1">
      <c r="U260710" s="119"/>
    </row>
    <row r="260711" spans="21:21" ht="15" customHeight="1">
      <c r="U260711" s="119"/>
    </row>
    <row r="260712" spans="21:21" ht="15" customHeight="1">
      <c r="U260712" s="119"/>
    </row>
    <row r="260713" spans="21:21" ht="15" customHeight="1">
      <c r="U260713" s="119"/>
    </row>
    <row r="260714" spans="21:21" ht="15" customHeight="1">
      <c r="U260714" s="119"/>
    </row>
    <row r="260715" spans="21:21" ht="15" customHeight="1">
      <c r="U260715" s="119"/>
    </row>
    <row r="260716" spans="21:21" ht="15" customHeight="1">
      <c r="U260716" s="119"/>
    </row>
    <row r="260717" spans="21:21" ht="15" customHeight="1">
      <c r="U260717" s="119"/>
    </row>
    <row r="260718" spans="21:21" ht="15" customHeight="1">
      <c r="U260718" s="119"/>
    </row>
    <row r="260719" spans="21:21" ht="15" customHeight="1">
      <c r="U260719" s="119"/>
    </row>
    <row r="260720" spans="21:21" ht="15" customHeight="1">
      <c r="U260720" s="119"/>
    </row>
    <row r="260721" spans="21:21" ht="15" customHeight="1">
      <c r="U260721" s="119"/>
    </row>
    <row r="260722" spans="21:21" ht="15" customHeight="1">
      <c r="U260722" s="119"/>
    </row>
    <row r="260723" spans="21:21" ht="15" customHeight="1">
      <c r="U260723" s="119"/>
    </row>
    <row r="260724" spans="21:21" ht="15" customHeight="1">
      <c r="U260724" s="119"/>
    </row>
    <row r="260725" spans="21:21" ht="15" customHeight="1">
      <c r="U260725" s="119"/>
    </row>
    <row r="260726" spans="21:21" ht="15" customHeight="1">
      <c r="U260726" s="119"/>
    </row>
    <row r="260727" spans="21:21" ht="15" customHeight="1">
      <c r="U260727" s="119"/>
    </row>
    <row r="260728" spans="21:21" ht="15" customHeight="1">
      <c r="U260728" s="119"/>
    </row>
    <row r="260729" spans="21:21" ht="15" customHeight="1">
      <c r="U260729" s="119"/>
    </row>
    <row r="260730" spans="21:21" ht="15" customHeight="1">
      <c r="U260730" s="119"/>
    </row>
    <row r="260731" spans="21:21" ht="15" customHeight="1">
      <c r="U260731" s="119"/>
    </row>
    <row r="260732" spans="21:21" ht="15" customHeight="1">
      <c r="U260732" s="119"/>
    </row>
    <row r="260733" spans="21:21" ht="15" customHeight="1">
      <c r="U260733" s="119"/>
    </row>
    <row r="260734" spans="21:21" ht="15" customHeight="1">
      <c r="U260734" s="119"/>
    </row>
    <row r="260735" spans="21:21" ht="15" customHeight="1">
      <c r="U260735" s="119"/>
    </row>
    <row r="260736" spans="21:21" ht="15" customHeight="1">
      <c r="U260736" s="119"/>
    </row>
    <row r="260737" spans="21:21" ht="15" customHeight="1">
      <c r="U260737" s="119"/>
    </row>
    <row r="260738" spans="21:21" ht="15" customHeight="1">
      <c r="U260738" s="119"/>
    </row>
    <row r="260739" spans="21:21" ht="15" customHeight="1">
      <c r="U260739" s="119"/>
    </row>
    <row r="260740" spans="21:21" ht="15" customHeight="1">
      <c r="U260740" s="119"/>
    </row>
    <row r="260741" spans="21:21" ht="15" customHeight="1">
      <c r="U260741" s="119"/>
    </row>
    <row r="260742" spans="21:21" ht="15" customHeight="1">
      <c r="U260742" s="119"/>
    </row>
    <row r="260743" spans="21:21" ht="15" customHeight="1">
      <c r="U260743" s="119"/>
    </row>
    <row r="260744" spans="21:21" ht="15" customHeight="1">
      <c r="U260744" s="119"/>
    </row>
    <row r="260745" spans="21:21" ht="15" customHeight="1">
      <c r="U260745" s="119"/>
    </row>
    <row r="260746" spans="21:21" ht="15" customHeight="1">
      <c r="U260746" s="119"/>
    </row>
    <row r="260747" spans="21:21" ht="15" customHeight="1">
      <c r="U260747" s="119"/>
    </row>
    <row r="260748" spans="21:21" ht="15" customHeight="1">
      <c r="U260748" s="119"/>
    </row>
    <row r="260749" spans="21:21" ht="15" customHeight="1">
      <c r="U260749" s="119"/>
    </row>
    <row r="260750" spans="21:21" ht="15" customHeight="1">
      <c r="U260750" s="119"/>
    </row>
    <row r="260751" spans="21:21" ht="15" customHeight="1">
      <c r="U260751" s="119"/>
    </row>
    <row r="260752" spans="21:21" ht="15" customHeight="1">
      <c r="U260752" s="119"/>
    </row>
    <row r="260753" spans="21:21" ht="15" customHeight="1">
      <c r="U260753" s="119"/>
    </row>
    <row r="260754" spans="21:21" ht="15" customHeight="1">
      <c r="U260754" s="119"/>
    </row>
    <row r="260755" spans="21:21" ht="15" customHeight="1">
      <c r="U260755" s="119"/>
    </row>
    <row r="260756" spans="21:21" ht="15" customHeight="1">
      <c r="U260756" s="119"/>
    </row>
    <row r="260757" spans="21:21" ht="15" customHeight="1">
      <c r="U260757" s="119"/>
    </row>
    <row r="260758" spans="21:21" ht="15" customHeight="1">
      <c r="U260758" s="119"/>
    </row>
    <row r="260759" spans="21:21" ht="15" customHeight="1">
      <c r="U260759" s="119"/>
    </row>
    <row r="260760" spans="21:21" ht="15" customHeight="1">
      <c r="U260760" s="119"/>
    </row>
    <row r="260761" spans="21:21" ht="15" customHeight="1">
      <c r="U260761" s="119"/>
    </row>
    <row r="260762" spans="21:21" ht="15" customHeight="1">
      <c r="U260762" s="119"/>
    </row>
    <row r="260763" spans="21:21" ht="15" customHeight="1">
      <c r="U260763" s="119"/>
    </row>
    <row r="260764" spans="21:21" ht="15" customHeight="1">
      <c r="U260764" s="119"/>
    </row>
    <row r="260765" spans="21:21" ht="15" customHeight="1">
      <c r="U260765" s="119"/>
    </row>
    <row r="260766" spans="21:21" ht="15" customHeight="1">
      <c r="U260766" s="119"/>
    </row>
    <row r="260767" spans="21:21" ht="15" customHeight="1">
      <c r="U260767" s="119"/>
    </row>
    <row r="260768" spans="21:21" ht="15" customHeight="1">
      <c r="U260768" s="119"/>
    </row>
    <row r="260769" spans="21:21" ht="15" customHeight="1">
      <c r="U260769" s="119"/>
    </row>
    <row r="260770" spans="21:21" ht="15" customHeight="1">
      <c r="U260770" s="119"/>
    </row>
    <row r="260771" spans="21:21" ht="15" customHeight="1">
      <c r="U260771" s="119"/>
    </row>
    <row r="260772" spans="21:21" ht="15" customHeight="1">
      <c r="U260772" s="119"/>
    </row>
    <row r="260773" spans="21:21" ht="15" customHeight="1">
      <c r="U260773" s="119"/>
    </row>
    <row r="260774" spans="21:21" ht="15" customHeight="1">
      <c r="U260774" s="119"/>
    </row>
    <row r="260775" spans="21:21" ht="15" customHeight="1">
      <c r="U260775" s="119"/>
    </row>
    <row r="260776" spans="21:21" ht="15" customHeight="1">
      <c r="U260776" s="119"/>
    </row>
    <row r="260777" spans="21:21" ht="15" customHeight="1">
      <c r="U260777" s="119"/>
    </row>
    <row r="260778" spans="21:21" ht="15" customHeight="1">
      <c r="U260778" s="119"/>
    </row>
    <row r="260779" spans="21:21" ht="15" customHeight="1">
      <c r="U260779" s="119"/>
    </row>
    <row r="260780" spans="21:21" ht="15" customHeight="1">
      <c r="U260780" s="119"/>
    </row>
    <row r="260781" spans="21:21" ht="15" customHeight="1">
      <c r="U260781" s="119"/>
    </row>
    <row r="260782" spans="21:21" ht="15" customHeight="1">
      <c r="U260782" s="119"/>
    </row>
    <row r="260783" spans="21:21" ht="15" customHeight="1">
      <c r="U260783" s="119"/>
    </row>
    <row r="260784" spans="21:21" ht="15" customHeight="1">
      <c r="U260784" s="119"/>
    </row>
    <row r="260785" spans="21:21" ht="15" customHeight="1">
      <c r="U260785" s="119"/>
    </row>
    <row r="260786" spans="21:21" ht="15" customHeight="1">
      <c r="U260786" s="119"/>
    </row>
    <row r="260787" spans="21:21" ht="15" customHeight="1">
      <c r="U260787" s="119"/>
    </row>
    <row r="260788" spans="21:21" ht="15" customHeight="1">
      <c r="U260788" s="119"/>
    </row>
    <row r="260789" spans="21:21" ht="15" customHeight="1">
      <c r="U260789" s="119"/>
    </row>
    <row r="260790" spans="21:21" ht="15" customHeight="1">
      <c r="U260790" s="119"/>
    </row>
    <row r="260791" spans="21:21" ht="15" customHeight="1">
      <c r="U260791" s="119"/>
    </row>
    <row r="260792" spans="21:21" ht="15" customHeight="1">
      <c r="U260792" s="119"/>
    </row>
    <row r="260793" spans="21:21" ht="15" customHeight="1">
      <c r="U260793" s="119"/>
    </row>
    <row r="260794" spans="21:21" ht="15" customHeight="1">
      <c r="U260794" s="119"/>
    </row>
    <row r="260795" spans="21:21" ht="15" customHeight="1">
      <c r="U260795" s="119"/>
    </row>
    <row r="260796" spans="21:21" ht="15" customHeight="1">
      <c r="U260796" s="119"/>
    </row>
    <row r="260797" spans="21:21" ht="15" customHeight="1">
      <c r="U260797" s="119"/>
    </row>
    <row r="260798" spans="21:21" ht="15" customHeight="1">
      <c r="U260798" s="119"/>
    </row>
    <row r="260799" spans="21:21" ht="15" customHeight="1">
      <c r="U260799" s="119"/>
    </row>
    <row r="260800" spans="21:21" ht="15" customHeight="1">
      <c r="U260800" s="119"/>
    </row>
    <row r="260801" spans="21:21" ht="15" customHeight="1">
      <c r="U260801" s="119"/>
    </row>
    <row r="260802" spans="21:21" ht="15" customHeight="1">
      <c r="U260802" s="119"/>
    </row>
    <row r="260803" spans="21:21" ht="15" customHeight="1">
      <c r="U260803" s="119"/>
    </row>
    <row r="260804" spans="21:21" ht="15" customHeight="1">
      <c r="U260804" s="119"/>
    </row>
    <row r="260805" spans="21:21" ht="15" customHeight="1">
      <c r="U260805" s="119"/>
    </row>
    <row r="260806" spans="21:21" ht="15" customHeight="1">
      <c r="U260806" s="119"/>
    </row>
    <row r="260807" spans="21:21" ht="15" customHeight="1">
      <c r="U260807" s="119"/>
    </row>
    <row r="260808" spans="21:21" ht="15" customHeight="1">
      <c r="U260808" s="119"/>
    </row>
    <row r="260809" spans="21:21" ht="15" customHeight="1">
      <c r="U260809" s="119"/>
    </row>
    <row r="260810" spans="21:21" ht="15" customHeight="1">
      <c r="U260810" s="119"/>
    </row>
    <row r="260811" spans="21:21" ht="15" customHeight="1">
      <c r="U260811" s="119"/>
    </row>
    <row r="260812" spans="21:21" ht="15" customHeight="1">
      <c r="U260812" s="119"/>
    </row>
    <row r="260813" spans="21:21" ht="15" customHeight="1">
      <c r="U260813" s="119"/>
    </row>
    <row r="260814" spans="21:21" ht="15" customHeight="1">
      <c r="U260814" s="119"/>
    </row>
    <row r="260815" spans="21:21" ht="15" customHeight="1">
      <c r="U260815" s="119"/>
    </row>
    <row r="260816" spans="21:21" ht="15" customHeight="1">
      <c r="U260816" s="119"/>
    </row>
    <row r="260817" spans="21:21" ht="15" customHeight="1">
      <c r="U260817" s="119"/>
    </row>
    <row r="260818" spans="21:21" ht="15" customHeight="1">
      <c r="U260818" s="119"/>
    </row>
    <row r="260819" spans="21:21" ht="15" customHeight="1">
      <c r="U260819" s="119"/>
    </row>
    <row r="260820" spans="21:21" ht="15" customHeight="1">
      <c r="U260820" s="119"/>
    </row>
    <row r="260821" spans="21:21" ht="15" customHeight="1">
      <c r="U260821" s="119"/>
    </row>
    <row r="260822" spans="21:21" ht="15" customHeight="1">
      <c r="U260822" s="119"/>
    </row>
    <row r="260823" spans="21:21" ht="15" customHeight="1">
      <c r="U260823" s="119"/>
    </row>
    <row r="260824" spans="21:21" ht="15" customHeight="1">
      <c r="U260824" s="119"/>
    </row>
    <row r="260825" spans="21:21" ht="15" customHeight="1">
      <c r="U260825" s="119"/>
    </row>
    <row r="260826" spans="21:21" ht="15" customHeight="1">
      <c r="U260826" s="119"/>
    </row>
    <row r="260827" spans="21:21" ht="15" customHeight="1">
      <c r="U260827" s="119"/>
    </row>
    <row r="260828" spans="21:21" ht="15" customHeight="1">
      <c r="U260828" s="119"/>
    </row>
    <row r="260829" spans="21:21" ht="15" customHeight="1">
      <c r="U260829" s="119"/>
    </row>
    <row r="260830" spans="21:21" ht="15" customHeight="1">
      <c r="U260830" s="119"/>
    </row>
    <row r="260831" spans="21:21" ht="15" customHeight="1">
      <c r="U260831" s="119"/>
    </row>
    <row r="260832" spans="21:21" ht="15" customHeight="1">
      <c r="U260832" s="119"/>
    </row>
    <row r="260833" spans="21:21" ht="15" customHeight="1">
      <c r="U260833" s="119"/>
    </row>
    <row r="260834" spans="21:21" ht="15" customHeight="1">
      <c r="U260834" s="119"/>
    </row>
    <row r="260835" spans="21:21" ht="15" customHeight="1">
      <c r="U260835" s="119"/>
    </row>
    <row r="260836" spans="21:21" ht="15" customHeight="1">
      <c r="U260836" s="119"/>
    </row>
    <row r="260837" spans="21:21" ht="15" customHeight="1">
      <c r="U260837" s="119"/>
    </row>
    <row r="260838" spans="21:21" ht="15" customHeight="1">
      <c r="U260838" s="119"/>
    </row>
    <row r="260839" spans="21:21" ht="15" customHeight="1">
      <c r="U260839" s="119"/>
    </row>
    <row r="260840" spans="21:21" ht="15" customHeight="1">
      <c r="U260840" s="119"/>
    </row>
    <row r="260841" spans="21:21" ht="15" customHeight="1">
      <c r="U260841" s="119"/>
    </row>
    <row r="260842" spans="21:21" ht="15" customHeight="1">
      <c r="U260842" s="119"/>
    </row>
    <row r="260843" spans="21:21" ht="15" customHeight="1">
      <c r="U260843" s="119"/>
    </row>
    <row r="260844" spans="21:21" ht="15" customHeight="1">
      <c r="U260844" s="119"/>
    </row>
    <row r="260845" spans="21:21" ht="15" customHeight="1">
      <c r="U260845" s="119"/>
    </row>
    <row r="260846" spans="21:21" ht="15" customHeight="1">
      <c r="U260846" s="119"/>
    </row>
    <row r="260847" spans="21:21" ht="15" customHeight="1">
      <c r="U260847" s="119"/>
    </row>
    <row r="260848" spans="21:21" ht="15" customHeight="1">
      <c r="U260848" s="119"/>
    </row>
    <row r="260849" spans="21:21" ht="15" customHeight="1">
      <c r="U260849" s="119"/>
    </row>
    <row r="260850" spans="21:21" ht="15" customHeight="1">
      <c r="U260850" s="119"/>
    </row>
    <row r="260851" spans="21:21" ht="15" customHeight="1">
      <c r="U260851" s="119"/>
    </row>
    <row r="260852" spans="21:21" ht="15" customHeight="1">
      <c r="U260852" s="119"/>
    </row>
    <row r="260853" spans="21:21" ht="15" customHeight="1">
      <c r="U260853" s="119"/>
    </row>
    <row r="260854" spans="21:21" ht="15" customHeight="1">
      <c r="U260854" s="119"/>
    </row>
    <row r="260855" spans="21:21" ht="15" customHeight="1">
      <c r="U260855" s="119"/>
    </row>
    <row r="260856" spans="21:21" ht="15" customHeight="1">
      <c r="U260856" s="119"/>
    </row>
    <row r="260857" spans="21:21" ht="15" customHeight="1">
      <c r="U260857" s="119"/>
    </row>
    <row r="260858" spans="21:21" ht="15" customHeight="1">
      <c r="U260858" s="119"/>
    </row>
    <row r="260859" spans="21:21" ht="15" customHeight="1">
      <c r="U260859" s="119"/>
    </row>
    <row r="260860" spans="21:21" ht="15" customHeight="1">
      <c r="U260860" s="119"/>
    </row>
    <row r="260861" spans="21:21" ht="15" customHeight="1">
      <c r="U260861" s="119"/>
    </row>
    <row r="260862" spans="21:21" ht="15" customHeight="1">
      <c r="U260862" s="119"/>
    </row>
    <row r="260863" spans="21:21" ht="15" customHeight="1">
      <c r="U260863" s="119"/>
    </row>
    <row r="260864" spans="21:21" ht="15" customHeight="1">
      <c r="U260864" s="119"/>
    </row>
    <row r="260865" spans="21:21" ht="15" customHeight="1">
      <c r="U260865" s="119"/>
    </row>
    <row r="260866" spans="21:21" ht="15" customHeight="1">
      <c r="U260866" s="119"/>
    </row>
    <row r="260867" spans="21:21" ht="15" customHeight="1">
      <c r="U260867" s="119"/>
    </row>
    <row r="260868" spans="21:21" ht="15" customHeight="1">
      <c r="U260868" s="119"/>
    </row>
    <row r="260869" spans="21:21" ht="15" customHeight="1">
      <c r="U260869" s="119"/>
    </row>
    <row r="260870" spans="21:21" ht="15" customHeight="1">
      <c r="U260870" s="119"/>
    </row>
    <row r="260871" spans="21:21" ht="15" customHeight="1">
      <c r="U260871" s="119"/>
    </row>
    <row r="260872" spans="21:21" ht="15" customHeight="1">
      <c r="U260872" s="119"/>
    </row>
    <row r="260873" spans="21:21" ht="15" customHeight="1">
      <c r="U260873" s="119"/>
    </row>
    <row r="260874" spans="21:21" ht="15" customHeight="1">
      <c r="U260874" s="119"/>
    </row>
    <row r="260875" spans="21:21" ht="15" customHeight="1">
      <c r="U260875" s="119"/>
    </row>
    <row r="260876" spans="21:21" ht="15" customHeight="1">
      <c r="U260876" s="119"/>
    </row>
    <row r="260877" spans="21:21" ht="15" customHeight="1">
      <c r="U260877" s="119"/>
    </row>
    <row r="260878" spans="21:21" ht="15" customHeight="1">
      <c r="U260878" s="119"/>
    </row>
    <row r="260879" spans="21:21" ht="15" customHeight="1">
      <c r="U260879" s="119"/>
    </row>
    <row r="260880" spans="21:21" ht="15" customHeight="1">
      <c r="U260880" s="119"/>
    </row>
    <row r="260881" spans="21:21" ht="15" customHeight="1">
      <c r="U260881" s="119"/>
    </row>
    <row r="260882" spans="21:21" ht="15" customHeight="1">
      <c r="U260882" s="119"/>
    </row>
    <row r="260883" spans="21:21" ht="15" customHeight="1">
      <c r="U260883" s="119"/>
    </row>
    <row r="260884" spans="21:21" ht="15" customHeight="1">
      <c r="U260884" s="119"/>
    </row>
    <row r="260885" spans="21:21" ht="15" customHeight="1">
      <c r="U260885" s="119"/>
    </row>
    <row r="260886" spans="21:21" ht="15" customHeight="1">
      <c r="U260886" s="119"/>
    </row>
    <row r="260887" spans="21:21" ht="15" customHeight="1">
      <c r="U260887" s="119"/>
    </row>
    <row r="260888" spans="21:21" ht="15" customHeight="1">
      <c r="U260888" s="119"/>
    </row>
    <row r="260889" spans="21:21" ht="15" customHeight="1">
      <c r="U260889" s="119"/>
    </row>
    <row r="260890" spans="21:21" ht="15" customHeight="1">
      <c r="U260890" s="119"/>
    </row>
    <row r="260891" spans="21:21" ht="15" customHeight="1">
      <c r="U260891" s="119"/>
    </row>
    <row r="260892" spans="21:21" ht="15" customHeight="1">
      <c r="U260892" s="119"/>
    </row>
    <row r="260893" spans="21:21" ht="15" customHeight="1">
      <c r="U260893" s="119"/>
    </row>
    <row r="260894" spans="21:21" ht="15" customHeight="1">
      <c r="U260894" s="119"/>
    </row>
    <row r="260895" spans="21:21" ht="15" customHeight="1">
      <c r="U260895" s="119"/>
    </row>
    <row r="260896" spans="21:21" ht="15" customHeight="1">
      <c r="U260896" s="119"/>
    </row>
    <row r="260897" spans="21:21" ht="15" customHeight="1">
      <c r="U260897" s="119"/>
    </row>
    <row r="260898" spans="21:21" ht="15" customHeight="1">
      <c r="U260898" s="119"/>
    </row>
    <row r="260899" spans="21:21" ht="15" customHeight="1">
      <c r="U260899" s="119"/>
    </row>
    <row r="260900" spans="21:21" ht="15" customHeight="1">
      <c r="U260900" s="119"/>
    </row>
    <row r="260901" spans="21:21" ht="15" customHeight="1">
      <c r="U260901" s="119"/>
    </row>
    <row r="260902" spans="21:21" ht="15" customHeight="1">
      <c r="U260902" s="119"/>
    </row>
    <row r="260903" spans="21:21" ht="15" customHeight="1">
      <c r="U260903" s="119"/>
    </row>
    <row r="260904" spans="21:21" ht="15" customHeight="1">
      <c r="U260904" s="119"/>
    </row>
    <row r="260905" spans="21:21" ht="15" customHeight="1">
      <c r="U260905" s="119"/>
    </row>
    <row r="260906" spans="21:21" ht="15" customHeight="1">
      <c r="U260906" s="119"/>
    </row>
    <row r="260907" spans="21:21" ht="15" customHeight="1">
      <c r="U260907" s="119"/>
    </row>
    <row r="260908" spans="21:21" ht="15" customHeight="1">
      <c r="U260908" s="119"/>
    </row>
    <row r="260909" spans="21:21" ht="15" customHeight="1">
      <c r="U260909" s="119"/>
    </row>
    <row r="260910" spans="21:21" ht="15" customHeight="1">
      <c r="U260910" s="119"/>
    </row>
    <row r="260911" spans="21:21" ht="15" customHeight="1">
      <c r="U260911" s="119"/>
    </row>
    <row r="260912" spans="21:21" ht="15" customHeight="1">
      <c r="U260912" s="119"/>
    </row>
    <row r="260913" spans="21:21" ht="15" customHeight="1">
      <c r="U260913" s="119"/>
    </row>
    <row r="260914" spans="21:21" ht="15" customHeight="1">
      <c r="U260914" s="119"/>
    </row>
    <row r="260915" spans="21:21" ht="15" customHeight="1">
      <c r="U260915" s="119"/>
    </row>
    <row r="260916" spans="21:21" ht="15" customHeight="1">
      <c r="U260916" s="119"/>
    </row>
    <row r="260917" spans="21:21" ht="15" customHeight="1">
      <c r="U260917" s="119"/>
    </row>
    <row r="260918" spans="21:21" ht="15" customHeight="1">
      <c r="U260918" s="119"/>
    </row>
    <row r="260919" spans="21:21" ht="15" customHeight="1">
      <c r="U260919" s="119"/>
    </row>
    <row r="260920" spans="21:21" ht="15" customHeight="1">
      <c r="U260920" s="119"/>
    </row>
    <row r="260921" spans="21:21" ht="15" customHeight="1">
      <c r="U260921" s="119"/>
    </row>
    <row r="260922" spans="21:21" ht="15" customHeight="1">
      <c r="U260922" s="119"/>
    </row>
    <row r="260923" spans="21:21" ht="15" customHeight="1">
      <c r="U260923" s="119"/>
    </row>
    <row r="260924" spans="21:21" ht="15" customHeight="1">
      <c r="U260924" s="119"/>
    </row>
    <row r="260925" spans="21:21" ht="15" customHeight="1">
      <c r="U260925" s="119"/>
    </row>
    <row r="260926" spans="21:21" ht="15" customHeight="1">
      <c r="U260926" s="119"/>
    </row>
    <row r="260927" spans="21:21" ht="15" customHeight="1">
      <c r="U260927" s="119"/>
    </row>
    <row r="260928" spans="21:21" ht="15" customHeight="1">
      <c r="U260928" s="119"/>
    </row>
    <row r="260929" spans="21:21" ht="15" customHeight="1">
      <c r="U260929" s="119"/>
    </row>
    <row r="260930" spans="21:21" ht="15" customHeight="1">
      <c r="U260930" s="119"/>
    </row>
    <row r="260931" spans="21:21" ht="15" customHeight="1">
      <c r="U260931" s="119"/>
    </row>
    <row r="260932" spans="21:21" ht="15" customHeight="1">
      <c r="U260932" s="119"/>
    </row>
    <row r="260933" spans="21:21" ht="15" customHeight="1">
      <c r="U260933" s="119"/>
    </row>
    <row r="260934" spans="21:21" ht="15" customHeight="1">
      <c r="U260934" s="119"/>
    </row>
    <row r="260935" spans="21:21" ht="15" customHeight="1">
      <c r="U260935" s="119"/>
    </row>
    <row r="260936" spans="21:21" ht="15" customHeight="1">
      <c r="U260936" s="119"/>
    </row>
    <row r="260937" spans="21:21" ht="15" customHeight="1">
      <c r="U260937" s="119"/>
    </row>
    <row r="260938" spans="21:21" ht="15" customHeight="1">
      <c r="U260938" s="119"/>
    </row>
    <row r="260939" spans="21:21" ht="15" customHeight="1">
      <c r="U260939" s="119"/>
    </row>
    <row r="260940" spans="21:21" ht="15" customHeight="1">
      <c r="U260940" s="119"/>
    </row>
    <row r="260941" spans="21:21" ht="15" customHeight="1">
      <c r="U260941" s="119"/>
    </row>
    <row r="260942" spans="21:21" ht="15" customHeight="1">
      <c r="U260942" s="119"/>
    </row>
    <row r="260943" spans="21:21" ht="15" customHeight="1">
      <c r="U260943" s="119"/>
    </row>
    <row r="260944" spans="21:21" ht="15" customHeight="1">
      <c r="U260944" s="119"/>
    </row>
    <row r="260945" spans="21:21" ht="15" customHeight="1">
      <c r="U260945" s="119"/>
    </row>
    <row r="260946" spans="21:21" ht="15" customHeight="1">
      <c r="U260946" s="119"/>
    </row>
    <row r="260947" spans="21:21" ht="15" customHeight="1">
      <c r="U260947" s="119"/>
    </row>
    <row r="260948" spans="21:21" ht="15" customHeight="1">
      <c r="U260948" s="119"/>
    </row>
    <row r="260949" spans="21:21" ht="15" customHeight="1">
      <c r="U260949" s="119"/>
    </row>
    <row r="260950" spans="21:21" ht="15" customHeight="1">
      <c r="U260950" s="119"/>
    </row>
    <row r="260951" spans="21:21" ht="15" customHeight="1">
      <c r="U260951" s="119"/>
    </row>
    <row r="260952" spans="21:21" ht="15" customHeight="1">
      <c r="U260952" s="119"/>
    </row>
    <row r="260953" spans="21:21" ht="15" customHeight="1">
      <c r="U260953" s="119"/>
    </row>
    <row r="260954" spans="21:21" ht="15" customHeight="1">
      <c r="U260954" s="119"/>
    </row>
    <row r="260955" spans="21:21" ht="15" customHeight="1">
      <c r="U260955" s="119"/>
    </row>
    <row r="260956" spans="21:21" ht="15" customHeight="1">
      <c r="U260956" s="119"/>
    </row>
    <row r="260957" spans="21:21" ht="15" customHeight="1">
      <c r="U260957" s="119"/>
    </row>
    <row r="260958" spans="21:21" ht="15" customHeight="1">
      <c r="U260958" s="119"/>
    </row>
    <row r="260959" spans="21:21" ht="15" customHeight="1">
      <c r="U260959" s="119"/>
    </row>
    <row r="260960" spans="21:21" ht="15" customHeight="1">
      <c r="U260960" s="119"/>
    </row>
    <row r="260961" spans="21:21" ht="15" customHeight="1">
      <c r="U260961" s="119"/>
    </row>
    <row r="260962" spans="21:21" ht="15" customHeight="1">
      <c r="U260962" s="119"/>
    </row>
    <row r="260963" spans="21:21" ht="15" customHeight="1">
      <c r="U260963" s="119"/>
    </row>
    <row r="260964" spans="21:21" ht="15" customHeight="1">
      <c r="U260964" s="119"/>
    </row>
    <row r="260965" spans="21:21" ht="15" customHeight="1">
      <c r="U260965" s="119"/>
    </row>
    <row r="260966" spans="21:21" ht="15" customHeight="1">
      <c r="U260966" s="119"/>
    </row>
    <row r="260967" spans="21:21" ht="15" customHeight="1">
      <c r="U260967" s="119"/>
    </row>
    <row r="260968" spans="21:21" ht="15" customHeight="1">
      <c r="U260968" s="119"/>
    </row>
    <row r="260969" spans="21:21" ht="15" customHeight="1">
      <c r="U260969" s="119"/>
    </row>
    <row r="260970" spans="21:21" ht="15" customHeight="1">
      <c r="U260970" s="119"/>
    </row>
    <row r="260971" spans="21:21" ht="15" customHeight="1">
      <c r="U260971" s="119"/>
    </row>
    <row r="260972" spans="21:21" ht="15" customHeight="1">
      <c r="U260972" s="119"/>
    </row>
    <row r="260973" spans="21:21" ht="15" customHeight="1">
      <c r="U260973" s="119"/>
    </row>
    <row r="260974" spans="21:21" ht="15" customHeight="1">
      <c r="U260974" s="119"/>
    </row>
    <row r="260975" spans="21:21" ht="15" customHeight="1">
      <c r="U260975" s="119"/>
    </row>
    <row r="260976" spans="21:21" ht="15" customHeight="1">
      <c r="U260976" s="119"/>
    </row>
    <row r="260977" spans="21:21" ht="15" customHeight="1">
      <c r="U260977" s="119"/>
    </row>
    <row r="260978" spans="21:21" ht="15" customHeight="1">
      <c r="U260978" s="119"/>
    </row>
    <row r="260979" spans="21:21" ht="15" customHeight="1">
      <c r="U260979" s="119"/>
    </row>
    <row r="260980" spans="21:21" ht="15" customHeight="1">
      <c r="U260980" s="119"/>
    </row>
    <row r="260981" spans="21:21" ht="15" customHeight="1">
      <c r="U260981" s="119"/>
    </row>
    <row r="260982" spans="21:21" ht="15" customHeight="1">
      <c r="U260982" s="119"/>
    </row>
    <row r="260983" spans="21:21" ht="15" customHeight="1">
      <c r="U260983" s="119"/>
    </row>
    <row r="260984" spans="21:21" ht="15" customHeight="1">
      <c r="U260984" s="119"/>
    </row>
    <row r="260985" spans="21:21" ht="15" customHeight="1">
      <c r="U260985" s="119"/>
    </row>
    <row r="260986" spans="21:21" ht="15" customHeight="1">
      <c r="U260986" s="119"/>
    </row>
    <row r="260987" spans="21:21" ht="15" customHeight="1">
      <c r="U260987" s="119"/>
    </row>
    <row r="260988" spans="21:21" ht="15" customHeight="1">
      <c r="U260988" s="119"/>
    </row>
    <row r="260989" spans="21:21" ht="15" customHeight="1">
      <c r="U260989" s="119"/>
    </row>
    <row r="260990" spans="21:21" ht="15" customHeight="1">
      <c r="U260990" s="119"/>
    </row>
    <row r="260991" spans="21:21" ht="15" customHeight="1">
      <c r="U260991" s="119"/>
    </row>
    <row r="260992" spans="21:21" ht="15" customHeight="1">
      <c r="U260992" s="119"/>
    </row>
    <row r="260993" spans="21:21" ht="15" customHeight="1">
      <c r="U260993" s="119"/>
    </row>
    <row r="260994" spans="21:21" ht="15" customHeight="1">
      <c r="U260994" s="119"/>
    </row>
    <row r="260995" spans="21:21" ht="15" customHeight="1">
      <c r="U260995" s="119"/>
    </row>
    <row r="260996" spans="21:21" ht="15" customHeight="1">
      <c r="U260996" s="119"/>
    </row>
    <row r="260997" spans="21:21" ht="15" customHeight="1">
      <c r="U260997" s="119"/>
    </row>
    <row r="260998" spans="21:21" ht="15" customHeight="1">
      <c r="U260998" s="119"/>
    </row>
    <row r="260999" spans="21:21" ht="15" customHeight="1">
      <c r="U260999" s="119"/>
    </row>
    <row r="261000" spans="21:21" ht="15" customHeight="1">
      <c r="U261000" s="119"/>
    </row>
    <row r="261001" spans="21:21" ht="15" customHeight="1">
      <c r="U261001" s="119"/>
    </row>
    <row r="261002" spans="21:21" ht="15" customHeight="1">
      <c r="U261002" s="119"/>
    </row>
    <row r="261003" spans="21:21" ht="15" customHeight="1">
      <c r="U261003" s="119"/>
    </row>
    <row r="261004" spans="21:21" ht="15" customHeight="1">
      <c r="U261004" s="119"/>
    </row>
    <row r="261005" spans="21:21" ht="15" customHeight="1">
      <c r="U261005" s="119"/>
    </row>
    <row r="261006" spans="21:21" ht="15" customHeight="1">
      <c r="U261006" s="119"/>
    </row>
    <row r="261007" spans="21:21" ht="15" customHeight="1">
      <c r="U261007" s="119"/>
    </row>
    <row r="261008" spans="21:21" ht="15" customHeight="1">
      <c r="U261008" s="119"/>
    </row>
    <row r="261009" spans="21:21" ht="15" customHeight="1">
      <c r="U261009" s="119"/>
    </row>
    <row r="261010" spans="21:21" ht="15" customHeight="1">
      <c r="U261010" s="119"/>
    </row>
    <row r="261011" spans="21:21" ht="15" customHeight="1">
      <c r="U261011" s="119"/>
    </row>
    <row r="261012" spans="21:21" ht="15" customHeight="1">
      <c r="U261012" s="119"/>
    </row>
    <row r="261013" spans="21:21" ht="15" customHeight="1">
      <c r="U261013" s="119"/>
    </row>
    <row r="261014" spans="21:21" ht="15" customHeight="1">
      <c r="U261014" s="119"/>
    </row>
    <row r="261015" spans="21:21" ht="15" customHeight="1">
      <c r="U261015" s="119"/>
    </row>
    <row r="261016" spans="21:21" ht="15" customHeight="1">
      <c r="U261016" s="119"/>
    </row>
    <row r="261017" spans="21:21" ht="15" customHeight="1">
      <c r="U261017" s="119"/>
    </row>
    <row r="261018" spans="21:21" ht="15" customHeight="1">
      <c r="U261018" s="119"/>
    </row>
    <row r="261019" spans="21:21" ht="15" customHeight="1">
      <c r="U261019" s="119"/>
    </row>
    <row r="261020" spans="21:21" ht="15" customHeight="1">
      <c r="U261020" s="119"/>
    </row>
    <row r="261021" spans="21:21" ht="15" customHeight="1">
      <c r="U261021" s="119"/>
    </row>
    <row r="261022" spans="21:21" ht="15" customHeight="1">
      <c r="U261022" s="119"/>
    </row>
    <row r="261023" spans="21:21" ht="15" customHeight="1">
      <c r="U261023" s="119"/>
    </row>
    <row r="261024" spans="21:21" ht="15" customHeight="1">
      <c r="U261024" s="119"/>
    </row>
    <row r="261025" spans="21:21" ht="15" customHeight="1">
      <c r="U261025" s="119"/>
    </row>
    <row r="261026" spans="21:21" ht="15" customHeight="1">
      <c r="U261026" s="119"/>
    </row>
    <row r="261027" spans="21:21" ht="15" customHeight="1">
      <c r="U261027" s="119"/>
    </row>
    <row r="261028" spans="21:21" ht="15" customHeight="1">
      <c r="U261028" s="119"/>
    </row>
    <row r="261029" spans="21:21" ht="15" customHeight="1">
      <c r="U261029" s="119"/>
    </row>
    <row r="261030" spans="21:21" ht="15" customHeight="1">
      <c r="U261030" s="119"/>
    </row>
    <row r="261031" spans="21:21" ht="15" customHeight="1">
      <c r="U261031" s="119"/>
    </row>
    <row r="261032" spans="21:21" ht="15" customHeight="1">
      <c r="U261032" s="119"/>
    </row>
    <row r="261033" spans="21:21" ht="15" customHeight="1">
      <c r="U261033" s="119"/>
    </row>
    <row r="261034" spans="21:21" ht="15" customHeight="1">
      <c r="U261034" s="119"/>
    </row>
    <row r="261035" spans="21:21" ht="15" customHeight="1">
      <c r="U261035" s="119"/>
    </row>
    <row r="261036" spans="21:21" ht="15" customHeight="1">
      <c r="U261036" s="119"/>
    </row>
    <row r="261037" spans="21:21" ht="15" customHeight="1">
      <c r="U261037" s="119"/>
    </row>
    <row r="261038" spans="21:21" ht="15" customHeight="1">
      <c r="U261038" s="119"/>
    </row>
    <row r="261039" spans="21:21" ht="15" customHeight="1">
      <c r="U261039" s="119"/>
    </row>
    <row r="261040" spans="21:21" ht="15" customHeight="1">
      <c r="U261040" s="119"/>
    </row>
    <row r="261041" spans="21:21" ht="15" customHeight="1">
      <c r="U261041" s="119"/>
    </row>
    <row r="261042" spans="21:21" ht="15" customHeight="1">
      <c r="U261042" s="119"/>
    </row>
    <row r="261043" spans="21:21" ht="15" customHeight="1">
      <c r="U261043" s="119"/>
    </row>
    <row r="261044" spans="21:21" ht="15" customHeight="1">
      <c r="U261044" s="119"/>
    </row>
    <row r="261045" spans="21:21" ht="15" customHeight="1">
      <c r="U261045" s="119"/>
    </row>
    <row r="261046" spans="21:21" ht="15" customHeight="1">
      <c r="U261046" s="119"/>
    </row>
    <row r="261047" spans="21:21" ht="15" customHeight="1">
      <c r="U261047" s="119"/>
    </row>
    <row r="261048" spans="21:21" ht="15" customHeight="1">
      <c r="U261048" s="119"/>
    </row>
    <row r="261049" spans="21:21" ht="15" customHeight="1">
      <c r="U261049" s="119"/>
    </row>
    <row r="261050" spans="21:21" ht="15" customHeight="1">
      <c r="U261050" s="119"/>
    </row>
    <row r="261051" spans="21:21" ht="15" customHeight="1">
      <c r="U261051" s="119"/>
    </row>
    <row r="261052" spans="21:21" ht="15" customHeight="1">
      <c r="U261052" s="119"/>
    </row>
    <row r="261053" spans="21:21" ht="15" customHeight="1">
      <c r="U261053" s="119"/>
    </row>
    <row r="261054" spans="21:21" ht="15" customHeight="1">
      <c r="U261054" s="119"/>
    </row>
    <row r="261055" spans="21:21" ht="15" customHeight="1">
      <c r="U261055" s="119"/>
    </row>
    <row r="261056" spans="21:21" ht="15" customHeight="1">
      <c r="U261056" s="119"/>
    </row>
    <row r="261057" spans="21:21" ht="15" customHeight="1">
      <c r="U261057" s="119"/>
    </row>
    <row r="261058" spans="21:21" ht="15" customHeight="1">
      <c r="U261058" s="119"/>
    </row>
    <row r="261059" spans="21:21" ht="15" customHeight="1">
      <c r="U261059" s="119"/>
    </row>
    <row r="261060" spans="21:21" ht="15" customHeight="1">
      <c r="U261060" s="119"/>
    </row>
    <row r="261061" spans="21:21" ht="15" customHeight="1">
      <c r="U261061" s="119"/>
    </row>
    <row r="261062" spans="21:21" ht="15" customHeight="1">
      <c r="U261062" s="119"/>
    </row>
    <row r="261063" spans="21:21" ht="15" customHeight="1">
      <c r="U261063" s="119"/>
    </row>
    <row r="261064" spans="21:21" ht="15" customHeight="1">
      <c r="U261064" s="119"/>
    </row>
    <row r="261065" spans="21:21" ht="15" customHeight="1">
      <c r="U261065" s="119"/>
    </row>
    <row r="261066" spans="21:21" ht="15" customHeight="1">
      <c r="U261066" s="119"/>
    </row>
    <row r="261067" spans="21:21" ht="15" customHeight="1">
      <c r="U261067" s="119"/>
    </row>
    <row r="261068" spans="21:21" ht="15" customHeight="1">
      <c r="U261068" s="119"/>
    </row>
    <row r="261069" spans="21:21" ht="15" customHeight="1">
      <c r="U261069" s="119"/>
    </row>
    <row r="261070" spans="21:21" ht="15" customHeight="1">
      <c r="U261070" s="119"/>
    </row>
    <row r="261071" spans="21:21" ht="15" customHeight="1">
      <c r="U261071" s="119"/>
    </row>
    <row r="261072" spans="21:21" ht="15" customHeight="1">
      <c r="U261072" s="119"/>
    </row>
    <row r="261073" spans="21:21" ht="15" customHeight="1">
      <c r="U261073" s="119"/>
    </row>
    <row r="261074" spans="21:21" ht="15" customHeight="1">
      <c r="U261074" s="119"/>
    </row>
    <row r="261075" spans="21:21" ht="15" customHeight="1">
      <c r="U261075" s="119"/>
    </row>
    <row r="261076" spans="21:21" ht="15" customHeight="1">
      <c r="U261076" s="119"/>
    </row>
    <row r="261077" spans="21:21" ht="15" customHeight="1">
      <c r="U261077" s="119"/>
    </row>
    <row r="261078" spans="21:21" ht="15" customHeight="1">
      <c r="U261078" s="119"/>
    </row>
    <row r="261079" spans="21:21" ht="15" customHeight="1">
      <c r="U261079" s="119"/>
    </row>
    <row r="261080" spans="21:21" ht="15" customHeight="1">
      <c r="U261080" s="119"/>
    </row>
    <row r="261081" spans="21:21" ht="15" customHeight="1">
      <c r="U261081" s="119"/>
    </row>
    <row r="261082" spans="21:21" ht="15" customHeight="1">
      <c r="U261082" s="119"/>
    </row>
    <row r="261083" spans="21:21" ht="15" customHeight="1">
      <c r="U261083" s="119"/>
    </row>
    <row r="261084" spans="21:21" ht="15" customHeight="1">
      <c r="U261084" s="119"/>
    </row>
    <row r="261085" spans="21:21" ht="15" customHeight="1">
      <c r="U261085" s="119"/>
    </row>
    <row r="261086" spans="21:21" ht="15" customHeight="1">
      <c r="U261086" s="119"/>
    </row>
    <row r="261087" spans="21:21" ht="15" customHeight="1">
      <c r="U261087" s="119"/>
    </row>
    <row r="261088" spans="21:21" ht="15" customHeight="1">
      <c r="U261088" s="119"/>
    </row>
    <row r="261089" spans="21:21" ht="15" customHeight="1">
      <c r="U261089" s="119"/>
    </row>
    <row r="261090" spans="21:21" ht="15" customHeight="1">
      <c r="U261090" s="119"/>
    </row>
    <row r="261091" spans="21:21" ht="15" customHeight="1">
      <c r="U261091" s="119"/>
    </row>
    <row r="261092" spans="21:21" ht="15" customHeight="1">
      <c r="U261092" s="119"/>
    </row>
    <row r="261093" spans="21:21" ht="15" customHeight="1">
      <c r="U261093" s="119"/>
    </row>
    <row r="261094" spans="21:21" ht="15" customHeight="1">
      <c r="U261094" s="119"/>
    </row>
    <row r="261095" spans="21:21" ht="15" customHeight="1">
      <c r="U261095" s="119"/>
    </row>
    <row r="261096" spans="21:21" ht="15" customHeight="1">
      <c r="U261096" s="119"/>
    </row>
    <row r="261097" spans="21:21" ht="15" customHeight="1">
      <c r="U261097" s="119"/>
    </row>
    <row r="261098" spans="21:21" ht="15" customHeight="1">
      <c r="U261098" s="119"/>
    </row>
    <row r="261099" spans="21:21" ht="15" customHeight="1">
      <c r="U261099" s="119"/>
    </row>
    <row r="261100" spans="21:21" ht="15" customHeight="1">
      <c r="U261100" s="119"/>
    </row>
    <row r="261101" spans="21:21" ht="15" customHeight="1">
      <c r="U261101" s="119"/>
    </row>
    <row r="261102" spans="21:21" ht="15" customHeight="1">
      <c r="U261102" s="119"/>
    </row>
    <row r="261103" spans="21:21" ht="15" customHeight="1">
      <c r="U261103" s="119"/>
    </row>
    <row r="261104" spans="21:21" ht="15" customHeight="1">
      <c r="U261104" s="119"/>
    </row>
    <row r="261105" spans="21:21" ht="15" customHeight="1">
      <c r="U261105" s="119"/>
    </row>
    <row r="261106" spans="21:21" ht="15" customHeight="1">
      <c r="U261106" s="119"/>
    </row>
    <row r="261107" spans="21:21" ht="15" customHeight="1">
      <c r="U261107" s="119"/>
    </row>
    <row r="261108" spans="21:21" ht="15" customHeight="1">
      <c r="U261108" s="119"/>
    </row>
    <row r="261109" spans="21:21" ht="15" customHeight="1">
      <c r="U261109" s="119"/>
    </row>
    <row r="261110" spans="21:21" ht="15" customHeight="1">
      <c r="U261110" s="119"/>
    </row>
    <row r="261111" spans="21:21" ht="15" customHeight="1">
      <c r="U261111" s="119"/>
    </row>
    <row r="261112" spans="21:21" ht="15" customHeight="1">
      <c r="U261112" s="119"/>
    </row>
    <row r="261113" spans="21:21" ht="15" customHeight="1">
      <c r="U261113" s="119"/>
    </row>
    <row r="261114" spans="21:21" ht="15" customHeight="1">
      <c r="U261114" s="119"/>
    </row>
    <row r="261115" spans="21:21" ht="15" customHeight="1">
      <c r="U261115" s="119"/>
    </row>
    <row r="261116" spans="21:21" ht="15" customHeight="1">
      <c r="U261116" s="119"/>
    </row>
    <row r="261117" spans="21:21" ht="15" customHeight="1">
      <c r="U261117" s="119"/>
    </row>
    <row r="261118" spans="21:21" ht="15" customHeight="1">
      <c r="U261118" s="119"/>
    </row>
    <row r="261119" spans="21:21" ht="15" customHeight="1">
      <c r="U261119" s="119"/>
    </row>
    <row r="261120" spans="21:21" ht="15" customHeight="1">
      <c r="U261120" s="119"/>
    </row>
    <row r="261121" spans="21:21" ht="15" customHeight="1">
      <c r="U261121" s="119"/>
    </row>
    <row r="261122" spans="21:21" ht="15" customHeight="1">
      <c r="U261122" s="119"/>
    </row>
    <row r="261123" spans="21:21" ht="15" customHeight="1">
      <c r="U261123" s="119"/>
    </row>
    <row r="261124" spans="21:21" ht="15" customHeight="1">
      <c r="U261124" s="119"/>
    </row>
    <row r="261125" spans="21:21" ht="15" customHeight="1">
      <c r="U261125" s="119"/>
    </row>
    <row r="261126" spans="21:21" ht="15" customHeight="1">
      <c r="U261126" s="119"/>
    </row>
    <row r="261127" spans="21:21" ht="15" customHeight="1">
      <c r="U261127" s="119"/>
    </row>
    <row r="261128" spans="21:21" ht="15" customHeight="1">
      <c r="U261128" s="119"/>
    </row>
    <row r="261129" spans="21:21" ht="15" customHeight="1">
      <c r="U261129" s="119"/>
    </row>
    <row r="261130" spans="21:21" ht="15" customHeight="1">
      <c r="U261130" s="119"/>
    </row>
    <row r="261131" spans="21:21" ht="15" customHeight="1">
      <c r="U261131" s="119"/>
    </row>
    <row r="261132" spans="21:21" ht="15" customHeight="1">
      <c r="U261132" s="119"/>
    </row>
    <row r="261133" spans="21:21" ht="15" customHeight="1">
      <c r="U261133" s="119"/>
    </row>
    <row r="261134" spans="21:21" ht="15" customHeight="1">
      <c r="U261134" s="119"/>
    </row>
    <row r="261135" spans="21:21" ht="15" customHeight="1">
      <c r="U261135" s="119"/>
    </row>
    <row r="261136" spans="21:21" ht="15" customHeight="1">
      <c r="U261136" s="119"/>
    </row>
    <row r="261137" spans="21:21" ht="15" customHeight="1">
      <c r="U261137" s="119"/>
    </row>
    <row r="261138" spans="21:21" ht="15" customHeight="1">
      <c r="U261138" s="119"/>
    </row>
    <row r="261139" spans="21:21" ht="15" customHeight="1">
      <c r="U261139" s="119"/>
    </row>
    <row r="261140" spans="21:21" ht="15" customHeight="1">
      <c r="U261140" s="119"/>
    </row>
    <row r="261141" spans="21:21" ht="15" customHeight="1">
      <c r="U261141" s="119"/>
    </row>
    <row r="261142" spans="21:21" ht="15" customHeight="1">
      <c r="U261142" s="119"/>
    </row>
    <row r="261143" spans="21:21" ht="15" customHeight="1">
      <c r="U261143" s="119"/>
    </row>
    <row r="261144" spans="21:21" ht="15" customHeight="1">
      <c r="U261144" s="119"/>
    </row>
    <row r="261145" spans="21:21" ht="15" customHeight="1">
      <c r="U261145" s="119"/>
    </row>
    <row r="261146" spans="21:21" ht="15" customHeight="1">
      <c r="U261146" s="119"/>
    </row>
    <row r="261147" spans="21:21" ht="15" customHeight="1">
      <c r="U261147" s="119"/>
    </row>
    <row r="261148" spans="21:21" ht="15" customHeight="1">
      <c r="U261148" s="119"/>
    </row>
    <row r="261149" spans="21:21" ht="15" customHeight="1">
      <c r="U261149" s="119"/>
    </row>
    <row r="261150" spans="21:21" ht="15" customHeight="1">
      <c r="U261150" s="119"/>
    </row>
    <row r="261151" spans="21:21" ht="15" customHeight="1">
      <c r="U261151" s="119"/>
    </row>
    <row r="261152" spans="21:21" ht="15" customHeight="1">
      <c r="U261152" s="119"/>
    </row>
    <row r="261153" spans="21:21" ht="15" customHeight="1">
      <c r="U261153" s="119"/>
    </row>
    <row r="261154" spans="21:21" ht="15" customHeight="1">
      <c r="U261154" s="119"/>
    </row>
    <row r="261155" spans="21:21" ht="15" customHeight="1">
      <c r="U261155" s="119"/>
    </row>
    <row r="261156" spans="21:21" ht="15" customHeight="1">
      <c r="U261156" s="119"/>
    </row>
    <row r="261157" spans="21:21" ht="15" customHeight="1">
      <c r="U261157" s="119"/>
    </row>
    <row r="261158" spans="21:21" ht="15" customHeight="1">
      <c r="U261158" s="119"/>
    </row>
    <row r="261159" spans="21:21" ht="15" customHeight="1">
      <c r="U261159" s="119"/>
    </row>
    <row r="261160" spans="21:21" ht="15" customHeight="1">
      <c r="U261160" s="119"/>
    </row>
    <row r="261161" spans="21:21" ht="15" customHeight="1">
      <c r="U261161" s="119"/>
    </row>
    <row r="261162" spans="21:21" ht="15" customHeight="1">
      <c r="U261162" s="119"/>
    </row>
    <row r="261163" spans="21:21" ht="15" customHeight="1">
      <c r="U261163" s="119"/>
    </row>
    <row r="261164" spans="21:21" ht="15" customHeight="1">
      <c r="U261164" s="119"/>
    </row>
    <row r="261165" spans="21:21" ht="15" customHeight="1">
      <c r="U261165" s="119"/>
    </row>
    <row r="261166" spans="21:21" ht="15" customHeight="1">
      <c r="U261166" s="119"/>
    </row>
    <row r="261167" spans="21:21" ht="15" customHeight="1">
      <c r="U261167" s="119"/>
    </row>
    <row r="261168" spans="21:21" ht="15" customHeight="1">
      <c r="U261168" s="119"/>
    </row>
    <row r="261169" spans="21:21" ht="15" customHeight="1">
      <c r="U261169" s="119"/>
    </row>
    <row r="261170" spans="21:21" ht="15" customHeight="1">
      <c r="U261170" s="119"/>
    </row>
    <row r="261171" spans="21:21" ht="15" customHeight="1">
      <c r="U261171" s="119"/>
    </row>
    <row r="261172" spans="21:21" ht="15" customHeight="1">
      <c r="U261172" s="119"/>
    </row>
    <row r="261173" spans="21:21" ht="15" customHeight="1">
      <c r="U261173" s="119"/>
    </row>
    <row r="261174" spans="21:21" ht="15" customHeight="1">
      <c r="U261174" s="119"/>
    </row>
    <row r="261175" spans="21:21" ht="15" customHeight="1">
      <c r="U261175" s="119"/>
    </row>
    <row r="261176" spans="21:21" ht="15" customHeight="1">
      <c r="U261176" s="119"/>
    </row>
    <row r="261177" spans="21:21" ht="15" customHeight="1">
      <c r="U261177" s="119"/>
    </row>
    <row r="261178" spans="21:21" ht="15" customHeight="1">
      <c r="U261178" s="119"/>
    </row>
    <row r="261179" spans="21:21" ht="15" customHeight="1">
      <c r="U261179" s="119"/>
    </row>
    <row r="261180" spans="21:21" ht="15" customHeight="1">
      <c r="U261180" s="119"/>
    </row>
    <row r="261181" spans="21:21" ht="15" customHeight="1">
      <c r="U261181" s="119"/>
    </row>
    <row r="261182" spans="21:21" ht="15" customHeight="1">
      <c r="U261182" s="119"/>
    </row>
    <row r="261183" spans="21:21" ht="15" customHeight="1">
      <c r="U261183" s="119"/>
    </row>
    <row r="261184" spans="21:21" ht="15" customHeight="1">
      <c r="U261184" s="119"/>
    </row>
    <row r="261185" spans="21:21" ht="15" customHeight="1">
      <c r="U261185" s="119"/>
    </row>
    <row r="261186" spans="21:21" ht="15" customHeight="1">
      <c r="U261186" s="119"/>
    </row>
    <row r="261187" spans="21:21" ht="15" customHeight="1">
      <c r="U261187" s="119"/>
    </row>
    <row r="261188" spans="21:21" ht="15" customHeight="1">
      <c r="U261188" s="119"/>
    </row>
    <row r="261189" spans="21:21" ht="15" customHeight="1">
      <c r="U261189" s="119"/>
    </row>
    <row r="261190" spans="21:21" ht="15" customHeight="1">
      <c r="U261190" s="119"/>
    </row>
    <row r="261191" spans="21:21" ht="15" customHeight="1">
      <c r="U261191" s="119"/>
    </row>
    <row r="261192" spans="21:21" ht="15" customHeight="1">
      <c r="U261192" s="119"/>
    </row>
    <row r="261193" spans="21:21" ht="15" customHeight="1">
      <c r="U261193" s="119"/>
    </row>
    <row r="261194" spans="21:21" ht="15" customHeight="1">
      <c r="U261194" s="119"/>
    </row>
    <row r="261195" spans="21:21" ht="15" customHeight="1">
      <c r="U261195" s="119"/>
    </row>
    <row r="261196" spans="21:21" ht="15" customHeight="1">
      <c r="U261196" s="119"/>
    </row>
    <row r="261197" spans="21:21" ht="15" customHeight="1">
      <c r="U261197" s="119"/>
    </row>
    <row r="261198" spans="21:21" ht="15" customHeight="1">
      <c r="U261198" s="119"/>
    </row>
    <row r="261199" spans="21:21" ht="15" customHeight="1">
      <c r="U261199" s="119"/>
    </row>
    <row r="261200" spans="21:21" ht="15" customHeight="1">
      <c r="U261200" s="119"/>
    </row>
    <row r="261201" spans="21:21" ht="15" customHeight="1">
      <c r="U261201" s="119"/>
    </row>
    <row r="261202" spans="21:21" ht="15" customHeight="1">
      <c r="U261202" s="119"/>
    </row>
    <row r="261203" spans="21:21" ht="15" customHeight="1">
      <c r="U261203" s="119"/>
    </row>
    <row r="261204" spans="21:21" ht="15" customHeight="1">
      <c r="U261204" s="119"/>
    </row>
    <row r="261205" spans="21:21" ht="15" customHeight="1">
      <c r="U261205" s="119"/>
    </row>
    <row r="261206" spans="21:21" ht="15" customHeight="1">
      <c r="U261206" s="119"/>
    </row>
    <row r="261207" spans="21:21" ht="15" customHeight="1">
      <c r="U261207" s="119"/>
    </row>
    <row r="261208" spans="21:21" ht="15" customHeight="1">
      <c r="U261208" s="119"/>
    </row>
    <row r="261209" spans="21:21" ht="15" customHeight="1">
      <c r="U261209" s="119"/>
    </row>
    <row r="261210" spans="21:21" ht="15" customHeight="1">
      <c r="U261210" s="119"/>
    </row>
    <row r="261211" spans="21:21" ht="15" customHeight="1">
      <c r="U261211" s="119"/>
    </row>
    <row r="261212" spans="21:21" ht="15" customHeight="1">
      <c r="U261212" s="119"/>
    </row>
    <row r="261213" spans="21:21" ht="15" customHeight="1">
      <c r="U261213" s="119"/>
    </row>
    <row r="261214" spans="21:21" ht="15" customHeight="1">
      <c r="U261214" s="119"/>
    </row>
    <row r="261215" spans="21:21" ht="15" customHeight="1">
      <c r="U261215" s="119"/>
    </row>
    <row r="261216" spans="21:21" ht="15" customHeight="1">
      <c r="U261216" s="119"/>
    </row>
    <row r="261217" spans="21:21" ht="15" customHeight="1">
      <c r="U261217" s="119"/>
    </row>
    <row r="261218" spans="21:21" ht="15" customHeight="1">
      <c r="U261218" s="119"/>
    </row>
    <row r="261219" spans="21:21" ht="15" customHeight="1">
      <c r="U261219" s="119"/>
    </row>
    <row r="261220" spans="21:21" ht="15" customHeight="1">
      <c r="U261220" s="119"/>
    </row>
    <row r="261221" spans="21:21" ht="15" customHeight="1">
      <c r="U261221" s="119"/>
    </row>
    <row r="261222" spans="21:21" ht="15" customHeight="1">
      <c r="U261222" s="119"/>
    </row>
    <row r="261223" spans="21:21" ht="15" customHeight="1">
      <c r="U261223" s="119"/>
    </row>
    <row r="261224" spans="21:21" ht="15" customHeight="1">
      <c r="U261224" s="119"/>
    </row>
    <row r="261225" spans="21:21" ht="15" customHeight="1">
      <c r="U261225" s="119"/>
    </row>
    <row r="261226" spans="21:21" ht="15" customHeight="1">
      <c r="U261226" s="119"/>
    </row>
    <row r="261227" spans="21:21" ht="15" customHeight="1">
      <c r="U261227" s="119"/>
    </row>
    <row r="261228" spans="21:21" ht="15" customHeight="1">
      <c r="U261228" s="119"/>
    </row>
    <row r="261229" spans="21:21" ht="15" customHeight="1">
      <c r="U261229" s="119"/>
    </row>
    <row r="261230" spans="21:21" ht="15" customHeight="1">
      <c r="U261230" s="119"/>
    </row>
    <row r="261231" spans="21:21" ht="15" customHeight="1">
      <c r="U261231" s="119"/>
    </row>
    <row r="261232" spans="21:21" ht="15" customHeight="1">
      <c r="U261232" s="119"/>
    </row>
    <row r="261233" spans="21:21" ht="15" customHeight="1">
      <c r="U261233" s="119"/>
    </row>
    <row r="261234" spans="21:21" ht="15" customHeight="1">
      <c r="U261234" s="119"/>
    </row>
    <row r="261235" spans="21:21" ht="15" customHeight="1">
      <c r="U261235" s="119"/>
    </row>
    <row r="261236" spans="21:21" ht="15" customHeight="1">
      <c r="U261236" s="119"/>
    </row>
    <row r="261237" spans="21:21" ht="15" customHeight="1">
      <c r="U261237" s="119"/>
    </row>
    <row r="261238" spans="21:21" ht="15" customHeight="1">
      <c r="U261238" s="119"/>
    </row>
    <row r="261239" spans="21:21" ht="15" customHeight="1">
      <c r="U261239" s="119"/>
    </row>
    <row r="261240" spans="21:21" ht="15" customHeight="1">
      <c r="U261240" s="119"/>
    </row>
    <row r="261241" spans="21:21" ht="15" customHeight="1">
      <c r="U261241" s="119"/>
    </row>
    <row r="261242" spans="21:21" ht="15" customHeight="1">
      <c r="U261242" s="119"/>
    </row>
    <row r="261243" spans="21:21" ht="15" customHeight="1">
      <c r="U261243" s="119"/>
    </row>
    <row r="261244" spans="21:21" ht="15" customHeight="1">
      <c r="U261244" s="119"/>
    </row>
    <row r="261245" spans="21:21" ht="15" customHeight="1">
      <c r="U261245" s="119"/>
    </row>
    <row r="261246" spans="21:21" ht="15" customHeight="1">
      <c r="U261246" s="119"/>
    </row>
    <row r="261247" spans="21:21" ht="15" customHeight="1">
      <c r="U261247" s="119"/>
    </row>
    <row r="261248" spans="21:21" ht="15" customHeight="1">
      <c r="U261248" s="119"/>
    </row>
    <row r="261249" spans="21:21" ht="15" customHeight="1">
      <c r="U261249" s="119"/>
    </row>
    <row r="261250" spans="21:21" ht="15" customHeight="1">
      <c r="U261250" s="119"/>
    </row>
    <row r="261251" spans="21:21" ht="15" customHeight="1">
      <c r="U261251" s="119"/>
    </row>
    <row r="261252" spans="21:21" ht="15" customHeight="1">
      <c r="U261252" s="119"/>
    </row>
    <row r="261253" spans="21:21" ht="15" customHeight="1">
      <c r="U261253" s="119"/>
    </row>
    <row r="261254" spans="21:21" ht="15" customHeight="1">
      <c r="U261254" s="119"/>
    </row>
    <row r="261255" spans="21:21" ht="15" customHeight="1">
      <c r="U261255" s="119"/>
    </row>
    <row r="261256" spans="21:21" ht="15" customHeight="1">
      <c r="U261256" s="119"/>
    </row>
    <row r="261257" spans="21:21" ht="15" customHeight="1">
      <c r="U261257" s="119"/>
    </row>
    <row r="261258" spans="21:21" ht="15" customHeight="1">
      <c r="U261258" s="119"/>
    </row>
    <row r="261259" spans="21:21" ht="15" customHeight="1">
      <c r="U261259" s="119"/>
    </row>
    <row r="261260" spans="21:21" ht="15" customHeight="1">
      <c r="U261260" s="119"/>
    </row>
    <row r="261261" spans="21:21" ht="15" customHeight="1">
      <c r="U261261" s="119"/>
    </row>
    <row r="261262" spans="21:21" ht="15" customHeight="1">
      <c r="U261262" s="119"/>
    </row>
    <row r="261263" spans="21:21" ht="15" customHeight="1">
      <c r="U261263" s="119"/>
    </row>
    <row r="261264" spans="21:21" ht="15" customHeight="1">
      <c r="U261264" s="119"/>
    </row>
    <row r="261265" spans="21:21" ht="15" customHeight="1">
      <c r="U261265" s="119"/>
    </row>
    <row r="261266" spans="21:21" ht="15" customHeight="1">
      <c r="U261266" s="119"/>
    </row>
    <row r="261267" spans="21:21" ht="15" customHeight="1">
      <c r="U261267" s="119"/>
    </row>
    <row r="261268" spans="21:21" ht="15" customHeight="1">
      <c r="U261268" s="119"/>
    </row>
    <row r="261269" spans="21:21" ht="15" customHeight="1">
      <c r="U261269" s="119"/>
    </row>
    <row r="261270" spans="21:21" ht="15" customHeight="1">
      <c r="U261270" s="119"/>
    </row>
    <row r="261271" spans="21:21" ht="15" customHeight="1">
      <c r="U261271" s="119"/>
    </row>
    <row r="261272" spans="21:21" ht="15" customHeight="1">
      <c r="U261272" s="119"/>
    </row>
    <row r="261273" spans="21:21" ht="15" customHeight="1">
      <c r="U261273" s="119"/>
    </row>
    <row r="261274" spans="21:21" ht="15" customHeight="1">
      <c r="U261274" s="119"/>
    </row>
    <row r="261275" spans="21:21" ht="15" customHeight="1">
      <c r="U261275" s="119"/>
    </row>
    <row r="261276" spans="21:21" ht="15" customHeight="1">
      <c r="U261276" s="119"/>
    </row>
    <row r="261277" spans="21:21" ht="15" customHeight="1">
      <c r="U261277" s="119"/>
    </row>
    <row r="261278" spans="21:21" ht="15" customHeight="1">
      <c r="U261278" s="119"/>
    </row>
    <row r="261279" spans="21:21" ht="15" customHeight="1">
      <c r="U261279" s="119"/>
    </row>
    <row r="261280" spans="21:21" ht="15" customHeight="1">
      <c r="U261280" s="119"/>
    </row>
    <row r="261281" spans="21:21" ht="15" customHeight="1">
      <c r="U261281" s="119"/>
    </row>
    <row r="261282" spans="21:21" ht="15" customHeight="1">
      <c r="U261282" s="119"/>
    </row>
    <row r="261283" spans="21:21" ht="15" customHeight="1">
      <c r="U261283" s="119"/>
    </row>
    <row r="261284" spans="21:21" ht="15" customHeight="1">
      <c r="U261284" s="119"/>
    </row>
    <row r="261285" spans="21:21" ht="15" customHeight="1">
      <c r="U261285" s="119"/>
    </row>
    <row r="261286" spans="21:21" ht="15" customHeight="1">
      <c r="U261286" s="119"/>
    </row>
    <row r="261287" spans="21:21" ht="15" customHeight="1">
      <c r="U261287" s="119"/>
    </row>
    <row r="261288" spans="21:21" ht="15" customHeight="1">
      <c r="U261288" s="119"/>
    </row>
    <row r="261289" spans="21:21" ht="15" customHeight="1">
      <c r="U261289" s="119"/>
    </row>
    <row r="261290" spans="21:21" ht="15" customHeight="1">
      <c r="U261290" s="119"/>
    </row>
    <row r="261291" spans="21:21" ht="15" customHeight="1">
      <c r="U261291" s="119"/>
    </row>
    <row r="261292" spans="21:21" ht="15" customHeight="1">
      <c r="U261292" s="119"/>
    </row>
    <row r="261293" spans="21:21" ht="15" customHeight="1">
      <c r="U261293" s="119"/>
    </row>
    <row r="261294" spans="21:21" ht="15" customHeight="1">
      <c r="U261294" s="119"/>
    </row>
    <row r="261295" spans="21:21" ht="15" customHeight="1">
      <c r="U261295" s="119"/>
    </row>
    <row r="261296" spans="21:21" ht="15" customHeight="1">
      <c r="U261296" s="119"/>
    </row>
    <row r="261297" spans="21:21" ht="15" customHeight="1">
      <c r="U261297" s="119"/>
    </row>
    <row r="261298" spans="21:21" ht="15" customHeight="1">
      <c r="U261298" s="119"/>
    </row>
    <row r="261299" spans="21:21" ht="15" customHeight="1">
      <c r="U261299" s="119"/>
    </row>
    <row r="261300" spans="21:21" ht="15" customHeight="1">
      <c r="U261300" s="119"/>
    </row>
    <row r="261301" spans="21:21" ht="15" customHeight="1">
      <c r="U261301" s="119"/>
    </row>
    <row r="261302" spans="21:21" ht="15" customHeight="1">
      <c r="U261302" s="119"/>
    </row>
    <row r="261303" spans="21:21" ht="15" customHeight="1">
      <c r="U261303" s="119"/>
    </row>
    <row r="261304" spans="21:21" ht="15" customHeight="1">
      <c r="U261304" s="119"/>
    </row>
    <row r="261305" spans="21:21" ht="15" customHeight="1">
      <c r="U261305" s="119"/>
    </row>
    <row r="261306" spans="21:21" ht="15" customHeight="1">
      <c r="U261306" s="119"/>
    </row>
    <row r="261307" spans="21:21" ht="15" customHeight="1">
      <c r="U261307" s="119"/>
    </row>
    <row r="261308" spans="21:21" ht="15" customHeight="1">
      <c r="U261308" s="119"/>
    </row>
    <row r="261309" spans="21:21" ht="15" customHeight="1">
      <c r="U261309" s="119"/>
    </row>
    <row r="261310" spans="21:21" ht="15" customHeight="1">
      <c r="U261310" s="119"/>
    </row>
    <row r="261311" spans="21:21" ht="15" customHeight="1">
      <c r="U261311" s="119"/>
    </row>
    <row r="261312" spans="21:21" ht="15" customHeight="1">
      <c r="U261312" s="119"/>
    </row>
    <row r="261313" spans="21:21" ht="15" customHeight="1">
      <c r="U261313" s="119"/>
    </row>
    <row r="261314" spans="21:21" ht="15" customHeight="1">
      <c r="U261314" s="119"/>
    </row>
    <row r="261315" spans="21:21" ht="15" customHeight="1">
      <c r="U261315" s="119"/>
    </row>
    <row r="261316" spans="21:21" ht="15" customHeight="1">
      <c r="U261316" s="119"/>
    </row>
    <row r="261317" spans="21:21" ht="15" customHeight="1">
      <c r="U261317" s="119"/>
    </row>
    <row r="261318" spans="21:21" ht="15" customHeight="1">
      <c r="U261318" s="119"/>
    </row>
    <row r="261319" spans="21:21" ht="15" customHeight="1">
      <c r="U261319" s="119"/>
    </row>
    <row r="261320" spans="21:21" ht="15" customHeight="1">
      <c r="U261320" s="119"/>
    </row>
    <row r="261321" spans="21:21" ht="15" customHeight="1">
      <c r="U261321" s="119"/>
    </row>
    <row r="261322" spans="21:21" ht="15" customHeight="1">
      <c r="U261322" s="119"/>
    </row>
    <row r="261323" spans="21:21" ht="15" customHeight="1">
      <c r="U261323" s="119"/>
    </row>
    <row r="261324" spans="21:21" ht="15" customHeight="1">
      <c r="U261324" s="119"/>
    </row>
    <row r="261325" spans="21:21" ht="15" customHeight="1">
      <c r="U261325" s="119"/>
    </row>
    <row r="261326" spans="21:21" ht="15" customHeight="1">
      <c r="U261326" s="119"/>
    </row>
    <row r="261327" spans="21:21" ht="15" customHeight="1">
      <c r="U261327" s="119"/>
    </row>
    <row r="261328" spans="21:21" ht="15" customHeight="1">
      <c r="U261328" s="119"/>
    </row>
    <row r="261329" spans="21:21" ht="15" customHeight="1">
      <c r="U261329" s="119"/>
    </row>
    <row r="261330" spans="21:21" ht="15" customHeight="1">
      <c r="U261330" s="119"/>
    </row>
    <row r="261331" spans="21:21" ht="15" customHeight="1">
      <c r="U261331" s="119"/>
    </row>
    <row r="261332" spans="21:21" ht="15" customHeight="1">
      <c r="U261332" s="119"/>
    </row>
    <row r="261333" spans="21:21" ht="15" customHeight="1">
      <c r="U261333" s="119"/>
    </row>
    <row r="261334" spans="21:21" ht="15" customHeight="1">
      <c r="U261334" s="119"/>
    </row>
    <row r="261335" spans="21:21" ht="15" customHeight="1">
      <c r="U261335" s="119"/>
    </row>
    <row r="261336" spans="21:21" ht="15" customHeight="1">
      <c r="U261336" s="119"/>
    </row>
    <row r="261337" spans="21:21" ht="15" customHeight="1">
      <c r="U261337" s="119"/>
    </row>
    <row r="261338" spans="21:21" ht="15" customHeight="1">
      <c r="U261338" s="119"/>
    </row>
    <row r="261339" spans="21:21" ht="15" customHeight="1">
      <c r="U261339" s="119"/>
    </row>
    <row r="261340" spans="21:21" ht="15" customHeight="1">
      <c r="U261340" s="119"/>
    </row>
    <row r="261341" spans="21:21" ht="15" customHeight="1">
      <c r="U261341" s="119"/>
    </row>
    <row r="261342" spans="21:21" ht="15" customHeight="1">
      <c r="U261342" s="119"/>
    </row>
    <row r="261343" spans="21:21" ht="15" customHeight="1">
      <c r="U261343" s="119"/>
    </row>
    <row r="261344" spans="21:21" ht="15" customHeight="1">
      <c r="U261344" s="119"/>
    </row>
    <row r="261345" spans="21:21" ht="15" customHeight="1">
      <c r="U261345" s="119"/>
    </row>
    <row r="261346" spans="21:21" ht="15" customHeight="1">
      <c r="U261346" s="119"/>
    </row>
    <row r="261347" spans="21:21" ht="15" customHeight="1">
      <c r="U261347" s="119"/>
    </row>
    <row r="261348" spans="21:21" ht="15" customHeight="1">
      <c r="U261348" s="119"/>
    </row>
    <row r="261349" spans="21:21" ht="15" customHeight="1">
      <c r="U261349" s="119"/>
    </row>
    <row r="261350" spans="21:21" ht="15" customHeight="1">
      <c r="U261350" s="119"/>
    </row>
    <row r="261351" spans="21:21" ht="15" customHeight="1">
      <c r="U261351" s="119"/>
    </row>
    <row r="261352" spans="21:21" ht="15" customHeight="1">
      <c r="U261352" s="119"/>
    </row>
    <row r="261353" spans="21:21" ht="15" customHeight="1">
      <c r="U261353" s="119"/>
    </row>
    <row r="261354" spans="21:21" ht="15" customHeight="1">
      <c r="U261354" s="119"/>
    </row>
    <row r="261355" spans="21:21" ht="15" customHeight="1">
      <c r="U261355" s="119"/>
    </row>
    <row r="261356" spans="21:21" ht="15" customHeight="1">
      <c r="U261356" s="119"/>
    </row>
    <row r="261357" spans="21:21" ht="15" customHeight="1">
      <c r="U261357" s="119"/>
    </row>
    <row r="261358" spans="21:21" ht="15" customHeight="1">
      <c r="U261358" s="119"/>
    </row>
    <row r="261359" spans="21:21" ht="15" customHeight="1">
      <c r="U261359" s="119"/>
    </row>
    <row r="261360" spans="21:21" ht="15" customHeight="1">
      <c r="U261360" s="119"/>
    </row>
    <row r="261361" spans="21:21" ht="15" customHeight="1">
      <c r="U261361" s="119"/>
    </row>
    <row r="261362" spans="21:21" ht="15" customHeight="1">
      <c r="U261362" s="119"/>
    </row>
    <row r="261363" spans="21:21" ht="15" customHeight="1">
      <c r="U261363" s="119"/>
    </row>
    <row r="261364" spans="21:21" ht="15" customHeight="1">
      <c r="U261364" s="119"/>
    </row>
    <row r="261365" spans="21:21" ht="15" customHeight="1">
      <c r="U261365" s="119"/>
    </row>
    <row r="261366" spans="21:21" ht="15" customHeight="1">
      <c r="U261366" s="119"/>
    </row>
    <row r="261367" spans="21:21" ht="15" customHeight="1">
      <c r="U261367" s="119"/>
    </row>
    <row r="261368" spans="21:21" ht="15" customHeight="1">
      <c r="U261368" s="119"/>
    </row>
    <row r="261369" spans="21:21" ht="15" customHeight="1">
      <c r="U261369" s="119"/>
    </row>
    <row r="261370" spans="21:21" ht="15" customHeight="1">
      <c r="U261370" s="119"/>
    </row>
    <row r="261371" spans="21:21" ht="15" customHeight="1">
      <c r="U261371" s="119"/>
    </row>
    <row r="261372" spans="21:21" ht="15" customHeight="1">
      <c r="U261372" s="119"/>
    </row>
    <row r="261373" spans="21:21" ht="15" customHeight="1">
      <c r="U261373" s="119"/>
    </row>
    <row r="261374" spans="21:21" ht="15" customHeight="1">
      <c r="U261374" s="119"/>
    </row>
    <row r="261375" spans="21:21" ht="15" customHeight="1">
      <c r="U261375" s="119"/>
    </row>
    <row r="261376" spans="21:21" ht="15" customHeight="1">
      <c r="U261376" s="119"/>
    </row>
    <row r="261377" spans="21:21" ht="15" customHeight="1">
      <c r="U261377" s="119"/>
    </row>
    <row r="261378" spans="21:21" ht="15" customHeight="1">
      <c r="U261378" s="119"/>
    </row>
    <row r="261379" spans="21:21" ht="15" customHeight="1">
      <c r="U261379" s="119"/>
    </row>
    <row r="261380" spans="21:21" ht="15" customHeight="1">
      <c r="U261380" s="119"/>
    </row>
    <row r="261381" spans="21:21" ht="15" customHeight="1">
      <c r="U261381" s="119"/>
    </row>
    <row r="261382" spans="21:21" ht="15" customHeight="1">
      <c r="U261382" s="119"/>
    </row>
    <row r="261383" spans="21:21" ht="15" customHeight="1">
      <c r="U261383" s="119"/>
    </row>
    <row r="261384" spans="21:21" ht="15" customHeight="1">
      <c r="U261384" s="119"/>
    </row>
    <row r="261385" spans="21:21" ht="15" customHeight="1">
      <c r="U261385" s="119"/>
    </row>
    <row r="261386" spans="21:21" ht="15" customHeight="1">
      <c r="U261386" s="119"/>
    </row>
    <row r="261387" spans="21:21" ht="15" customHeight="1">
      <c r="U261387" s="119"/>
    </row>
    <row r="261388" spans="21:21" ht="15" customHeight="1">
      <c r="U261388" s="119"/>
    </row>
    <row r="261389" spans="21:21" ht="15" customHeight="1">
      <c r="U261389" s="119"/>
    </row>
    <row r="261390" spans="21:21" ht="15" customHeight="1">
      <c r="U261390" s="119"/>
    </row>
    <row r="261391" spans="21:21" ht="15" customHeight="1">
      <c r="U261391" s="119"/>
    </row>
    <row r="261392" spans="21:21" ht="15" customHeight="1">
      <c r="U261392" s="119"/>
    </row>
    <row r="261393" spans="21:21" ht="15" customHeight="1">
      <c r="U261393" s="119"/>
    </row>
    <row r="261394" spans="21:21" ht="15" customHeight="1">
      <c r="U261394" s="119"/>
    </row>
    <row r="261395" spans="21:21" ht="15" customHeight="1">
      <c r="U261395" s="119"/>
    </row>
    <row r="261396" spans="21:21" ht="15" customHeight="1">
      <c r="U261396" s="119"/>
    </row>
    <row r="261397" spans="21:21" ht="15" customHeight="1">
      <c r="U261397" s="119"/>
    </row>
    <row r="261398" spans="21:21" ht="15" customHeight="1">
      <c r="U261398" s="119"/>
    </row>
    <row r="261399" spans="21:21" ht="15" customHeight="1">
      <c r="U261399" s="119"/>
    </row>
    <row r="261400" spans="21:21" ht="15" customHeight="1">
      <c r="U261400" s="119"/>
    </row>
    <row r="261401" spans="21:21" ht="15" customHeight="1">
      <c r="U261401" s="119"/>
    </row>
    <row r="261402" spans="21:21" ht="15" customHeight="1">
      <c r="U261402" s="119"/>
    </row>
    <row r="261403" spans="21:21" ht="15" customHeight="1">
      <c r="U261403" s="119"/>
    </row>
    <row r="261404" spans="21:21" ht="15" customHeight="1">
      <c r="U261404" s="119"/>
    </row>
    <row r="261405" spans="21:21" ht="15" customHeight="1">
      <c r="U261405" s="119"/>
    </row>
    <row r="261406" spans="21:21" ht="15" customHeight="1">
      <c r="U261406" s="119"/>
    </row>
    <row r="261407" spans="21:21" ht="15" customHeight="1">
      <c r="U261407" s="119"/>
    </row>
    <row r="261408" spans="21:21" ht="15" customHeight="1">
      <c r="U261408" s="119"/>
    </row>
    <row r="261409" spans="21:21" ht="15" customHeight="1">
      <c r="U261409" s="119"/>
    </row>
    <row r="261410" spans="21:21" ht="15" customHeight="1">
      <c r="U261410" s="119"/>
    </row>
    <row r="261411" spans="21:21" ht="15" customHeight="1">
      <c r="U261411" s="119"/>
    </row>
    <row r="261412" spans="21:21" ht="15" customHeight="1">
      <c r="U261412" s="119"/>
    </row>
    <row r="261413" spans="21:21" ht="15" customHeight="1">
      <c r="U261413" s="119"/>
    </row>
    <row r="261414" spans="21:21" ht="15" customHeight="1">
      <c r="U261414" s="119"/>
    </row>
    <row r="261415" spans="21:21" ht="15" customHeight="1">
      <c r="U261415" s="119"/>
    </row>
    <row r="261416" spans="21:21" ht="15" customHeight="1">
      <c r="U261416" s="119"/>
    </row>
    <row r="261417" spans="21:21" ht="15" customHeight="1">
      <c r="U261417" s="119"/>
    </row>
    <row r="261418" spans="21:21" ht="15" customHeight="1">
      <c r="U261418" s="119"/>
    </row>
    <row r="261419" spans="21:21" ht="15" customHeight="1">
      <c r="U261419" s="119"/>
    </row>
    <row r="261420" spans="21:21" ht="15" customHeight="1">
      <c r="U261420" s="119"/>
    </row>
    <row r="261421" spans="21:21" ht="15" customHeight="1">
      <c r="U261421" s="119"/>
    </row>
    <row r="261422" spans="21:21" ht="15" customHeight="1">
      <c r="U261422" s="119"/>
    </row>
    <row r="261423" spans="21:21" ht="15" customHeight="1">
      <c r="U261423" s="119"/>
    </row>
    <row r="261424" spans="21:21" ht="15" customHeight="1">
      <c r="U261424" s="119"/>
    </row>
    <row r="261425" spans="21:21" ht="15" customHeight="1">
      <c r="U261425" s="119"/>
    </row>
    <row r="261426" spans="21:21" ht="15" customHeight="1">
      <c r="U261426" s="119"/>
    </row>
    <row r="261427" spans="21:21" ht="15" customHeight="1">
      <c r="U261427" s="119"/>
    </row>
    <row r="261428" spans="21:21" ht="15" customHeight="1">
      <c r="U261428" s="119"/>
    </row>
    <row r="261429" spans="21:21" ht="15" customHeight="1">
      <c r="U261429" s="119"/>
    </row>
    <row r="261430" spans="21:21" ht="15" customHeight="1">
      <c r="U261430" s="119"/>
    </row>
    <row r="261431" spans="21:21" ht="15" customHeight="1">
      <c r="U261431" s="119"/>
    </row>
    <row r="261432" spans="21:21" ht="15" customHeight="1">
      <c r="U261432" s="119"/>
    </row>
    <row r="261433" spans="21:21" ht="15" customHeight="1">
      <c r="U261433" s="119"/>
    </row>
    <row r="261434" spans="21:21" ht="15" customHeight="1">
      <c r="U261434" s="119"/>
    </row>
    <row r="261435" spans="21:21" ht="15" customHeight="1">
      <c r="U261435" s="119"/>
    </row>
    <row r="261436" spans="21:21" ht="15" customHeight="1">
      <c r="U261436" s="119"/>
    </row>
    <row r="261437" spans="21:21" ht="15" customHeight="1">
      <c r="U261437" s="119"/>
    </row>
    <row r="261438" spans="21:21" ht="15" customHeight="1">
      <c r="U261438" s="119"/>
    </row>
    <row r="261439" spans="21:21" ht="15" customHeight="1">
      <c r="U261439" s="119"/>
    </row>
    <row r="261440" spans="21:21" ht="15" customHeight="1">
      <c r="U261440" s="119"/>
    </row>
    <row r="261441" spans="21:21" ht="15" customHeight="1">
      <c r="U261441" s="119"/>
    </row>
    <row r="261442" spans="21:21" ht="15" customHeight="1">
      <c r="U261442" s="119"/>
    </row>
    <row r="261443" spans="21:21" ht="15" customHeight="1">
      <c r="U261443" s="119"/>
    </row>
    <row r="261444" spans="21:21" ht="15" customHeight="1">
      <c r="U261444" s="119"/>
    </row>
    <row r="261445" spans="21:21" ht="15" customHeight="1">
      <c r="U261445" s="119"/>
    </row>
    <row r="261446" spans="21:21" ht="15" customHeight="1">
      <c r="U261446" s="119"/>
    </row>
    <row r="261447" spans="21:21" ht="15" customHeight="1">
      <c r="U261447" s="119"/>
    </row>
    <row r="261448" spans="21:21" ht="15" customHeight="1">
      <c r="U261448" s="119"/>
    </row>
    <row r="261449" spans="21:21" ht="15" customHeight="1">
      <c r="U261449" s="119"/>
    </row>
    <row r="261450" spans="21:21" ht="15" customHeight="1">
      <c r="U261450" s="119"/>
    </row>
    <row r="261451" spans="21:21" ht="15" customHeight="1">
      <c r="U261451" s="119"/>
    </row>
    <row r="261452" spans="21:21" ht="15" customHeight="1">
      <c r="U261452" s="119"/>
    </row>
    <row r="261453" spans="21:21" ht="15" customHeight="1">
      <c r="U261453" s="119"/>
    </row>
    <row r="261454" spans="21:21" ht="15" customHeight="1">
      <c r="U261454" s="119"/>
    </row>
    <row r="261455" spans="21:21" ht="15" customHeight="1">
      <c r="U261455" s="119"/>
    </row>
    <row r="261456" spans="21:21" ht="15" customHeight="1">
      <c r="U261456" s="119"/>
    </row>
    <row r="261457" spans="21:21" ht="15" customHeight="1">
      <c r="U261457" s="119"/>
    </row>
    <row r="261458" spans="21:21" ht="15" customHeight="1">
      <c r="U261458" s="119"/>
    </row>
    <row r="261459" spans="21:21" ht="15" customHeight="1">
      <c r="U261459" s="119"/>
    </row>
    <row r="261460" spans="21:21" ht="15" customHeight="1">
      <c r="U261460" s="119"/>
    </row>
    <row r="261461" spans="21:21" ht="15" customHeight="1">
      <c r="U261461" s="119"/>
    </row>
    <row r="261462" spans="21:21" ht="15" customHeight="1">
      <c r="U261462" s="119"/>
    </row>
    <row r="261463" spans="21:21" ht="15" customHeight="1">
      <c r="U261463" s="119"/>
    </row>
    <row r="261464" spans="21:21" ht="15" customHeight="1">
      <c r="U261464" s="119"/>
    </row>
    <row r="261465" spans="21:21" ht="15" customHeight="1">
      <c r="U261465" s="119"/>
    </row>
    <row r="261466" spans="21:21" ht="15" customHeight="1">
      <c r="U261466" s="119"/>
    </row>
    <row r="261467" spans="21:21" ht="15" customHeight="1">
      <c r="U261467" s="119"/>
    </row>
    <row r="261468" spans="21:21" ht="15" customHeight="1">
      <c r="U261468" s="119"/>
    </row>
    <row r="261469" spans="21:21" ht="15" customHeight="1">
      <c r="U261469" s="119"/>
    </row>
    <row r="261470" spans="21:21" ht="15" customHeight="1">
      <c r="U261470" s="119"/>
    </row>
    <row r="261471" spans="21:21" ht="15" customHeight="1">
      <c r="U261471" s="119"/>
    </row>
    <row r="261472" spans="21:21" ht="15" customHeight="1">
      <c r="U261472" s="119"/>
    </row>
    <row r="261473" spans="21:21" ht="15" customHeight="1">
      <c r="U261473" s="119"/>
    </row>
    <row r="261474" spans="21:21" ht="15" customHeight="1">
      <c r="U261474" s="119"/>
    </row>
    <row r="261475" spans="21:21" ht="15" customHeight="1">
      <c r="U261475" s="119"/>
    </row>
    <row r="261476" spans="21:21" ht="15" customHeight="1">
      <c r="U261476" s="119"/>
    </row>
    <row r="261477" spans="21:21" ht="15" customHeight="1">
      <c r="U261477" s="119"/>
    </row>
    <row r="261478" spans="21:21" ht="15" customHeight="1">
      <c r="U261478" s="119"/>
    </row>
    <row r="261479" spans="21:21" ht="15" customHeight="1">
      <c r="U261479" s="119"/>
    </row>
    <row r="261480" spans="21:21" ht="15" customHeight="1">
      <c r="U261480" s="119"/>
    </row>
    <row r="261481" spans="21:21" ht="15" customHeight="1">
      <c r="U261481" s="119"/>
    </row>
    <row r="261482" spans="21:21" ht="15" customHeight="1">
      <c r="U261482" s="119"/>
    </row>
    <row r="261483" spans="21:21" ht="15" customHeight="1">
      <c r="U261483" s="119"/>
    </row>
    <row r="261484" spans="21:21" ht="15" customHeight="1">
      <c r="U261484" s="119"/>
    </row>
    <row r="261485" spans="21:21" ht="15" customHeight="1">
      <c r="U261485" s="119"/>
    </row>
    <row r="261486" spans="21:21" ht="15" customHeight="1">
      <c r="U261486" s="119"/>
    </row>
    <row r="261487" spans="21:21" ht="15" customHeight="1">
      <c r="U261487" s="119"/>
    </row>
    <row r="261488" spans="21:21" ht="15" customHeight="1">
      <c r="U261488" s="119"/>
    </row>
    <row r="261489" spans="21:21" ht="15" customHeight="1">
      <c r="U261489" s="119"/>
    </row>
    <row r="261490" spans="21:21" ht="15" customHeight="1">
      <c r="U261490" s="119"/>
    </row>
    <row r="261491" spans="21:21" ht="15" customHeight="1">
      <c r="U261491" s="119"/>
    </row>
    <row r="261492" spans="21:21" ht="15" customHeight="1">
      <c r="U261492" s="119"/>
    </row>
    <row r="261493" spans="21:21" ht="15" customHeight="1">
      <c r="U261493" s="119"/>
    </row>
    <row r="261494" spans="21:21" ht="15" customHeight="1">
      <c r="U261494" s="119"/>
    </row>
    <row r="261495" spans="21:21" ht="15" customHeight="1">
      <c r="U261495" s="119"/>
    </row>
    <row r="261496" spans="21:21" ht="15" customHeight="1">
      <c r="U261496" s="119"/>
    </row>
    <row r="261497" spans="21:21" ht="15" customHeight="1">
      <c r="U261497" s="119"/>
    </row>
    <row r="261498" spans="21:21" ht="15" customHeight="1">
      <c r="U261498" s="119"/>
    </row>
    <row r="261499" spans="21:21" ht="15" customHeight="1">
      <c r="U261499" s="119"/>
    </row>
    <row r="261500" spans="21:21" ht="15" customHeight="1">
      <c r="U261500" s="119"/>
    </row>
    <row r="261501" spans="21:21" ht="15" customHeight="1">
      <c r="U261501" s="119"/>
    </row>
    <row r="261502" spans="21:21" ht="15" customHeight="1">
      <c r="U261502" s="119"/>
    </row>
    <row r="261503" spans="21:21" ht="15" customHeight="1">
      <c r="U261503" s="119"/>
    </row>
    <row r="261504" spans="21:21" ht="15" customHeight="1">
      <c r="U261504" s="119"/>
    </row>
    <row r="261505" spans="21:21" ht="15" customHeight="1">
      <c r="U261505" s="119"/>
    </row>
    <row r="261506" spans="21:21" ht="15" customHeight="1">
      <c r="U261506" s="119"/>
    </row>
    <row r="261507" spans="21:21" ht="15" customHeight="1">
      <c r="U261507" s="119"/>
    </row>
    <row r="261508" spans="21:21" ht="15" customHeight="1">
      <c r="U261508" s="119"/>
    </row>
    <row r="261509" spans="21:21" ht="15" customHeight="1">
      <c r="U261509" s="119"/>
    </row>
    <row r="261510" spans="21:21" ht="15" customHeight="1">
      <c r="U261510" s="119"/>
    </row>
    <row r="261511" spans="21:21" ht="15" customHeight="1">
      <c r="U261511" s="119"/>
    </row>
    <row r="261512" spans="21:21" ht="15" customHeight="1">
      <c r="U261512" s="119"/>
    </row>
    <row r="261513" spans="21:21" ht="15" customHeight="1">
      <c r="U261513" s="119"/>
    </row>
    <row r="261514" spans="21:21" ht="15" customHeight="1">
      <c r="U261514" s="119"/>
    </row>
    <row r="261515" spans="21:21" ht="15" customHeight="1">
      <c r="U261515" s="119"/>
    </row>
    <row r="261516" spans="21:21" ht="15" customHeight="1">
      <c r="U261516" s="119"/>
    </row>
    <row r="261517" spans="21:21" ht="15" customHeight="1">
      <c r="U261517" s="119"/>
    </row>
    <row r="261518" spans="21:21" ht="15" customHeight="1">
      <c r="U261518" s="119"/>
    </row>
    <row r="261519" spans="21:21" ht="15" customHeight="1">
      <c r="U261519" s="119"/>
    </row>
    <row r="261520" spans="21:21" ht="15" customHeight="1">
      <c r="U261520" s="119"/>
    </row>
    <row r="261521" spans="21:21" ht="15" customHeight="1">
      <c r="U261521" s="119"/>
    </row>
    <row r="261522" spans="21:21" ht="15" customHeight="1">
      <c r="U261522" s="119"/>
    </row>
    <row r="261523" spans="21:21" ht="15" customHeight="1">
      <c r="U261523" s="119"/>
    </row>
    <row r="261524" spans="21:21" ht="15" customHeight="1">
      <c r="U261524" s="119"/>
    </row>
    <row r="261525" spans="21:21" ht="15" customHeight="1">
      <c r="U261525" s="119"/>
    </row>
    <row r="261526" spans="21:21" ht="15" customHeight="1">
      <c r="U261526" s="119"/>
    </row>
    <row r="261527" spans="21:21" ht="15" customHeight="1">
      <c r="U261527" s="119"/>
    </row>
    <row r="261528" spans="21:21" ht="15" customHeight="1">
      <c r="U261528" s="119"/>
    </row>
    <row r="261529" spans="21:21" ht="15" customHeight="1">
      <c r="U261529" s="119"/>
    </row>
    <row r="261530" spans="21:21" ht="15" customHeight="1">
      <c r="U261530" s="119"/>
    </row>
    <row r="261531" spans="21:21" ht="15" customHeight="1">
      <c r="U261531" s="119"/>
    </row>
    <row r="261532" spans="21:21" ht="15" customHeight="1">
      <c r="U261532" s="119"/>
    </row>
    <row r="261533" spans="21:21" ht="15" customHeight="1">
      <c r="U261533" s="119"/>
    </row>
    <row r="261534" spans="21:21" ht="15" customHeight="1">
      <c r="U261534" s="119"/>
    </row>
    <row r="261535" spans="21:21" ht="15" customHeight="1">
      <c r="U261535" s="119"/>
    </row>
    <row r="261536" spans="21:21" ht="15" customHeight="1">
      <c r="U261536" s="119"/>
    </row>
    <row r="261537" spans="21:21" ht="15" customHeight="1">
      <c r="U261537" s="119"/>
    </row>
    <row r="261538" spans="21:21" ht="15" customHeight="1">
      <c r="U261538" s="119"/>
    </row>
    <row r="261539" spans="21:21" ht="15" customHeight="1">
      <c r="U261539" s="119"/>
    </row>
    <row r="261540" spans="21:21" ht="15" customHeight="1">
      <c r="U261540" s="119"/>
    </row>
    <row r="261541" spans="21:21" ht="15" customHeight="1">
      <c r="U261541" s="119"/>
    </row>
    <row r="261542" spans="21:21" ht="15" customHeight="1">
      <c r="U261542" s="119"/>
    </row>
    <row r="261543" spans="21:21" ht="15" customHeight="1">
      <c r="U261543" s="119"/>
    </row>
    <row r="261544" spans="21:21" ht="15" customHeight="1">
      <c r="U261544" s="119"/>
    </row>
    <row r="261545" spans="21:21" ht="15" customHeight="1">
      <c r="U261545" s="119"/>
    </row>
    <row r="261546" spans="21:21" ht="15" customHeight="1">
      <c r="U261546" s="119"/>
    </row>
    <row r="261547" spans="21:21" ht="15" customHeight="1">
      <c r="U261547" s="119"/>
    </row>
    <row r="261548" spans="21:21" ht="15" customHeight="1">
      <c r="U261548" s="119"/>
    </row>
    <row r="261549" spans="21:21" ht="15" customHeight="1">
      <c r="U261549" s="119"/>
    </row>
    <row r="261550" spans="21:21" ht="15" customHeight="1">
      <c r="U261550" s="119"/>
    </row>
    <row r="261551" spans="21:21" ht="15" customHeight="1">
      <c r="U261551" s="119"/>
    </row>
    <row r="261552" spans="21:21" ht="15" customHeight="1">
      <c r="U261552" s="119"/>
    </row>
    <row r="261553" spans="21:21" ht="15" customHeight="1">
      <c r="U261553" s="119"/>
    </row>
    <row r="261554" spans="21:21" ht="15" customHeight="1">
      <c r="U261554" s="119"/>
    </row>
    <row r="261555" spans="21:21" ht="15" customHeight="1">
      <c r="U261555" s="119"/>
    </row>
    <row r="261556" spans="21:21" ht="15" customHeight="1">
      <c r="U261556" s="119"/>
    </row>
    <row r="261557" spans="21:21" ht="15" customHeight="1">
      <c r="U261557" s="119"/>
    </row>
    <row r="261558" spans="21:21" ht="15" customHeight="1">
      <c r="U261558" s="119"/>
    </row>
    <row r="261559" spans="21:21" ht="15" customHeight="1">
      <c r="U261559" s="119"/>
    </row>
    <row r="261560" spans="21:21" ht="15" customHeight="1">
      <c r="U261560" s="119"/>
    </row>
    <row r="261561" spans="21:21" ht="15" customHeight="1">
      <c r="U261561" s="119"/>
    </row>
    <row r="261562" spans="21:21" ht="15" customHeight="1">
      <c r="U261562" s="119"/>
    </row>
    <row r="261563" spans="21:21" ht="15" customHeight="1">
      <c r="U261563" s="119"/>
    </row>
    <row r="261564" spans="21:21" ht="15" customHeight="1">
      <c r="U261564" s="119"/>
    </row>
    <row r="261565" spans="21:21" ht="15" customHeight="1">
      <c r="U261565" s="119"/>
    </row>
    <row r="261566" spans="21:21" ht="15" customHeight="1">
      <c r="U261566" s="119"/>
    </row>
    <row r="261567" spans="21:21" ht="15" customHeight="1">
      <c r="U261567" s="119"/>
    </row>
    <row r="261568" spans="21:21" ht="15" customHeight="1">
      <c r="U261568" s="119"/>
    </row>
    <row r="261569" spans="21:21" ht="15" customHeight="1">
      <c r="U261569" s="119"/>
    </row>
    <row r="261570" spans="21:21" ht="15" customHeight="1">
      <c r="U261570" s="119"/>
    </row>
    <row r="261571" spans="21:21" ht="15" customHeight="1">
      <c r="U261571" s="119"/>
    </row>
    <row r="261572" spans="21:21" ht="15" customHeight="1">
      <c r="U261572" s="119"/>
    </row>
    <row r="261573" spans="21:21" ht="15" customHeight="1">
      <c r="U261573" s="119"/>
    </row>
    <row r="261574" spans="21:21" ht="15" customHeight="1">
      <c r="U261574" s="119"/>
    </row>
    <row r="261575" spans="21:21" ht="15" customHeight="1">
      <c r="U261575" s="119"/>
    </row>
    <row r="261576" spans="21:21" ht="15" customHeight="1">
      <c r="U261576" s="119"/>
    </row>
    <row r="261577" spans="21:21" ht="15" customHeight="1">
      <c r="U261577" s="119"/>
    </row>
    <row r="261578" spans="21:21" ht="15" customHeight="1">
      <c r="U261578" s="119"/>
    </row>
    <row r="261579" spans="21:21" ht="15" customHeight="1">
      <c r="U261579" s="119"/>
    </row>
    <row r="261580" spans="21:21" ht="15" customHeight="1">
      <c r="U261580" s="119"/>
    </row>
    <row r="261581" spans="21:21" ht="15" customHeight="1">
      <c r="U261581" s="119"/>
    </row>
    <row r="261582" spans="21:21" ht="15" customHeight="1">
      <c r="U261582" s="119"/>
    </row>
    <row r="261583" spans="21:21" ht="15" customHeight="1">
      <c r="U261583" s="119"/>
    </row>
    <row r="261584" spans="21:21" ht="15" customHeight="1">
      <c r="U261584" s="119"/>
    </row>
    <row r="261585" spans="21:21" ht="15" customHeight="1">
      <c r="U261585" s="119"/>
    </row>
    <row r="261586" spans="21:21" ht="15" customHeight="1">
      <c r="U261586" s="119"/>
    </row>
    <row r="261587" spans="21:21" ht="15" customHeight="1">
      <c r="U261587" s="119"/>
    </row>
    <row r="261588" spans="21:21" ht="15" customHeight="1">
      <c r="U261588" s="119"/>
    </row>
    <row r="261589" spans="21:21" ht="15" customHeight="1">
      <c r="U261589" s="119"/>
    </row>
    <row r="261590" spans="21:21" ht="15" customHeight="1">
      <c r="U261590" s="119"/>
    </row>
    <row r="261591" spans="21:21" ht="15" customHeight="1">
      <c r="U261591" s="119"/>
    </row>
    <row r="261592" spans="21:21" ht="15" customHeight="1">
      <c r="U261592" s="119"/>
    </row>
    <row r="261593" spans="21:21" ht="15" customHeight="1">
      <c r="U261593" s="119"/>
    </row>
    <row r="261594" spans="21:21" ht="15" customHeight="1">
      <c r="U261594" s="119"/>
    </row>
    <row r="261595" spans="21:21" ht="15" customHeight="1">
      <c r="U261595" s="119"/>
    </row>
    <row r="261596" spans="21:21" ht="15" customHeight="1">
      <c r="U261596" s="119"/>
    </row>
    <row r="261597" spans="21:21" ht="15" customHeight="1">
      <c r="U261597" s="119"/>
    </row>
    <row r="261598" spans="21:21" ht="15" customHeight="1">
      <c r="U261598" s="119"/>
    </row>
    <row r="261599" spans="21:21" ht="15" customHeight="1">
      <c r="U261599" s="119"/>
    </row>
    <row r="261600" spans="21:21" ht="15" customHeight="1">
      <c r="U261600" s="119"/>
    </row>
    <row r="261601" spans="21:21" ht="15" customHeight="1">
      <c r="U261601" s="119"/>
    </row>
    <row r="261602" spans="21:21" ht="15" customHeight="1">
      <c r="U261602" s="119"/>
    </row>
    <row r="261603" spans="21:21" ht="15" customHeight="1">
      <c r="U261603" s="119"/>
    </row>
    <row r="261604" spans="21:21" ht="15" customHeight="1">
      <c r="U261604" s="119"/>
    </row>
    <row r="261605" spans="21:21" ht="15" customHeight="1">
      <c r="U261605" s="119"/>
    </row>
    <row r="261606" spans="21:21" ht="15" customHeight="1">
      <c r="U261606" s="119"/>
    </row>
    <row r="261607" spans="21:21" ht="15" customHeight="1">
      <c r="U261607" s="119"/>
    </row>
    <row r="261608" spans="21:21" ht="15" customHeight="1">
      <c r="U261608" s="119"/>
    </row>
    <row r="261609" spans="21:21" ht="15" customHeight="1">
      <c r="U261609" s="119"/>
    </row>
    <row r="261610" spans="21:21" ht="15" customHeight="1">
      <c r="U261610" s="119"/>
    </row>
    <row r="261611" spans="21:21" ht="15" customHeight="1">
      <c r="U261611" s="119"/>
    </row>
    <row r="261612" spans="21:21" ht="15" customHeight="1">
      <c r="U261612" s="119"/>
    </row>
    <row r="261613" spans="21:21" ht="15" customHeight="1">
      <c r="U261613" s="119"/>
    </row>
    <row r="261614" spans="21:21" ht="15" customHeight="1">
      <c r="U261614" s="119"/>
    </row>
    <row r="261615" spans="21:21" ht="15" customHeight="1">
      <c r="U261615" s="119"/>
    </row>
    <row r="261616" spans="21:21" ht="15" customHeight="1">
      <c r="U261616" s="119"/>
    </row>
    <row r="261617" spans="21:21" ht="15" customHeight="1">
      <c r="U261617" s="119"/>
    </row>
    <row r="261618" spans="21:21" ht="15" customHeight="1">
      <c r="U261618" s="119"/>
    </row>
    <row r="261619" spans="21:21" ht="15" customHeight="1">
      <c r="U261619" s="119"/>
    </row>
    <row r="261620" spans="21:21" ht="15" customHeight="1">
      <c r="U261620" s="119"/>
    </row>
    <row r="261621" spans="21:21" ht="15" customHeight="1">
      <c r="U261621" s="119"/>
    </row>
    <row r="261622" spans="21:21" ht="15" customHeight="1">
      <c r="U261622" s="119"/>
    </row>
    <row r="261623" spans="21:21" ht="15" customHeight="1">
      <c r="U261623" s="119"/>
    </row>
    <row r="261624" spans="21:21" ht="15" customHeight="1">
      <c r="U261624" s="119"/>
    </row>
    <row r="261625" spans="21:21" ht="15" customHeight="1">
      <c r="U261625" s="119"/>
    </row>
    <row r="261626" spans="21:21" ht="15" customHeight="1">
      <c r="U261626" s="119"/>
    </row>
    <row r="261627" spans="21:21" ht="15" customHeight="1">
      <c r="U261627" s="119"/>
    </row>
    <row r="261628" spans="21:21" ht="15" customHeight="1">
      <c r="U261628" s="119"/>
    </row>
    <row r="261629" spans="21:21" ht="15" customHeight="1">
      <c r="U261629" s="119"/>
    </row>
    <row r="261630" spans="21:21" ht="15" customHeight="1">
      <c r="U261630" s="119"/>
    </row>
    <row r="261631" spans="21:21" ht="15" customHeight="1">
      <c r="U261631" s="119"/>
    </row>
    <row r="261632" spans="21:21" ht="15" customHeight="1">
      <c r="U261632" s="119"/>
    </row>
    <row r="261633" spans="21:21" ht="15" customHeight="1">
      <c r="U261633" s="119"/>
    </row>
    <row r="261634" spans="21:21" ht="15" customHeight="1">
      <c r="U261634" s="119"/>
    </row>
    <row r="261635" spans="21:21" ht="15" customHeight="1">
      <c r="U261635" s="119"/>
    </row>
    <row r="261636" spans="21:21" ht="15" customHeight="1">
      <c r="U261636" s="119"/>
    </row>
    <row r="261637" spans="21:21" ht="15" customHeight="1">
      <c r="U261637" s="119"/>
    </row>
    <row r="261638" spans="21:21" ht="15" customHeight="1">
      <c r="U261638" s="119"/>
    </row>
    <row r="261639" spans="21:21" ht="15" customHeight="1">
      <c r="U261639" s="119"/>
    </row>
    <row r="261640" spans="21:21" ht="15" customHeight="1">
      <c r="U261640" s="119"/>
    </row>
    <row r="261641" spans="21:21" ht="15" customHeight="1">
      <c r="U261641" s="119"/>
    </row>
    <row r="261642" spans="21:21" ht="15" customHeight="1">
      <c r="U261642" s="119"/>
    </row>
    <row r="261643" spans="21:21" ht="15" customHeight="1">
      <c r="U261643" s="119"/>
    </row>
    <row r="261644" spans="21:21" ht="15" customHeight="1">
      <c r="U261644" s="119"/>
    </row>
    <row r="261645" spans="21:21" ht="15" customHeight="1">
      <c r="U261645" s="119"/>
    </row>
    <row r="261646" spans="21:21" ht="15" customHeight="1">
      <c r="U261646" s="119"/>
    </row>
    <row r="261647" spans="21:21" ht="15" customHeight="1">
      <c r="U261647" s="119"/>
    </row>
    <row r="261648" spans="21:21" ht="15" customHeight="1">
      <c r="U261648" s="119"/>
    </row>
    <row r="261649" spans="21:21" ht="15" customHeight="1">
      <c r="U261649" s="119"/>
    </row>
    <row r="261650" spans="21:21" ht="15" customHeight="1">
      <c r="U261650" s="119"/>
    </row>
    <row r="261651" spans="21:21" ht="15" customHeight="1">
      <c r="U261651" s="119"/>
    </row>
    <row r="261652" spans="21:21" ht="15" customHeight="1">
      <c r="U261652" s="119"/>
    </row>
    <row r="261653" spans="21:21" ht="15" customHeight="1">
      <c r="U261653" s="119"/>
    </row>
    <row r="261654" spans="21:21" ht="15" customHeight="1">
      <c r="U261654" s="119"/>
    </row>
    <row r="261655" spans="21:21" ht="15" customHeight="1">
      <c r="U261655" s="119"/>
    </row>
    <row r="261656" spans="21:21" ht="15" customHeight="1">
      <c r="U261656" s="119"/>
    </row>
    <row r="261657" spans="21:21" ht="15" customHeight="1">
      <c r="U261657" s="119"/>
    </row>
    <row r="261658" spans="21:21" ht="15" customHeight="1">
      <c r="U261658" s="119"/>
    </row>
    <row r="261659" spans="21:21" ht="15" customHeight="1">
      <c r="U261659" s="119"/>
    </row>
    <row r="261660" spans="21:21" ht="15" customHeight="1">
      <c r="U261660" s="119"/>
    </row>
    <row r="261661" spans="21:21" ht="15" customHeight="1">
      <c r="U261661" s="119"/>
    </row>
    <row r="261662" spans="21:21" ht="15" customHeight="1">
      <c r="U261662" s="119"/>
    </row>
    <row r="261663" spans="21:21" ht="15" customHeight="1">
      <c r="U261663" s="119"/>
    </row>
    <row r="261664" spans="21:21" ht="15" customHeight="1">
      <c r="U261664" s="119"/>
    </row>
    <row r="261665" spans="21:21" ht="15" customHeight="1">
      <c r="U261665" s="119"/>
    </row>
    <row r="261666" spans="21:21" ht="15" customHeight="1">
      <c r="U261666" s="119"/>
    </row>
    <row r="261667" spans="21:21" ht="15" customHeight="1">
      <c r="U261667" s="119"/>
    </row>
    <row r="261668" spans="21:21" ht="15" customHeight="1">
      <c r="U261668" s="119"/>
    </row>
    <row r="261669" spans="21:21" ht="15" customHeight="1">
      <c r="U261669" s="119"/>
    </row>
    <row r="261670" spans="21:21" ht="15" customHeight="1">
      <c r="U261670" s="119"/>
    </row>
    <row r="261671" spans="21:21" ht="15" customHeight="1">
      <c r="U261671" s="119"/>
    </row>
    <row r="261672" spans="21:21" ht="15" customHeight="1">
      <c r="U261672" s="119"/>
    </row>
    <row r="261673" spans="21:21" ht="15" customHeight="1">
      <c r="U261673" s="119"/>
    </row>
    <row r="261674" spans="21:21" ht="15" customHeight="1">
      <c r="U261674" s="119"/>
    </row>
    <row r="261675" spans="21:21" ht="15" customHeight="1">
      <c r="U261675" s="119"/>
    </row>
    <row r="261676" spans="21:21" ht="15" customHeight="1">
      <c r="U261676" s="119"/>
    </row>
    <row r="261677" spans="21:21" ht="15" customHeight="1">
      <c r="U261677" s="119"/>
    </row>
    <row r="261678" spans="21:21" ht="15" customHeight="1">
      <c r="U261678" s="119"/>
    </row>
    <row r="261679" spans="21:21" ht="15" customHeight="1">
      <c r="U261679" s="119"/>
    </row>
    <row r="261680" spans="21:21" ht="15" customHeight="1">
      <c r="U261680" s="119"/>
    </row>
    <row r="261681" spans="21:21" ht="15" customHeight="1">
      <c r="U261681" s="119"/>
    </row>
    <row r="261682" spans="21:21" ht="15" customHeight="1">
      <c r="U261682" s="119"/>
    </row>
    <row r="261683" spans="21:21" ht="15" customHeight="1">
      <c r="U261683" s="119"/>
    </row>
    <row r="261684" spans="21:21" ht="15" customHeight="1">
      <c r="U261684" s="119"/>
    </row>
    <row r="261685" spans="21:21" ht="15" customHeight="1">
      <c r="U261685" s="119"/>
    </row>
    <row r="261686" spans="21:21" ht="15" customHeight="1">
      <c r="U261686" s="119"/>
    </row>
    <row r="261687" spans="21:21" ht="15" customHeight="1">
      <c r="U261687" s="119"/>
    </row>
    <row r="261688" spans="21:21" ht="15" customHeight="1">
      <c r="U261688" s="119"/>
    </row>
    <row r="261689" spans="21:21" ht="15" customHeight="1">
      <c r="U261689" s="119"/>
    </row>
    <row r="261690" spans="21:21" ht="15" customHeight="1">
      <c r="U261690" s="119"/>
    </row>
    <row r="261691" spans="21:21" ht="15" customHeight="1">
      <c r="U261691" s="119"/>
    </row>
    <row r="261692" spans="21:21" ht="15" customHeight="1">
      <c r="U261692" s="119"/>
    </row>
    <row r="261693" spans="21:21" ht="15" customHeight="1">
      <c r="U261693" s="119"/>
    </row>
    <row r="261694" spans="21:21" ht="15" customHeight="1">
      <c r="U261694" s="119"/>
    </row>
    <row r="261695" spans="21:21" ht="15" customHeight="1">
      <c r="U261695" s="119"/>
    </row>
    <row r="261696" spans="21:21" ht="15" customHeight="1">
      <c r="U261696" s="119"/>
    </row>
    <row r="261697" spans="21:21" ht="15" customHeight="1">
      <c r="U261697" s="119"/>
    </row>
    <row r="261698" spans="21:21" ht="15" customHeight="1">
      <c r="U261698" s="119"/>
    </row>
    <row r="261699" spans="21:21" ht="15" customHeight="1">
      <c r="U261699" s="119"/>
    </row>
    <row r="261700" spans="21:21" ht="15" customHeight="1">
      <c r="U261700" s="119"/>
    </row>
    <row r="261701" spans="21:21" ht="15" customHeight="1">
      <c r="U261701" s="119"/>
    </row>
    <row r="261702" spans="21:21" ht="15" customHeight="1">
      <c r="U261702" s="119"/>
    </row>
    <row r="261703" spans="21:21" ht="15" customHeight="1">
      <c r="U261703" s="119"/>
    </row>
    <row r="261704" spans="21:21" ht="15" customHeight="1">
      <c r="U261704" s="119"/>
    </row>
    <row r="261705" spans="21:21" ht="15" customHeight="1">
      <c r="U261705" s="119"/>
    </row>
    <row r="261706" spans="21:21" ht="15" customHeight="1">
      <c r="U261706" s="119"/>
    </row>
    <row r="261707" spans="21:21" ht="15" customHeight="1">
      <c r="U261707" s="119"/>
    </row>
    <row r="261708" spans="21:21" ht="15" customHeight="1">
      <c r="U261708" s="119"/>
    </row>
    <row r="261709" spans="21:21" ht="15" customHeight="1">
      <c r="U261709" s="119"/>
    </row>
    <row r="261710" spans="21:21" ht="15" customHeight="1">
      <c r="U261710" s="119"/>
    </row>
    <row r="261711" spans="21:21" ht="15" customHeight="1">
      <c r="U261711" s="119"/>
    </row>
    <row r="261712" spans="21:21" ht="15" customHeight="1">
      <c r="U261712" s="119"/>
    </row>
    <row r="261713" spans="21:21" ht="15" customHeight="1">
      <c r="U261713" s="119"/>
    </row>
    <row r="261714" spans="21:21" ht="15" customHeight="1">
      <c r="U261714" s="119"/>
    </row>
    <row r="261715" spans="21:21" ht="15" customHeight="1">
      <c r="U261715" s="119"/>
    </row>
    <row r="261716" spans="21:21" ht="15" customHeight="1">
      <c r="U261716" s="119"/>
    </row>
    <row r="261717" spans="21:21" ht="15" customHeight="1">
      <c r="U261717" s="119"/>
    </row>
    <row r="261718" spans="21:21" ht="15" customHeight="1">
      <c r="U261718" s="119"/>
    </row>
    <row r="261719" spans="21:21" ht="15" customHeight="1">
      <c r="U261719" s="119"/>
    </row>
    <row r="261720" spans="21:21" ht="15" customHeight="1">
      <c r="U261720" s="119"/>
    </row>
    <row r="261721" spans="21:21" ht="15" customHeight="1">
      <c r="U261721" s="119"/>
    </row>
    <row r="261722" spans="21:21" ht="15" customHeight="1">
      <c r="U261722" s="119"/>
    </row>
    <row r="261723" spans="21:21" ht="15" customHeight="1">
      <c r="U261723" s="119"/>
    </row>
    <row r="261724" spans="21:21" ht="15" customHeight="1">
      <c r="U261724" s="119"/>
    </row>
    <row r="261725" spans="21:21" ht="15" customHeight="1">
      <c r="U261725" s="119"/>
    </row>
    <row r="261726" spans="21:21" ht="15" customHeight="1">
      <c r="U261726" s="119"/>
    </row>
    <row r="261727" spans="21:21" ht="15" customHeight="1">
      <c r="U261727" s="119"/>
    </row>
    <row r="261728" spans="21:21" ht="15" customHeight="1">
      <c r="U261728" s="119"/>
    </row>
    <row r="261729" spans="21:21" ht="15" customHeight="1">
      <c r="U261729" s="119"/>
    </row>
    <row r="261730" spans="21:21" ht="15" customHeight="1">
      <c r="U261730" s="119"/>
    </row>
    <row r="261731" spans="21:21" ht="15" customHeight="1">
      <c r="U261731" s="119"/>
    </row>
    <row r="261732" spans="21:21" ht="15" customHeight="1">
      <c r="U261732" s="119"/>
    </row>
    <row r="261733" spans="21:21" ht="15" customHeight="1">
      <c r="U261733" s="119"/>
    </row>
    <row r="261734" spans="21:21" ht="15" customHeight="1">
      <c r="U261734" s="119"/>
    </row>
    <row r="261735" spans="21:21" ht="15" customHeight="1">
      <c r="U261735" s="119"/>
    </row>
    <row r="261736" spans="21:21" ht="15" customHeight="1">
      <c r="U261736" s="119"/>
    </row>
    <row r="261737" spans="21:21" ht="15" customHeight="1">
      <c r="U261737" s="119"/>
    </row>
    <row r="261738" spans="21:21" ht="15" customHeight="1">
      <c r="U261738" s="119"/>
    </row>
    <row r="261739" spans="21:21" ht="15" customHeight="1">
      <c r="U261739" s="119"/>
    </row>
    <row r="261740" spans="21:21" ht="15" customHeight="1">
      <c r="U261740" s="119"/>
    </row>
    <row r="261741" spans="21:21" ht="15" customHeight="1">
      <c r="U261741" s="119"/>
    </row>
    <row r="261742" spans="21:21" ht="15" customHeight="1">
      <c r="U261742" s="119"/>
    </row>
    <row r="261743" spans="21:21" ht="15" customHeight="1">
      <c r="U261743" s="119"/>
    </row>
    <row r="261744" spans="21:21" ht="15" customHeight="1">
      <c r="U261744" s="119"/>
    </row>
    <row r="261745" spans="21:21" ht="15" customHeight="1">
      <c r="U261745" s="119"/>
    </row>
    <row r="261746" spans="21:21" ht="15" customHeight="1">
      <c r="U261746" s="119"/>
    </row>
    <row r="261747" spans="21:21" ht="15" customHeight="1">
      <c r="U261747" s="119"/>
    </row>
    <row r="261748" spans="21:21" ht="15" customHeight="1">
      <c r="U261748" s="119"/>
    </row>
    <row r="261749" spans="21:21" ht="15" customHeight="1">
      <c r="U261749" s="119"/>
    </row>
    <row r="261750" spans="21:21" ht="15" customHeight="1">
      <c r="U261750" s="119"/>
    </row>
    <row r="261751" spans="21:21" ht="15" customHeight="1">
      <c r="U261751" s="119"/>
    </row>
    <row r="261752" spans="21:21" ht="15" customHeight="1">
      <c r="U261752" s="119"/>
    </row>
    <row r="261753" spans="21:21" ht="15" customHeight="1">
      <c r="U261753" s="119"/>
    </row>
    <row r="261754" spans="21:21" ht="15" customHeight="1">
      <c r="U261754" s="119"/>
    </row>
    <row r="261755" spans="21:21" ht="15" customHeight="1">
      <c r="U261755" s="119"/>
    </row>
    <row r="261756" spans="21:21" ht="15" customHeight="1">
      <c r="U261756" s="119"/>
    </row>
    <row r="261757" spans="21:21" ht="15" customHeight="1">
      <c r="U261757" s="119"/>
    </row>
    <row r="261758" spans="21:21" ht="15" customHeight="1">
      <c r="U261758" s="119"/>
    </row>
    <row r="261759" spans="21:21" ht="15" customHeight="1">
      <c r="U261759" s="119"/>
    </row>
    <row r="261760" spans="21:21" ht="15" customHeight="1">
      <c r="U261760" s="119"/>
    </row>
    <row r="261761" spans="21:21" ht="15" customHeight="1">
      <c r="U261761" s="119"/>
    </row>
    <row r="261762" spans="21:21" ht="15" customHeight="1">
      <c r="U261762" s="119"/>
    </row>
    <row r="261763" spans="21:21" ht="15" customHeight="1">
      <c r="U261763" s="119"/>
    </row>
    <row r="261764" spans="21:21" ht="15" customHeight="1">
      <c r="U261764" s="119"/>
    </row>
    <row r="261765" spans="21:21" ht="15" customHeight="1">
      <c r="U261765" s="119"/>
    </row>
    <row r="261766" spans="21:21" ht="15" customHeight="1">
      <c r="U261766" s="119"/>
    </row>
    <row r="261767" spans="21:21" ht="15" customHeight="1">
      <c r="U261767" s="119"/>
    </row>
    <row r="261768" spans="21:21" ht="15" customHeight="1">
      <c r="U261768" s="119"/>
    </row>
    <row r="261769" spans="21:21" ht="15" customHeight="1">
      <c r="U261769" s="119"/>
    </row>
    <row r="261770" spans="21:21" ht="15" customHeight="1">
      <c r="U261770" s="119"/>
    </row>
    <row r="261771" spans="21:21" ht="15" customHeight="1">
      <c r="U261771" s="119"/>
    </row>
    <row r="261772" spans="21:21" ht="15" customHeight="1">
      <c r="U261772" s="119"/>
    </row>
    <row r="261773" spans="21:21" ht="15" customHeight="1">
      <c r="U261773" s="119"/>
    </row>
    <row r="261774" spans="21:21" ht="15" customHeight="1">
      <c r="U261774" s="119"/>
    </row>
    <row r="261775" spans="21:21" ht="15" customHeight="1">
      <c r="U261775" s="119"/>
    </row>
    <row r="261776" spans="21:21" ht="15" customHeight="1">
      <c r="U261776" s="119"/>
    </row>
    <row r="261777" spans="21:21" ht="15" customHeight="1">
      <c r="U261777" s="119"/>
    </row>
    <row r="261778" spans="21:21" ht="15" customHeight="1">
      <c r="U261778" s="119"/>
    </row>
    <row r="261779" spans="21:21" ht="15" customHeight="1">
      <c r="U261779" s="119"/>
    </row>
    <row r="261780" spans="21:21" ht="15" customHeight="1">
      <c r="U261780" s="119"/>
    </row>
    <row r="261781" spans="21:21" ht="15" customHeight="1">
      <c r="U261781" s="119"/>
    </row>
    <row r="261782" spans="21:21" ht="15" customHeight="1">
      <c r="U261782" s="119"/>
    </row>
    <row r="261783" spans="21:21" ht="15" customHeight="1">
      <c r="U261783" s="119"/>
    </row>
    <row r="261784" spans="21:21" ht="15" customHeight="1">
      <c r="U261784" s="119"/>
    </row>
    <row r="261785" spans="21:21" ht="15" customHeight="1">
      <c r="U261785" s="119"/>
    </row>
    <row r="261786" spans="21:21" ht="15" customHeight="1">
      <c r="U261786" s="119"/>
    </row>
    <row r="261787" spans="21:21" ht="15" customHeight="1">
      <c r="U261787" s="119"/>
    </row>
    <row r="261788" spans="21:21" ht="15" customHeight="1">
      <c r="U261788" s="119"/>
    </row>
    <row r="261789" spans="21:21" ht="15" customHeight="1">
      <c r="U261789" s="119"/>
    </row>
    <row r="261790" spans="21:21" ht="15" customHeight="1">
      <c r="U261790" s="119"/>
    </row>
    <row r="261791" spans="21:21" ht="15" customHeight="1">
      <c r="U261791" s="119"/>
    </row>
    <row r="261792" spans="21:21" ht="15" customHeight="1">
      <c r="U261792" s="119"/>
    </row>
    <row r="261793" spans="21:21" ht="15" customHeight="1">
      <c r="U261793" s="119"/>
    </row>
    <row r="261794" spans="21:21" ht="15" customHeight="1">
      <c r="U261794" s="119"/>
    </row>
    <row r="261795" spans="21:21" ht="15" customHeight="1">
      <c r="U261795" s="119"/>
    </row>
    <row r="261796" spans="21:21" ht="15" customHeight="1">
      <c r="U261796" s="119"/>
    </row>
    <row r="261797" spans="21:21" ht="15" customHeight="1">
      <c r="U261797" s="119"/>
    </row>
    <row r="261798" spans="21:21" ht="15" customHeight="1">
      <c r="U261798" s="119"/>
    </row>
    <row r="261799" spans="21:21" ht="15" customHeight="1">
      <c r="U261799" s="119"/>
    </row>
    <row r="261800" spans="21:21" ht="15" customHeight="1">
      <c r="U261800" s="119"/>
    </row>
    <row r="261801" spans="21:21" ht="15" customHeight="1">
      <c r="U261801" s="119"/>
    </row>
    <row r="261802" spans="21:21" ht="15" customHeight="1">
      <c r="U261802" s="119"/>
    </row>
    <row r="261803" spans="21:21" ht="15" customHeight="1">
      <c r="U261803" s="119"/>
    </row>
    <row r="261804" spans="21:21" ht="15" customHeight="1">
      <c r="U261804" s="119"/>
    </row>
    <row r="261805" spans="21:21" ht="15" customHeight="1">
      <c r="U261805" s="119"/>
    </row>
    <row r="261806" spans="21:21" ht="15" customHeight="1">
      <c r="U261806" s="119"/>
    </row>
    <row r="261807" spans="21:21" ht="15" customHeight="1">
      <c r="U261807" s="119"/>
    </row>
    <row r="261808" spans="21:21" ht="15" customHeight="1">
      <c r="U261808" s="119"/>
    </row>
    <row r="261809" spans="21:21" ht="15" customHeight="1">
      <c r="U261809" s="119"/>
    </row>
    <row r="261810" spans="21:21" ht="15" customHeight="1">
      <c r="U261810" s="119"/>
    </row>
    <row r="261811" spans="21:21" ht="15" customHeight="1">
      <c r="U261811" s="119"/>
    </row>
    <row r="261812" spans="21:21" ht="15" customHeight="1">
      <c r="U261812" s="119"/>
    </row>
    <row r="261813" spans="21:21" ht="15" customHeight="1">
      <c r="U261813" s="119"/>
    </row>
    <row r="261814" spans="21:21" ht="15" customHeight="1">
      <c r="U261814" s="119"/>
    </row>
    <row r="261815" spans="21:21" ht="15" customHeight="1">
      <c r="U261815" s="119"/>
    </row>
    <row r="261816" spans="21:21" ht="15" customHeight="1">
      <c r="U261816" s="119"/>
    </row>
    <row r="261817" spans="21:21" ht="15" customHeight="1">
      <c r="U261817" s="119"/>
    </row>
    <row r="261818" spans="21:21" ht="15" customHeight="1">
      <c r="U261818" s="119"/>
    </row>
    <row r="261819" spans="21:21" ht="15" customHeight="1">
      <c r="U261819" s="119"/>
    </row>
    <row r="261820" spans="21:21" ht="15" customHeight="1">
      <c r="U261820" s="119"/>
    </row>
    <row r="261821" spans="21:21" ht="15" customHeight="1">
      <c r="U261821" s="119"/>
    </row>
    <row r="261822" spans="21:21" ht="15" customHeight="1">
      <c r="U261822" s="119"/>
    </row>
    <row r="261823" spans="21:21" ht="15" customHeight="1">
      <c r="U261823" s="119"/>
    </row>
    <row r="261824" spans="21:21" ht="15" customHeight="1">
      <c r="U261824" s="119"/>
    </row>
    <row r="261825" spans="21:21" ht="15" customHeight="1">
      <c r="U261825" s="119"/>
    </row>
    <row r="261826" spans="21:21" ht="15" customHeight="1">
      <c r="U261826" s="119"/>
    </row>
    <row r="261827" spans="21:21" ht="15" customHeight="1">
      <c r="U261827" s="119"/>
    </row>
    <row r="261828" spans="21:21" ht="15" customHeight="1">
      <c r="U261828" s="119"/>
    </row>
    <row r="261829" spans="21:21" ht="15" customHeight="1">
      <c r="U261829" s="119"/>
    </row>
    <row r="261830" spans="21:21" ht="15" customHeight="1">
      <c r="U261830" s="119"/>
    </row>
    <row r="261831" spans="21:21" ht="15" customHeight="1">
      <c r="U261831" s="119"/>
    </row>
    <row r="261832" spans="21:21" ht="15" customHeight="1">
      <c r="U261832" s="119"/>
    </row>
    <row r="261833" spans="21:21" ht="15" customHeight="1">
      <c r="U261833" s="119"/>
    </row>
    <row r="261834" spans="21:21" ht="15" customHeight="1">
      <c r="U261834" s="119"/>
    </row>
    <row r="261835" spans="21:21" ht="15" customHeight="1">
      <c r="U261835" s="119"/>
    </row>
    <row r="261836" spans="21:21" ht="15" customHeight="1">
      <c r="U261836" s="119"/>
    </row>
    <row r="261837" spans="21:21" ht="15" customHeight="1">
      <c r="U261837" s="119"/>
    </row>
    <row r="261838" spans="21:21" ht="15" customHeight="1">
      <c r="U261838" s="119"/>
    </row>
    <row r="261839" spans="21:21" ht="15" customHeight="1">
      <c r="U261839" s="119"/>
    </row>
    <row r="261840" spans="21:21" ht="15" customHeight="1">
      <c r="U261840" s="119"/>
    </row>
    <row r="261841" spans="21:21" ht="15" customHeight="1">
      <c r="U261841" s="119"/>
    </row>
    <row r="261842" spans="21:21" ht="15" customHeight="1">
      <c r="U261842" s="119"/>
    </row>
    <row r="261843" spans="21:21" ht="15" customHeight="1">
      <c r="U261843" s="119"/>
    </row>
    <row r="261844" spans="21:21" ht="15" customHeight="1">
      <c r="U261844" s="119"/>
    </row>
    <row r="261845" spans="21:21" ht="15" customHeight="1">
      <c r="U261845" s="119"/>
    </row>
    <row r="261846" spans="21:21" ht="15" customHeight="1">
      <c r="U261846" s="119"/>
    </row>
    <row r="261847" spans="21:21" ht="15" customHeight="1">
      <c r="U261847" s="119"/>
    </row>
    <row r="261848" spans="21:21" ht="15" customHeight="1">
      <c r="U261848" s="119"/>
    </row>
    <row r="261849" spans="21:21" ht="15" customHeight="1">
      <c r="U261849" s="119"/>
    </row>
    <row r="261850" spans="21:21" ht="15" customHeight="1">
      <c r="U261850" s="119"/>
    </row>
    <row r="261851" spans="21:21" ht="15" customHeight="1">
      <c r="U261851" s="119"/>
    </row>
    <row r="261852" spans="21:21" ht="15" customHeight="1">
      <c r="U261852" s="119"/>
    </row>
    <row r="261853" spans="21:21" ht="15" customHeight="1">
      <c r="U261853" s="119"/>
    </row>
    <row r="261854" spans="21:21" ht="15" customHeight="1">
      <c r="U261854" s="119"/>
    </row>
    <row r="261855" spans="21:21" ht="15" customHeight="1">
      <c r="U261855" s="119"/>
    </row>
    <row r="261856" spans="21:21" ht="15" customHeight="1">
      <c r="U261856" s="119"/>
    </row>
    <row r="261857" spans="21:21" ht="15" customHeight="1">
      <c r="U261857" s="119"/>
    </row>
    <row r="261858" spans="21:21" ht="15" customHeight="1">
      <c r="U261858" s="119"/>
    </row>
    <row r="261859" spans="21:21" ht="15" customHeight="1">
      <c r="U261859" s="119"/>
    </row>
    <row r="261860" spans="21:21" ht="15" customHeight="1">
      <c r="U261860" s="119"/>
    </row>
    <row r="261861" spans="21:21" ht="15" customHeight="1">
      <c r="U261861" s="119"/>
    </row>
    <row r="261862" spans="21:21" ht="15" customHeight="1">
      <c r="U261862" s="119"/>
    </row>
    <row r="261863" spans="21:21" ht="15" customHeight="1">
      <c r="U261863" s="119"/>
    </row>
    <row r="261864" spans="21:21" ht="15" customHeight="1">
      <c r="U261864" s="119"/>
    </row>
    <row r="261865" spans="21:21" ht="15" customHeight="1">
      <c r="U261865" s="119"/>
    </row>
    <row r="261866" spans="21:21" ht="15" customHeight="1">
      <c r="U261866" s="119"/>
    </row>
    <row r="261867" spans="21:21" ht="15" customHeight="1">
      <c r="U261867" s="119"/>
    </row>
    <row r="261868" spans="21:21" ht="15" customHeight="1">
      <c r="U261868" s="119"/>
    </row>
    <row r="261869" spans="21:21" ht="15" customHeight="1">
      <c r="U261869" s="119"/>
    </row>
    <row r="261870" spans="21:21" ht="15" customHeight="1">
      <c r="U261870" s="119"/>
    </row>
    <row r="261871" spans="21:21" ht="15" customHeight="1">
      <c r="U261871" s="119"/>
    </row>
    <row r="261872" spans="21:21" ht="15" customHeight="1">
      <c r="U261872" s="119"/>
    </row>
    <row r="261873" spans="21:21" ht="15" customHeight="1">
      <c r="U261873" s="119"/>
    </row>
    <row r="261874" spans="21:21" ht="15" customHeight="1">
      <c r="U261874" s="119"/>
    </row>
    <row r="261875" spans="21:21" ht="15" customHeight="1">
      <c r="U261875" s="119"/>
    </row>
    <row r="261876" spans="21:21" ht="15" customHeight="1">
      <c r="U261876" s="119"/>
    </row>
    <row r="261877" spans="21:21" ht="15" customHeight="1">
      <c r="U261877" s="119"/>
    </row>
    <row r="261878" spans="21:21" ht="15" customHeight="1">
      <c r="U261878" s="119"/>
    </row>
    <row r="261879" spans="21:21" ht="15" customHeight="1">
      <c r="U261879" s="119"/>
    </row>
    <row r="261880" spans="21:21" ht="15" customHeight="1">
      <c r="U261880" s="119"/>
    </row>
    <row r="261881" spans="21:21" ht="15" customHeight="1">
      <c r="U261881" s="119"/>
    </row>
    <row r="261882" spans="21:21" ht="15" customHeight="1">
      <c r="U261882" s="119"/>
    </row>
    <row r="261883" spans="21:21" ht="15" customHeight="1">
      <c r="U261883" s="119"/>
    </row>
    <row r="261884" spans="21:21" ht="15" customHeight="1">
      <c r="U261884" s="119"/>
    </row>
    <row r="261885" spans="21:21" ht="15" customHeight="1">
      <c r="U261885" s="119"/>
    </row>
    <row r="261886" spans="21:21" ht="15" customHeight="1">
      <c r="U261886" s="119"/>
    </row>
    <row r="261887" spans="21:21" ht="15" customHeight="1">
      <c r="U261887" s="119"/>
    </row>
    <row r="261888" spans="21:21" ht="15" customHeight="1">
      <c r="U261888" s="119"/>
    </row>
    <row r="261889" spans="21:21" ht="15" customHeight="1">
      <c r="U261889" s="119"/>
    </row>
    <row r="261890" spans="21:21" ht="15" customHeight="1">
      <c r="U261890" s="119"/>
    </row>
    <row r="261891" spans="21:21" ht="15" customHeight="1">
      <c r="U261891" s="119"/>
    </row>
    <row r="261892" spans="21:21" ht="15" customHeight="1">
      <c r="U261892" s="119"/>
    </row>
    <row r="261893" spans="21:21" ht="15" customHeight="1">
      <c r="U261893" s="119"/>
    </row>
    <row r="261894" spans="21:21" ht="15" customHeight="1">
      <c r="U261894" s="119"/>
    </row>
    <row r="261895" spans="21:21" ht="15" customHeight="1">
      <c r="U261895" s="119"/>
    </row>
    <row r="261896" spans="21:21" ht="15" customHeight="1">
      <c r="U261896" s="119"/>
    </row>
    <row r="261897" spans="21:21" ht="15" customHeight="1">
      <c r="U261897" s="119"/>
    </row>
    <row r="261898" spans="21:21" ht="15" customHeight="1">
      <c r="U261898" s="119"/>
    </row>
    <row r="261899" spans="21:21" ht="15" customHeight="1">
      <c r="U261899" s="119"/>
    </row>
    <row r="261900" spans="21:21" ht="15" customHeight="1">
      <c r="U261900" s="119"/>
    </row>
    <row r="261901" spans="21:21" ht="15" customHeight="1">
      <c r="U261901" s="119"/>
    </row>
    <row r="261902" spans="21:21" ht="15" customHeight="1">
      <c r="U261902" s="119"/>
    </row>
    <row r="261903" spans="21:21" ht="15" customHeight="1">
      <c r="U261903" s="119"/>
    </row>
    <row r="261904" spans="21:21" ht="15" customHeight="1">
      <c r="U261904" s="119"/>
    </row>
    <row r="261905" spans="21:21" ht="15" customHeight="1">
      <c r="U261905" s="119"/>
    </row>
    <row r="261906" spans="21:21" ht="15" customHeight="1">
      <c r="U261906" s="119"/>
    </row>
    <row r="261907" spans="21:21" ht="15" customHeight="1">
      <c r="U261907" s="119"/>
    </row>
    <row r="261908" spans="21:21" ht="15" customHeight="1">
      <c r="U261908" s="119"/>
    </row>
    <row r="261909" spans="21:21" ht="15" customHeight="1">
      <c r="U261909" s="119"/>
    </row>
    <row r="261910" spans="21:21" ht="15" customHeight="1">
      <c r="U261910" s="119"/>
    </row>
    <row r="261911" spans="21:21" ht="15" customHeight="1">
      <c r="U261911" s="119"/>
    </row>
    <row r="261912" spans="21:21" ht="15" customHeight="1">
      <c r="U261912" s="119"/>
    </row>
    <row r="261913" spans="21:21" ht="15" customHeight="1">
      <c r="U261913" s="119"/>
    </row>
    <row r="261914" spans="21:21" ht="15" customHeight="1">
      <c r="U261914" s="119"/>
    </row>
    <row r="261915" spans="21:21" ht="15" customHeight="1">
      <c r="U261915" s="119"/>
    </row>
    <row r="261916" spans="21:21" ht="15" customHeight="1">
      <c r="U261916" s="119"/>
    </row>
    <row r="261917" spans="21:21" ht="15" customHeight="1">
      <c r="U261917" s="119"/>
    </row>
    <row r="261918" spans="21:21" ht="15" customHeight="1">
      <c r="U261918" s="119"/>
    </row>
    <row r="261919" spans="21:21" ht="15" customHeight="1">
      <c r="U261919" s="119"/>
    </row>
    <row r="261920" spans="21:21" ht="15" customHeight="1">
      <c r="U261920" s="119"/>
    </row>
    <row r="261921" spans="21:21" ht="15" customHeight="1">
      <c r="U261921" s="119"/>
    </row>
    <row r="261922" spans="21:21" ht="15" customHeight="1">
      <c r="U261922" s="119"/>
    </row>
    <row r="261923" spans="21:21" ht="15" customHeight="1">
      <c r="U261923" s="119"/>
    </row>
    <row r="261924" spans="21:21" ht="15" customHeight="1">
      <c r="U261924" s="119"/>
    </row>
    <row r="261925" spans="21:21" ht="15" customHeight="1">
      <c r="U261925" s="119"/>
    </row>
    <row r="261926" spans="21:21" ht="15" customHeight="1">
      <c r="U261926" s="119"/>
    </row>
    <row r="261927" spans="21:21" ht="15" customHeight="1">
      <c r="U261927" s="119"/>
    </row>
    <row r="261928" spans="21:21" ht="15" customHeight="1">
      <c r="U261928" s="119"/>
    </row>
    <row r="261929" spans="21:21" ht="15" customHeight="1">
      <c r="U261929" s="119"/>
    </row>
    <row r="261930" spans="21:21" ht="15" customHeight="1">
      <c r="U261930" s="119"/>
    </row>
    <row r="261931" spans="21:21" ht="15" customHeight="1">
      <c r="U261931" s="119"/>
    </row>
    <row r="261932" spans="21:21" ht="15" customHeight="1">
      <c r="U261932" s="119"/>
    </row>
    <row r="261933" spans="21:21" ht="15" customHeight="1">
      <c r="U261933" s="119"/>
    </row>
    <row r="261934" spans="21:21" ht="15" customHeight="1">
      <c r="U261934" s="119"/>
    </row>
    <row r="261935" spans="21:21" ht="15" customHeight="1">
      <c r="U261935" s="119"/>
    </row>
    <row r="261936" spans="21:21" ht="15" customHeight="1">
      <c r="U261936" s="119"/>
    </row>
    <row r="261937" spans="21:21" ht="15" customHeight="1">
      <c r="U261937" s="119"/>
    </row>
    <row r="261938" spans="21:21" ht="15" customHeight="1">
      <c r="U261938" s="119"/>
    </row>
    <row r="261939" spans="21:21" ht="15" customHeight="1">
      <c r="U261939" s="119"/>
    </row>
    <row r="261940" spans="21:21" ht="15" customHeight="1">
      <c r="U261940" s="119"/>
    </row>
    <row r="261941" spans="21:21" ht="15" customHeight="1">
      <c r="U261941" s="119"/>
    </row>
    <row r="261942" spans="21:21" ht="15" customHeight="1">
      <c r="U261942" s="119"/>
    </row>
    <row r="261943" spans="21:21" ht="15" customHeight="1">
      <c r="U261943" s="119"/>
    </row>
    <row r="261944" spans="21:21" ht="15" customHeight="1">
      <c r="U261944" s="119"/>
    </row>
    <row r="261945" spans="21:21" ht="15" customHeight="1">
      <c r="U261945" s="119"/>
    </row>
    <row r="261946" spans="21:21" ht="15" customHeight="1">
      <c r="U261946" s="119"/>
    </row>
    <row r="261947" spans="21:21" ht="15" customHeight="1">
      <c r="U261947" s="119"/>
    </row>
    <row r="261948" spans="21:21" ht="15" customHeight="1">
      <c r="U261948" s="119"/>
    </row>
    <row r="261949" spans="21:21" ht="15" customHeight="1">
      <c r="U261949" s="119"/>
    </row>
    <row r="261950" spans="21:21" ht="15" customHeight="1">
      <c r="U261950" s="119"/>
    </row>
    <row r="261951" spans="21:21" ht="15" customHeight="1">
      <c r="U261951" s="119"/>
    </row>
    <row r="261952" spans="21:21" ht="15" customHeight="1">
      <c r="U261952" s="119"/>
    </row>
    <row r="261953" spans="21:21" ht="15" customHeight="1">
      <c r="U261953" s="119"/>
    </row>
    <row r="261954" spans="21:21" ht="15" customHeight="1">
      <c r="U261954" s="119"/>
    </row>
    <row r="261955" spans="21:21" ht="15" customHeight="1">
      <c r="U261955" s="119"/>
    </row>
    <row r="261956" spans="21:21" ht="15" customHeight="1">
      <c r="U261956" s="119"/>
    </row>
    <row r="261957" spans="21:21" ht="15" customHeight="1">
      <c r="U261957" s="119"/>
    </row>
    <row r="261958" spans="21:21" ht="15" customHeight="1">
      <c r="U261958" s="119"/>
    </row>
    <row r="261959" spans="21:21" ht="15" customHeight="1">
      <c r="U261959" s="119"/>
    </row>
    <row r="261960" spans="21:21" ht="15" customHeight="1">
      <c r="U261960" s="119"/>
    </row>
    <row r="261961" spans="21:21" ht="15" customHeight="1">
      <c r="U261961" s="119"/>
    </row>
    <row r="261962" spans="21:21" ht="15" customHeight="1">
      <c r="U261962" s="119"/>
    </row>
    <row r="261963" spans="21:21" ht="15" customHeight="1">
      <c r="U261963" s="119"/>
    </row>
    <row r="261964" spans="21:21" ht="15" customHeight="1">
      <c r="U261964" s="119"/>
    </row>
    <row r="261965" spans="21:21" ht="15" customHeight="1">
      <c r="U261965" s="119"/>
    </row>
    <row r="261966" spans="21:21" ht="15" customHeight="1">
      <c r="U261966" s="119"/>
    </row>
    <row r="261967" spans="21:21" ht="15" customHeight="1">
      <c r="U261967" s="119"/>
    </row>
    <row r="261968" spans="21:21" ht="15" customHeight="1">
      <c r="U261968" s="119"/>
    </row>
    <row r="261969" spans="21:21" ht="15" customHeight="1">
      <c r="U261969" s="119"/>
    </row>
    <row r="261970" spans="21:21" ht="15" customHeight="1">
      <c r="U261970" s="119"/>
    </row>
    <row r="261971" spans="21:21" ht="15" customHeight="1">
      <c r="U261971" s="119"/>
    </row>
    <row r="261972" spans="21:21" ht="15" customHeight="1">
      <c r="U261972" s="119"/>
    </row>
    <row r="261973" spans="21:21" ht="15" customHeight="1">
      <c r="U261973" s="119"/>
    </row>
    <row r="261974" spans="21:21" ht="15" customHeight="1">
      <c r="U261974" s="119"/>
    </row>
    <row r="261975" spans="21:21" ht="15" customHeight="1">
      <c r="U261975" s="119"/>
    </row>
    <row r="261976" spans="21:21" ht="15" customHeight="1">
      <c r="U261976" s="119"/>
    </row>
    <row r="261977" spans="21:21" ht="15" customHeight="1">
      <c r="U261977" s="119"/>
    </row>
    <row r="261978" spans="21:21" ht="15" customHeight="1">
      <c r="U261978" s="119"/>
    </row>
    <row r="261979" spans="21:21" ht="15" customHeight="1">
      <c r="U261979" s="119"/>
    </row>
    <row r="261980" spans="21:21" ht="15" customHeight="1">
      <c r="U261980" s="119"/>
    </row>
    <row r="261981" spans="21:21" ht="15" customHeight="1">
      <c r="U261981" s="119"/>
    </row>
    <row r="261982" spans="21:21" ht="15" customHeight="1">
      <c r="U261982" s="119"/>
    </row>
    <row r="261983" spans="21:21" ht="15" customHeight="1">
      <c r="U261983" s="119"/>
    </row>
    <row r="261984" spans="21:21" ht="15" customHeight="1">
      <c r="U261984" s="119"/>
    </row>
    <row r="261985" spans="21:21" ht="15" customHeight="1">
      <c r="U261985" s="119"/>
    </row>
    <row r="261986" spans="21:21" ht="15" customHeight="1">
      <c r="U261986" s="119"/>
    </row>
    <row r="261987" spans="21:21" ht="15" customHeight="1">
      <c r="U261987" s="119"/>
    </row>
    <row r="261988" spans="21:21" ht="15" customHeight="1">
      <c r="U261988" s="119"/>
    </row>
    <row r="261989" spans="21:21" ht="15" customHeight="1">
      <c r="U261989" s="119"/>
    </row>
    <row r="261990" spans="21:21" ht="15" customHeight="1">
      <c r="U261990" s="119"/>
    </row>
    <row r="261991" spans="21:21" ht="15" customHeight="1">
      <c r="U261991" s="119"/>
    </row>
    <row r="261992" spans="21:21" ht="15" customHeight="1">
      <c r="U261992" s="119"/>
    </row>
    <row r="261993" spans="21:21" ht="15" customHeight="1">
      <c r="U261993" s="119"/>
    </row>
    <row r="261994" spans="21:21" ht="15" customHeight="1">
      <c r="U261994" s="119"/>
    </row>
    <row r="261995" spans="21:21" ht="15" customHeight="1">
      <c r="U261995" s="119"/>
    </row>
    <row r="261996" spans="21:21" ht="15" customHeight="1">
      <c r="U261996" s="119"/>
    </row>
    <row r="261997" spans="21:21" ht="15" customHeight="1">
      <c r="U261997" s="119"/>
    </row>
    <row r="261998" spans="21:21" ht="15" customHeight="1">
      <c r="U261998" s="119"/>
    </row>
    <row r="261999" spans="21:21" ht="15" customHeight="1">
      <c r="U261999" s="119"/>
    </row>
    <row r="262000" spans="21:21" ht="15" customHeight="1">
      <c r="U262000" s="119"/>
    </row>
    <row r="262001" spans="21:21" ht="15" customHeight="1">
      <c r="U262001" s="119"/>
    </row>
    <row r="262002" spans="21:21" ht="15" customHeight="1">
      <c r="U262002" s="119"/>
    </row>
    <row r="262003" spans="21:21" ht="15" customHeight="1">
      <c r="U262003" s="119"/>
    </row>
    <row r="262004" spans="21:21" ht="15" customHeight="1">
      <c r="U262004" s="119"/>
    </row>
    <row r="262005" spans="21:21" ht="15" customHeight="1">
      <c r="U262005" s="119"/>
    </row>
    <row r="262006" spans="21:21" ht="15" customHeight="1">
      <c r="U262006" s="119"/>
    </row>
    <row r="262007" spans="21:21" ht="15" customHeight="1">
      <c r="U262007" s="119"/>
    </row>
    <row r="262008" spans="21:21" ht="15" customHeight="1">
      <c r="U262008" s="119"/>
    </row>
    <row r="262009" spans="21:21" ht="15" customHeight="1">
      <c r="U262009" s="119"/>
    </row>
    <row r="262010" spans="21:21" ht="15" customHeight="1">
      <c r="U262010" s="119"/>
    </row>
    <row r="262011" spans="21:21" ht="15" customHeight="1">
      <c r="U262011" s="119"/>
    </row>
    <row r="262012" spans="21:21" ht="15" customHeight="1">
      <c r="U262012" s="119"/>
    </row>
    <row r="262013" spans="21:21" ht="15" customHeight="1">
      <c r="U262013" s="119"/>
    </row>
    <row r="262014" spans="21:21" ht="15" customHeight="1">
      <c r="U262014" s="119"/>
    </row>
    <row r="262015" spans="21:21" ht="15" customHeight="1">
      <c r="U262015" s="119"/>
    </row>
    <row r="262016" spans="21:21" ht="15" customHeight="1">
      <c r="U262016" s="119"/>
    </row>
    <row r="262017" spans="21:21" ht="15" customHeight="1">
      <c r="U262017" s="119"/>
    </row>
    <row r="262018" spans="21:21" ht="15" customHeight="1">
      <c r="U262018" s="119"/>
    </row>
    <row r="262019" spans="21:21" ht="15" customHeight="1">
      <c r="U262019" s="119"/>
    </row>
    <row r="262020" spans="21:21" ht="15" customHeight="1">
      <c r="U262020" s="119"/>
    </row>
    <row r="262021" spans="21:21" ht="15" customHeight="1">
      <c r="U262021" s="119"/>
    </row>
    <row r="262022" spans="21:21" ht="15" customHeight="1">
      <c r="U262022" s="119"/>
    </row>
    <row r="262023" spans="21:21" ht="15" customHeight="1">
      <c r="U262023" s="119"/>
    </row>
    <row r="262024" spans="21:21" ht="15" customHeight="1">
      <c r="U262024" s="119"/>
    </row>
    <row r="262025" spans="21:21" ht="15" customHeight="1">
      <c r="U262025" s="119"/>
    </row>
    <row r="262026" spans="21:21" ht="15" customHeight="1">
      <c r="U262026" s="119"/>
    </row>
    <row r="262027" spans="21:21" ht="15" customHeight="1">
      <c r="U262027" s="119"/>
    </row>
    <row r="262028" spans="21:21" ht="15" customHeight="1">
      <c r="U262028" s="119"/>
    </row>
    <row r="262029" spans="21:21" ht="15" customHeight="1">
      <c r="U262029" s="119"/>
    </row>
    <row r="262030" spans="21:21" ht="15" customHeight="1">
      <c r="U262030" s="119"/>
    </row>
    <row r="262031" spans="21:21" ht="15" customHeight="1">
      <c r="U262031" s="119"/>
    </row>
    <row r="262032" spans="21:21" ht="15" customHeight="1">
      <c r="U262032" s="119"/>
    </row>
    <row r="262033" spans="21:21" ht="15" customHeight="1">
      <c r="U262033" s="119"/>
    </row>
    <row r="262034" spans="21:21" ht="15" customHeight="1">
      <c r="U262034" s="119"/>
    </row>
    <row r="262035" spans="21:21" ht="15" customHeight="1">
      <c r="U262035" s="119"/>
    </row>
    <row r="262036" spans="21:21" ht="15" customHeight="1">
      <c r="U262036" s="119"/>
    </row>
    <row r="262037" spans="21:21" ht="15" customHeight="1">
      <c r="U262037" s="119"/>
    </row>
    <row r="262038" spans="21:21" ht="15" customHeight="1">
      <c r="U262038" s="119"/>
    </row>
    <row r="262039" spans="21:21" ht="15" customHeight="1">
      <c r="U262039" s="119"/>
    </row>
    <row r="262040" spans="21:21" ht="15" customHeight="1">
      <c r="U262040" s="119"/>
    </row>
    <row r="262041" spans="21:21" ht="15" customHeight="1">
      <c r="U262041" s="119"/>
    </row>
    <row r="262042" spans="21:21" ht="15" customHeight="1">
      <c r="U262042" s="119"/>
    </row>
    <row r="262043" spans="21:21" ht="15" customHeight="1">
      <c r="U262043" s="119"/>
    </row>
    <row r="262044" spans="21:21" ht="15" customHeight="1">
      <c r="U262044" s="119"/>
    </row>
    <row r="262045" spans="21:21" ht="15" customHeight="1">
      <c r="U262045" s="119"/>
    </row>
    <row r="262046" spans="21:21" ht="15" customHeight="1">
      <c r="U262046" s="119"/>
    </row>
    <row r="262047" spans="21:21" ht="15" customHeight="1">
      <c r="U262047" s="119"/>
    </row>
    <row r="262048" spans="21:21" ht="15" customHeight="1">
      <c r="U262048" s="119"/>
    </row>
    <row r="262049" spans="21:21" ht="15" customHeight="1">
      <c r="U262049" s="119"/>
    </row>
    <row r="262050" spans="21:21" ht="15" customHeight="1">
      <c r="U262050" s="119"/>
    </row>
    <row r="262051" spans="21:21" ht="15" customHeight="1">
      <c r="U262051" s="119"/>
    </row>
    <row r="262052" spans="21:21" ht="15" customHeight="1">
      <c r="U262052" s="119"/>
    </row>
    <row r="262053" spans="21:21" ht="15" customHeight="1">
      <c r="U262053" s="119"/>
    </row>
    <row r="262054" spans="21:21" ht="15" customHeight="1">
      <c r="U262054" s="119"/>
    </row>
    <row r="262055" spans="21:21" ht="15" customHeight="1">
      <c r="U262055" s="119"/>
    </row>
    <row r="262056" spans="21:21" ht="15" customHeight="1">
      <c r="U262056" s="119"/>
    </row>
    <row r="262057" spans="21:21" ht="15" customHeight="1">
      <c r="U262057" s="119"/>
    </row>
    <row r="262058" spans="21:21" ht="15" customHeight="1">
      <c r="U262058" s="119"/>
    </row>
    <row r="262059" spans="21:21" ht="15" customHeight="1">
      <c r="U262059" s="119"/>
    </row>
    <row r="262060" spans="21:21" ht="15" customHeight="1">
      <c r="U262060" s="119"/>
    </row>
    <row r="262061" spans="21:21" ht="15" customHeight="1">
      <c r="U262061" s="119"/>
    </row>
    <row r="262062" spans="21:21" ht="15" customHeight="1">
      <c r="U262062" s="119"/>
    </row>
    <row r="262063" spans="21:21" ht="15" customHeight="1">
      <c r="U262063" s="119"/>
    </row>
    <row r="262064" spans="21:21" ht="15" customHeight="1">
      <c r="U262064" s="119"/>
    </row>
    <row r="262065" spans="21:21" ht="15" customHeight="1">
      <c r="U262065" s="119"/>
    </row>
    <row r="262066" spans="21:21" ht="15" customHeight="1">
      <c r="U262066" s="119"/>
    </row>
    <row r="262067" spans="21:21" ht="15" customHeight="1">
      <c r="U262067" s="119"/>
    </row>
    <row r="262068" spans="21:21" ht="15" customHeight="1">
      <c r="U262068" s="119"/>
    </row>
    <row r="262069" spans="21:21" ht="15" customHeight="1">
      <c r="U262069" s="119"/>
    </row>
    <row r="262070" spans="21:21" ht="15" customHeight="1">
      <c r="U262070" s="119"/>
    </row>
    <row r="262071" spans="21:21" ht="15" customHeight="1">
      <c r="U262071" s="119"/>
    </row>
    <row r="262072" spans="21:21" ht="15" customHeight="1">
      <c r="U262072" s="119"/>
    </row>
    <row r="262073" spans="21:21" ht="15" customHeight="1">
      <c r="U262073" s="119"/>
    </row>
    <row r="262074" spans="21:21" ht="15" customHeight="1">
      <c r="U262074" s="119"/>
    </row>
    <row r="262075" spans="21:21" ht="15" customHeight="1">
      <c r="U262075" s="119"/>
    </row>
    <row r="262076" spans="21:21" ht="15" customHeight="1">
      <c r="U262076" s="119"/>
    </row>
    <row r="262077" spans="21:21" ht="15" customHeight="1">
      <c r="U262077" s="119"/>
    </row>
    <row r="262078" spans="21:21" ht="15" customHeight="1">
      <c r="U262078" s="119"/>
    </row>
    <row r="262079" spans="21:21" ht="15" customHeight="1">
      <c r="U262079" s="119"/>
    </row>
    <row r="262080" spans="21:21" ht="15" customHeight="1">
      <c r="U262080" s="119"/>
    </row>
    <row r="262081" spans="21:21" ht="15" customHeight="1">
      <c r="U262081" s="119"/>
    </row>
    <row r="262082" spans="21:21" ht="15" customHeight="1">
      <c r="U262082" s="119"/>
    </row>
    <row r="262083" spans="21:21" ht="15" customHeight="1">
      <c r="U262083" s="119"/>
    </row>
    <row r="262084" spans="21:21" ht="15" customHeight="1">
      <c r="U262084" s="119"/>
    </row>
    <row r="262085" spans="21:21" ht="15" customHeight="1">
      <c r="U262085" s="119"/>
    </row>
    <row r="262086" spans="21:21" ht="15" customHeight="1">
      <c r="U262086" s="119"/>
    </row>
    <row r="262087" spans="21:21" ht="15" customHeight="1">
      <c r="U262087" s="119"/>
    </row>
    <row r="262088" spans="21:21" ht="15" customHeight="1">
      <c r="U262088" s="119"/>
    </row>
    <row r="262089" spans="21:21" ht="15" customHeight="1">
      <c r="U262089" s="119"/>
    </row>
    <row r="262090" spans="21:21" ht="15" customHeight="1">
      <c r="U262090" s="119"/>
    </row>
    <row r="262091" spans="21:21" ht="15" customHeight="1">
      <c r="U262091" s="119"/>
    </row>
    <row r="262092" spans="21:21" ht="15" customHeight="1">
      <c r="U262092" s="119"/>
    </row>
    <row r="262093" spans="21:21" ht="15" customHeight="1">
      <c r="U262093" s="119"/>
    </row>
    <row r="262094" spans="21:21" ht="15" customHeight="1">
      <c r="U262094" s="119"/>
    </row>
    <row r="262095" spans="21:21" ht="15" customHeight="1">
      <c r="U262095" s="119"/>
    </row>
    <row r="262096" spans="21:21" ht="15" customHeight="1">
      <c r="U262096" s="119"/>
    </row>
    <row r="262097" spans="21:21" ht="15" customHeight="1">
      <c r="U262097" s="119"/>
    </row>
    <row r="262098" spans="21:21" ht="15" customHeight="1">
      <c r="U262098" s="119"/>
    </row>
    <row r="262099" spans="21:21" ht="15" customHeight="1">
      <c r="U262099" s="119"/>
    </row>
    <row r="262100" spans="21:21" ht="15" customHeight="1">
      <c r="U262100" s="119"/>
    </row>
    <row r="262101" spans="21:21" ht="15" customHeight="1">
      <c r="U262101" s="119"/>
    </row>
    <row r="262102" spans="21:21" ht="15" customHeight="1">
      <c r="U262102" s="119"/>
    </row>
    <row r="262103" spans="21:21" ht="15" customHeight="1">
      <c r="U262103" s="119"/>
    </row>
    <row r="262104" spans="21:21" ht="15" customHeight="1">
      <c r="U262104" s="119"/>
    </row>
    <row r="262105" spans="21:21" ht="15" customHeight="1">
      <c r="U262105" s="119"/>
    </row>
    <row r="262106" spans="21:21" ht="15" customHeight="1">
      <c r="U262106" s="119"/>
    </row>
    <row r="262107" spans="21:21" ht="15" customHeight="1">
      <c r="U262107" s="119"/>
    </row>
    <row r="262108" spans="21:21" ht="15" customHeight="1">
      <c r="U262108" s="119"/>
    </row>
    <row r="262109" spans="21:21" ht="15" customHeight="1">
      <c r="U262109" s="119"/>
    </row>
    <row r="262110" spans="21:21" ht="15" customHeight="1">
      <c r="U262110" s="119"/>
    </row>
    <row r="262111" spans="21:21" ht="15" customHeight="1">
      <c r="U262111" s="119"/>
    </row>
    <row r="262112" spans="21:21" ht="15" customHeight="1">
      <c r="U262112" s="119"/>
    </row>
    <row r="262113" spans="21:21" ht="15" customHeight="1">
      <c r="U262113" s="119"/>
    </row>
    <row r="262114" spans="21:21" ht="15" customHeight="1">
      <c r="U262114" s="119"/>
    </row>
    <row r="262115" spans="21:21" ht="15" customHeight="1">
      <c r="U262115" s="119"/>
    </row>
    <row r="262116" spans="21:21" ht="15" customHeight="1">
      <c r="U262116" s="119"/>
    </row>
    <row r="262117" spans="21:21" ht="15" customHeight="1">
      <c r="U262117" s="119"/>
    </row>
    <row r="262118" spans="21:21" ht="15" customHeight="1">
      <c r="U262118" s="119"/>
    </row>
    <row r="262119" spans="21:21" ht="15" customHeight="1">
      <c r="U262119" s="119"/>
    </row>
    <row r="262120" spans="21:21" ht="15" customHeight="1">
      <c r="U262120" s="119"/>
    </row>
    <row r="262121" spans="21:21" ht="15" customHeight="1">
      <c r="U262121" s="119"/>
    </row>
    <row r="262122" spans="21:21" ht="15" customHeight="1">
      <c r="U262122" s="119"/>
    </row>
    <row r="262123" spans="21:21" ht="15" customHeight="1">
      <c r="U262123" s="119"/>
    </row>
    <row r="262124" spans="21:21" ht="15" customHeight="1">
      <c r="U262124" s="119"/>
    </row>
    <row r="262125" spans="21:21" ht="15" customHeight="1">
      <c r="U262125" s="119"/>
    </row>
    <row r="262126" spans="21:21" ht="15" customHeight="1">
      <c r="U262126" s="119"/>
    </row>
    <row r="262127" spans="21:21" ht="15" customHeight="1">
      <c r="U262127" s="119"/>
    </row>
    <row r="262128" spans="21:21" ht="15" customHeight="1">
      <c r="U262128" s="119"/>
    </row>
    <row r="262129" spans="21:21" ht="15" customHeight="1">
      <c r="U262129" s="119"/>
    </row>
    <row r="262130" spans="21:21" ht="15" customHeight="1">
      <c r="U262130" s="119"/>
    </row>
    <row r="262131" spans="21:21" ht="15" customHeight="1">
      <c r="U262131" s="119"/>
    </row>
    <row r="262132" spans="21:21" ht="15" customHeight="1">
      <c r="U262132" s="119"/>
    </row>
    <row r="262133" spans="21:21" ht="15" customHeight="1">
      <c r="U262133" s="119"/>
    </row>
    <row r="262134" spans="21:21" ht="15" customHeight="1">
      <c r="U262134" s="119"/>
    </row>
    <row r="262135" spans="21:21" ht="15" customHeight="1">
      <c r="U262135" s="119"/>
    </row>
    <row r="262136" spans="21:21" ht="15" customHeight="1">
      <c r="U262136" s="119"/>
    </row>
    <row r="262137" spans="21:21" ht="15" customHeight="1">
      <c r="U262137" s="119"/>
    </row>
    <row r="262138" spans="21:21" ht="15" customHeight="1">
      <c r="U262138" s="119"/>
    </row>
    <row r="262139" spans="21:21" ht="15" customHeight="1">
      <c r="U262139" s="119"/>
    </row>
    <row r="262140" spans="21:21" ht="15" customHeight="1">
      <c r="U262140" s="119"/>
    </row>
    <row r="262141" spans="21:21" ht="15" customHeight="1">
      <c r="U262141" s="119"/>
    </row>
    <row r="262142" spans="21:21" ht="15" customHeight="1">
      <c r="U262142" s="119"/>
    </row>
    <row r="262143" spans="21:21" ht="15" customHeight="1">
      <c r="U262143" s="119"/>
    </row>
    <row r="262144" spans="21:21" ht="15" customHeight="1">
      <c r="U262144" s="119"/>
    </row>
    <row r="262145" spans="21:21" ht="15" customHeight="1">
      <c r="U262145" s="119"/>
    </row>
    <row r="262146" spans="21:21" ht="15" customHeight="1">
      <c r="U262146" s="119"/>
    </row>
    <row r="262147" spans="21:21" ht="15" customHeight="1">
      <c r="U262147" s="119"/>
    </row>
    <row r="262148" spans="21:21" ht="15" customHeight="1">
      <c r="U262148" s="119"/>
    </row>
    <row r="262149" spans="21:21" ht="15" customHeight="1">
      <c r="U262149" s="119"/>
    </row>
    <row r="262150" spans="21:21" ht="15" customHeight="1">
      <c r="U262150" s="119"/>
    </row>
    <row r="262151" spans="21:21" ht="15" customHeight="1">
      <c r="U262151" s="119"/>
    </row>
    <row r="262152" spans="21:21" ht="15" customHeight="1">
      <c r="U262152" s="119"/>
    </row>
    <row r="262153" spans="21:21" ht="15" customHeight="1">
      <c r="U262153" s="119"/>
    </row>
    <row r="262154" spans="21:21" ht="15" customHeight="1">
      <c r="U262154" s="119"/>
    </row>
    <row r="262155" spans="21:21" ht="15" customHeight="1">
      <c r="U262155" s="119"/>
    </row>
    <row r="262156" spans="21:21" ht="15" customHeight="1">
      <c r="U262156" s="119"/>
    </row>
    <row r="262157" spans="21:21" ht="15" customHeight="1">
      <c r="U262157" s="119"/>
    </row>
    <row r="262158" spans="21:21" ht="15" customHeight="1">
      <c r="U262158" s="119"/>
    </row>
    <row r="262159" spans="21:21" ht="15" customHeight="1">
      <c r="U262159" s="119"/>
    </row>
    <row r="262160" spans="21:21" ht="15" customHeight="1">
      <c r="U262160" s="119"/>
    </row>
    <row r="262161" spans="21:21" ht="15" customHeight="1">
      <c r="U262161" s="119"/>
    </row>
    <row r="262162" spans="21:21" ht="15" customHeight="1">
      <c r="U262162" s="119"/>
    </row>
    <row r="262163" spans="21:21" ht="15" customHeight="1">
      <c r="U262163" s="119"/>
    </row>
    <row r="262164" spans="21:21" ht="15" customHeight="1">
      <c r="U262164" s="119"/>
    </row>
    <row r="262165" spans="21:21" ht="15" customHeight="1">
      <c r="U262165" s="119"/>
    </row>
    <row r="262166" spans="21:21" ht="15" customHeight="1">
      <c r="U262166" s="119"/>
    </row>
    <row r="262167" spans="21:21" ht="15" customHeight="1">
      <c r="U262167" s="119"/>
    </row>
    <row r="262168" spans="21:21" ht="15" customHeight="1">
      <c r="U262168" s="119"/>
    </row>
    <row r="262169" spans="21:21" ht="15" customHeight="1">
      <c r="U262169" s="119"/>
    </row>
    <row r="262170" spans="21:21" ht="15" customHeight="1">
      <c r="U262170" s="119"/>
    </row>
    <row r="262171" spans="21:21" ht="15" customHeight="1">
      <c r="U262171" s="119"/>
    </row>
    <row r="262172" spans="21:21" ht="15" customHeight="1">
      <c r="U262172" s="119"/>
    </row>
    <row r="262173" spans="21:21" ht="15" customHeight="1">
      <c r="U262173" s="119"/>
    </row>
    <row r="262174" spans="21:21" ht="15" customHeight="1">
      <c r="U262174" s="119"/>
    </row>
    <row r="262175" spans="21:21" ht="15" customHeight="1">
      <c r="U262175" s="119"/>
    </row>
    <row r="262176" spans="21:21" ht="15" customHeight="1">
      <c r="U262176" s="119"/>
    </row>
    <row r="262177" spans="21:21" ht="15" customHeight="1">
      <c r="U262177" s="119"/>
    </row>
    <row r="262178" spans="21:21" ht="15" customHeight="1">
      <c r="U262178" s="119"/>
    </row>
    <row r="262179" spans="21:21" ht="15" customHeight="1">
      <c r="U262179" s="119"/>
    </row>
    <row r="262180" spans="21:21" ht="15" customHeight="1">
      <c r="U262180" s="119"/>
    </row>
    <row r="262181" spans="21:21" ht="15" customHeight="1">
      <c r="U262181" s="119"/>
    </row>
    <row r="262182" spans="21:21" ht="15" customHeight="1">
      <c r="U262182" s="119"/>
    </row>
    <row r="262183" spans="21:21" ht="15" customHeight="1">
      <c r="U262183" s="119"/>
    </row>
    <row r="262184" spans="21:21" ht="15" customHeight="1">
      <c r="U262184" s="119"/>
    </row>
    <row r="262185" spans="21:21" ht="15" customHeight="1">
      <c r="U262185" s="119"/>
    </row>
    <row r="262186" spans="21:21" ht="15" customHeight="1">
      <c r="U262186" s="119"/>
    </row>
    <row r="262187" spans="21:21" ht="15" customHeight="1">
      <c r="U262187" s="119"/>
    </row>
    <row r="262188" spans="21:21" ht="15" customHeight="1">
      <c r="U262188" s="119"/>
    </row>
    <row r="262189" spans="21:21" ht="15" customHeight="1">
      <c r="U262189" s="119"/>
    </row>
    <row r="262190" spans="21:21" ht="15" customHeight="1">
      <c r="U262190" s="119"/>
    </row>
    <row r="262191" spans="21:21" ht="15" customHeight="1">
      <c r="U262191" s="119"/>
    </row>
    <row r="262192" spans="21:21" ht="15" customHeight="1">
      <c r="U262192" s="119"/>
    </row>
    <row r="262193" spans="21:21" ht="15" customHeight="1">
      <c r="U262193" s="119"/>
    </row>
    <row r="262194" spans="21:21" ht="15" customHeight="1">
      <c r="U262194" s="119"/>
    </row>
    <row r="262195" spans="21:21" ht="15" customHeight="1">
      <c r="U262195" s="119"/>
    </row>
    <row r="262196" spans="21:21" ht="15" customHeight="1">
      <c r="U262196" s="119"/>
    </row>
    <row r="262197" spans="21:21" ht="15" customHeight="1">
      <c r="U262197" s="119"/>
    </row>
    <row r="262198" spans="21:21" ht="15" customHeight="1">
      <c r="U262198" s="119"/>
    </row>
    <row r="262199" spans="21:21" ht="15" customHeight="1">
      <c r="U262199" s="119"/>
    </row>
    <row r="262200" spans="21:21" ht="15" customHeight="1">
      <c r="U262200" s="119"/>
    </row>
    <row r="262201" spans="21:21" ht="15" customHeight="1">
      <c r="U262201" s="119"/>
    </row>
    <row r="262202" spans="21:21" ht="15" customHeight="1">
      <c r="U262202" s="119"/>
    </row>
    <row r="262203" spans="21:21" ht="15" customHeight="1">
      <c r="U262203" s="119"/>
    </row>
    <row r="262204" spans="21:21" ht="15" customHeight="1">
      <c r="U262204" s="119"/>
    </row>
    <row r="262205" spans="21:21" ht="15" customHeight="1">
      <c r="U262205" s="119"/>
    </row>
    <row r="262206" spans="21:21" ht="15" customHeight="1">
      <c r="U262206" s="119"/>
    </row>
    <row r="262207" spans="21:21" ht="15" customHeight="1">
      <c r="U262207" s="119"/>
    </row>
    <row r="262208" spans="21:21" ht="15" customHeight="1">
      <c r="U262208" s="119"/>
    </row>
    <row r="262209" spans="21:21" ht="15" customHeight="1">
      <c r="U262209" s="119"/>
    </row>
    <row r="262210" spans="21:21" ht="15" customHeight="1">
      <c r="U262210" s="119"/>
    </row>
    <row r="262211" spans="21:21" ht="15" customHeight="1">
      <c r="U262211" s="119"/>
    </row>
    <row r="262212" spans="21:21" ht="15" customHeight="1">
      <c r="U262212" s="119"/>
    </row>
    <row r="262213" spans="21:21" ht="15" customHeight="1">
      <c r="U262213" s="119"/>
    </row>
    <row r="262214" spans="21:21" ht="15" customHeight="1">
      <c r="U262214" s="119"/>
    </row>
    <row r="262215" spans="21:21" ht="15" customHeight="1">
      <c r="U262215" s="119"/>
    </row>
    <row r="262216" spans="21:21" ht="15" customHeight="1">
      <c r="U262216" s="119"/>
    </row>
    <row r="262217" spans="21:21" ht="15" customHeight="1">
      <c r="U262217" s="119"/>
    </row>
    <row r="262218" spans="21:21" ht="15" customHeight="1">
      <c r="U262218" s="119"/>
    </row>
    <row r="262219" spans="21:21" ht="15" customHeight="1">
      <c r="U262219" s="119"/>
    </row>
    <row r="262220" spans="21:21" ht="15" customHeight="1">
      <c r="U262220" s="119"/>
    </row>
    <row r="262221" spans="21:21" ht="15" customHeight="1">
      <c r="U262221" s="119"/>
    </row>
    <row r="262222" spans="21:21" ht="15" customHeight="1">
      <c r="U262222" s="119"/>
    </row>
    <row r="262223" spans="21:21" ht="15" customHeight="1">
      <c r="U262223" s="119"/>
    </row>
    <row r="262224" spans="21:21" ht="15" customHeight="1">
      <c r="U262224" s="119"/>
    </row>
    <row r="262225" spans="21:21" ht="15" customHeight="1">
      <c r="U262225" s="119"/>
    </row>
    <row r="262226" spans="21:21" ht="15" customHeight="1">
      <c r="U262226" s="119"/>
    </row>
    <row r="262227" spans="21:21" ht="15" customHeight="1">
      <c r="U262227" s="119"/>
    </row>
    <row r="262228" spans="21:21" ht="15" customHeight="1">
      <c r="U262228" s="119"/>
    </row>
    <row r="262229" spans="21:21" ht="15" customHeight="1">
      <c r="U262229" s="119"/>
    </row>
    <row r="262230" spans="21:21" ht="15" customHeight="1">
      <c r="U262230" s="119"/>
    </row>
    <row r="262231" spans="21:21" ht="15" customHeight="1">
      <c r="U262231" s="119"/>
    </row>
    <row r="262232" spans="21:21" ht="15" customHeight="1">
      <c r="U262232" s="119"/>
    </row>
    <row r="262233" spans="21:21" ht="15" customHeight="1">
      <c r="U262233" s="119"/>
    </row>
    <row r="262234" spans="21:21" ht="15" customHeight="1">
      <c r="U262234" s="119"/>
    </row>
    <row r="262235" spans="21:21" ht="15" customHeight="1">
      <c r="U262235" s="119"/>
    </row>
    <row r="262236" spans="21:21" ht="15" customHeight="1">
      <c r="U262236" s="119"/>
    </row>
    <row r="262237" spans="21:21" ht="15" customHeight="1">
      <c r="U262237" s="119"/>
    </row>
    <row r="262238" spans="21:21" ht="15" customHeight="1">
      <c r="U262238" s="119"/>
    </row>
    <row r="262239" spans="21:21" ht="15" customHeight="1">
      <c r="U262239" s="119"/>
    </row>
    <row r="262240" spans="21:21" ht="15" customHeight="1">
      <c r="U262240" s="119"/>
    </row>
    <row r="262241" spans="21:21" ht="15" customHeight="1">
      <c r="U262241" s="119"/>
    </row>
    <row r="262242" spans="21:21" ht="15" customHeight="1">
      <c r="U262242" s="119"/>
    </row>
    <row r="262243" spans="21:21" ht="15" customHeight="1">
      <c r="U262243" s="119"/>
    </row>
    <row r="262244" spans="21:21" ht="15" customHeight="1">
      <c r="U262244" s="119"/>
    </row>
    <row r="262245" spans="21:21" ht="15" customHeight="1">
      <c r="U262245" s="119"/>
    </row>
    <row r="262246" spans="21:21" ht="15" customHeight="1">
      <c r="U262246" s="119"/>
    </row>
    <row r="262247" spans="21:21" ht="15" customHeight="1">
      <c r="U262247" s="119"/>
    </row>
    <row r="262248" spans="21:21" ht="15" customHeight="1">
      <c r="U262248" s="119"/>
    </row>
    <row r="262249" spans="21:21" ht="15" customHeight="1">
      <c r="U262249" s="119"/>
    </row>
    <row r="262250" spans="21:21" ht="15" customHeight="1">
      <c r="U262250" s="119"/>
    </row>
    <row r="262251" spans="21:21" ht="15" customHeight="1">
      <c r="U262251" s="119"/>
    </row>
    <row r="262252" spans="21:21" ht="15" customHeight="1">
      <c r="U262252" s="119"/>
    </row>
    <row r="262253" spans="21:21" ht="15" customHeight="1">
      <c r="U262253" s="119"/>
    </row>
    <row r="262254" spans="21:21" ht="15" customHeight="1">
      <c r="U262254" s="119"/>
    </row>
    <row r="262255" spans="21:21" ht="15" customHeight="1">
      <c r="U262255" s="119"/>
    </row>
    <row r="262256" spans="21:21" ht="15" customHeight="1">
      <c r="U262256" s="119"/>
    </row>
    <row r="262257" spans="21:21" ht="15" customHeight="1">
      <c r="U262257" s="119"/>
    </row>
    <row r="262258" spans="21:21" ht="15" customHeight="1">
      <c r="U262258" s="119"/>
    </row>
    <row r="262259" spans="21:21" ht="15" customHeight="1">
      <c r="U262259" s="119"/>
    </row>
    <row r="262260" spans="21:21" ht="15" customHeight="1">
      <c r="U262260" s="119"/>
    </row>
    <row r="262261" spans="21:21" ht="15" customHeight="1">
      <c r="U262261" s="119"/>
    </row>
    <row r="262262" spans="21:21" ht="15" customHeight="1">
      <c r="U262262" s="119"/>
    </row>
    <row r="262263" spans="21:21" ht="15" customHeight="1">
      <c r="U262263" s="119"/>
    </row>
    <row r="262264" spans="21:21" ht="15" customHeight="1">
      <c r="U262264" s="119"/>
    </row>
    <row r="262265" spans="21:21" ht="15" customHeight="1">
      <c r="U262265" s="119"/>
    </row>
    <row r="262266" spans="21:21" ht="15" customHeight="1">
      <c r="U262266" s="119"/>
    </row>
    <row r="262267" spans="21:21" ht="15" customHeight="1">
      <c r="U262267" s="119"/>
    </row>
    <row r="262268" spans="21:21" ht="15" customHeight="1">
      <c r="U262268" s="119"/>
    </row>
    <row r="262269" spans="21:21" ht="15" customHeight="1">
      <c r="U262269" s="119"/>
    </row>
    <row r="262270" spans="21:21" ht="15" customHeight="1">
      <c r="U262270" s="119"/>
    </row>
    <row r="262271" spans="21:21" ht="15" customHeight="1">
      <c r="U262271" s="119"/>
    </row>
    <row r="262272" spans="21:21" ht="15" customHeight="1">
      <c r="U262272" s="119"/>
    </row>
    <row r="262273" spans="21:21" ht="15" customHeight="1">
      <c r="U262273" s="119"/>
    </row>
    <row r="262274" spans="21:21" ht="15" customHeight="1">
      <c r="U262274" s="119"/>
    </row>
    <row r="262275" spans="21:21" ht="15" customHeight="1">
      <c r="U262275" s="119"/>
    </row>
    <row r="262276" spans="21:21" ht="15" customHeight="1">
      <c r="U262276" s="119"/>
    </row>
    <row r="262277" spans="21:21" ht="15" customHeight="1">
      <c r="U262277" s="119"/>
    </row>
    <row r="262278" spans="21:21" ht="15" customHeight="1">
      <c r="U262278" s="119"/>
    </row>
    <row r="262279" spans="21:21" ht="15" customHeight="1">
      <c r="U262279" s="119"/>
    </row>
    <row r="262280" spans="21:21" ht="15" customHeight="1">
      <c r="U262280" s="119"/>
    </row>
    <row r="262281" spans="21:21" ht="15" customHeight="1">
      <c r="U262281" s="119"/>
    </row>
    <row r="262282" spans="21:21" ht="15" customHeight="1">
      <c r="U262282" s="119"/>
    </row>
    <row r="262283" spans="21:21" ht="15" customHeight="1">
      <c r="U262283" s="119"/>
    </row>
    <row r="262284" spans="21:21" ht="15" customHeight="1">
      <c r="U262284" s="119"/>
    </row>
    <row r="262285" spans="21:21" ht="15" customHeight="1">
      <c r="U262285" s="119"/>
    </row>
    <row r="262286" spans="21:21" ht="15" customHeight="1">
      <c r="U262286" s="119"/>
    </row>
    <row r="262287" spans="21:21" ht="15" customHeight="1">
      <c r="U262287" s="119"/>
    </row>
    <row r="262288" spans="21:21" ht="15" customHeight="1">
      <c r="U262288" s="119"/>
    </row>
    <row r="262289" spans="21:21" ht="15" customHeight="1">
      <c r="U262289" s="119"/>
    </row>
    <row r="262290" spans="21:21" ht="15" customHeight="1">
      <c r="U262290" s="119"/>
    </row>
    <row r="262291" spans="21:21" ht="15" customHeight="1">
      <c r="U262291" s="119"/>
    </row>
    <row r="262292" spans="21:21" ht="15" customHeight="1">
      <c r="U262292" s="119"/>
    </row>
    <row r="262293" spans="21:21" ht="15" customHeight="1">
      <c r="U262293" s="119"/>
    </row>
    <row r="262294" spans="21:21" ht="15" customHeight="1">
      <c r="U262294" s="119"/>
    </row>
    <row r="262295" spans="21:21" ht="15" customHeight="1">
      <c r="U262295" s="119"/>
    </row>
    <row r="262296" spans="21:21" ht="15" customHeight="1">
      <c r="U262296" s="119"/>
    </row>
    <row r="262297" spans="21:21" ht="15" customHeight="1">
      <c r="U262297" s="119"/>
    </row>
    <row r="262298" spans="21:21" ht="15" customHeight="1">
      <c r="U262298" s="119"/>
    </row>
    <row r="262299" spans="21:21" ht="15" customHeight="1">
      <c r="U262299" s="119"/>
    </row>
    <row r="262300" spans="21:21" ht="15" customHeight="1">
      <c r="U262300" s="119"/>
    </row>
    <row r="262301" spans="21:21" ht="15" customHeight="1">
      <c r="U262301" s="119"/>
    </row>
    <row r="262302" spans="21:21" ht="15" customHeight="1">
      <c r="U262302" s="119"/>
    </row>
    <row r="262303" spans="21:21" ht="15" customHeight="1">
      <c r="U262303" s="119"/>
    </row>
    <row r="262304" spans="21:21" ht="15" customHeight="1">
      <c r="U262304" s="119"/>
    </row>
    <row r="262305" spans="21:21" ht="15" customHeight="1">
      <c r="U262305" s="119"/>
    </row>
    <row r="262306" spans="21:21" ht="15" customHeight="1">
      <c r="U262306" s="119"/>
    </row>
    <row r="262307" spans="21:21" ht="15" customHeight="1">
      <c r="U262307" s="119"/>
    </row>
    <row r="262308" spans="21:21" ht="15" customHeight="1">
      <c r="U262308" s="119"/>
    </row>
    <row r="262309" spans="21:21" ht="15" customHeight="1">
      <c r="U262309" s="119"/>
    </row>
    <row r="262310" spans="21:21" ht="15" customHeight="1">
      <c r="U262310" s="119"/>
    </row>
    <row r="262311" spans="21:21" ht="15" customHeight="1">
      <c r="U262311" s="119"/>
    </row>
    <row r="262312" spans="21:21" ht="15" customHeight="1">
      <c r="U262312" s="119"/>
    </row>
    <row r="262313" spans="21:21" ht="15" customHeight="1">
      <c r="U262313" s="119"/>
    </row>
    <row r="262314" spans="21:21" ht="15" customHeight="1">
      <c r="U262314" s="119"/>
    </row>
    <row r="262315" spans="21:21" ht="15" customHeight="1">
      <c r="U262315" s="119"/>
    </row>
    <row r="262316" spans="21:21" ht="15" customHeight="1">
      <c r="U262316" s="119"/>
    </row>
    <row r="262317" spans="21:21" ht="15" customHeight="1">
      <c r="U262317" s="119"/>
    </row>
    <row r="262318" spans="21:21" ht="15" customHeight="1">
      <c r="U262318" s="119"/>
    </row>
    <row r="262319" spans="21:21" ht="15" customHeight="1">
      <c r="U262319" s="119"/>
    </row>
    <row r="262320" spans="21:21" ht="15" customHeight="1">
      <c r="U262320" s="119"/>
    </row>
    <row r="262321" spans="21:21" ht="15" customHeight="1">
      <c r="U262321" s="119"/>
    </row>
    <row r="262322" spans="21:21" ht="15" customHeight="1">
      <c r="U262322" s="119"/>
    </row>
    <row r="262323" spans="21:21" ht="15" customHeight="1">
      <c r="U262323" s="119"/>
    </row>
    <row r="262324" spans="21:21" ht="15" customHeight="1">
      <c r="U262324" s="119"/>
    </row>
    <row r="262325" spans="21:21" ht="15" customHeight="1">
      <c r="U262325" s="119"/>
    </row>
    <row r="262326" spans="21:21" ht="15" customHeight="1">
      <c r="U262326" s="119"/>
    </row>
    <row r="262327" spans="21:21" ht="15" customHeight="1">
      <c r="U262327" s="119"/>
    </row>
    <row r="262328" spans="21:21" ht="15" customHeight="1">
      <c r="U262328" s="119"/>
    </row>
    <row r="262329" spans="21:21" ht="15" customHeight="1">
      <c r="U262329" s="119"/>
    </row>
    <row r="262330" spans="21:21" ht="15" customHeight="1">
      <c r="U262330" s="119"/>
    </row>
    <row r="262331" spans="21:21" ht="15" customHeight="1">
      <c r="U262331" s="119"/>
    </row>
    <row r="262332" spans="21:21" ht="15" customHeight="1">
      <c r="U262332" s="119"/>
    </row>
    <row r="262333" spans="21:21" ht="15" customHeight="1">
      <c r="U262333" s="119"/>
    </row>
    <row r="262334" spans="21:21" ht="15" customHeight="1">
      <c r="U262334" s="119"/>
    </row>
    <row r="262335" spans="21:21" ht="15" customHeight="1">
      <c r="U262335" s="119"/>
    </row>
    <row r="262336" spans="21:21" ht="15" customHeight="1">
      <c r="U262336" s="119"/>
    </row>
    <row r="262337" spans="21:21" ht="15" customHeight="1">
      <c r="U262337" s="119"/>
    </row>
    <row r="262338" spans="21:21" ht="15" customHeight="1">
      <c r="U262338" s="119"/>
    </row>
    <row r="262339" spans="21:21" ht="15" customHeight="1">
      <c r="U262339" s="119"/>
    </row>
    <row r="262340" spans="21:21" ht="15" customHeight="1">
      <c r="U262340" s="119"/>
    </row>
    <row r="262341" spans="21:21" ht="15" customHeight="1">
      <c r="U262341" s="119"/>
    </row>
    <row r="262342" spans="21:21" ht="15" customHeight="1">
      <c r="U262342" s="119"/>
    </row>
    <row r="262343" spans="21:21" ht="15" customHeight="1">
      <c r="U262343" s="119"/>
    </row>
    <row r="262344" spans="21:21" ht="15" customHeight="1">
      <c r="U262344" s="119"/>
    </row>
    <row r="262345" spans="21:21" ht="15" customHeight="1">
      <c r="U262345" s="119"/>
    </row>
    <row r="262346" spans="21:21" ht="15" customHeight="1">
      <c r="U262346" s="119"/>
    </row>
    <row r="262347" spans="21:21" ht="15" customHeight="1">
      <c r="U262347" s="119"/>
    </row>
    <row r="262348" spans="21:21" ht="15" customHeight="1">
      <c r="U262348" s="119"/>
    </row>
    <row r="262349" spans="21:21" ht="15" customHeight="1">
      <c r="U262349" s="119"/>
    </row>
    <row r="262350" spans="21:21" ht="15" customHeight="1">
      <c r="U262350" s="119"/>
    </row>
    <row r="262351" spans="21:21" ht="15" customHeight="1">
      <c r="U262351" s="119"/>
    </row>
    <row r="262352" spans="21:21" ht="15" customHeight="1">
      <c r="U262352" s="119"/>
    </row>
    <row r="262353" spans="21:21" ht="15" customHeight="1">
      <c r="U262353" s="119"/>
    </row>
    <row r="262354" spans="21:21" ht="15" customHeight="1">
      <c r="U262354" s="119"/>
    </row>
    <row r="262355" spans="21:21" ht="15" customHeight="1">
      <c r="U262355" s="119"/>
    </row>
    <row r="262356" spans="21:21" ht="15" customHeight="1">
      <c r="U262356" s="119"/>
    </row>
    <row r="262357" spans="21:21" ht="15" customHeight="1">
      <c r="U262357" s="119"/>
    </row>
    <row r="262358" spans="21:21" ht="15" customHeight="1">
      <c r="U262358" s="119"/>
    </row>
    <row r="262359" spans="21:21" ht="15" customHeight="1">
      <c r="U262359" s="119"/>
    </row>
    <row r="262360" spans="21:21" ht="15" customHeight="1">
      <c r="U262360" s="119"/>
    </row>
    <row r="262361" spans="21:21" ht="15" customHeight="1">
      <c r="U262361" s="119"/>
    </row>
    <row r="262362" spans="21:21" ht="15" customHeight="1">
      <c r="U262362" s="119"/>
    </row>
    <row r="262363" spans="21:21" ht="15" customHeight="1">
      <c r="U262363" s="119"/>
    </row>
    <row r="262364" spans="21:21" ht="15" customHeight="1">
      <c r="U262364" s="119"/>
    </row>
    <row r="262365" spans="21:21" ht="15" customHeight="1">
      <c r="U262365" s="119"/>
    </row>
    <row r="262366" spans="21:21" ht="15" customHeight="1">
      <c r="U262366" s="119"/>
    </row>
    <row r="262367" spans="21:21" ht="15" customHeight="1">
      <c r="U262367" s="119"/>
    </row>
    <row r="262368" spans="21:21" ht="15" customHeight="1">
      <c r="U262368" s="119"/>
    </row>
    <row r="262369" spans="21:21" ht="15" customHeight="1">
      <c r="U262369" s="119"/>
    </row>
    <row r="262370" spans="21:21" ht="15" customHeight="1">
      <c r="U262370" s="119"/>
    </row>
    <row r="262371" spans="21:21" ht="15" customHeight="1">
      <c r="U262371" s="119"/>
    </row>
    <row r="262372" spans="21:21" ht="15" customHeight="1">
      <c r="U262372" s="119"/>
    </row>
    <row r="262373" spans="21:21" ht="15" customHeight="1">
      <c r="U262373" s="119"/>
    </row>
    <row r="262374" spans="21:21" ht="15" customHeight="1">
      <c r="U262374" s="119"/>
    </row>
    <row r="262375" spans="21:21" ht="15" customHeight="1">
      <c r="U262375" s="119"/>
    </row>
    <row r="262376" spans="21:21" ht="15" customHeight="1">
      <c r="U262376" s="119"/>
    </row>
    <row r="262377" spans="21:21" ht="15" customHeight="1">
      <c r="U262377" s="119"/>
    </row>
    <row r="262378" spans="21:21" ht="15" customHeight="1">
      <c r="U262378" s="119"/>
    </row>
    <row r="262379" spans="21:21" ht="15" customHeight="1">
      <c r="U262379" s="119"/>
    </row>
    <row r="262380" spans="21:21" ht="15" customHeight="1">
      <c r="U262380" s="119"/>
    </row>
    <row r="262381" spans="21:21" ht="15" customHeight="1">
      <c r="U262381" s="119"/>
    </row>
    <row r="262382" spans="21:21" ht="15" customHeight="1">
      <c r="U262382" s="119"/>
    </row>
    <row r="262383" spans="21:21" ht="15" customHeight="1">
      <c r="U262383" s="119"/>
    </row>
    <row r="262384" spans="21:21" ht="15" customHeight="1">
      <c r="U262384" s="119"/>
    </row>
    <row r="262385" spans="21:21" ht="15" customHeight="1">
      <c r="U262385" s="119"/>
    </row>
    <row r="262386" spans="21:21" ht="15" customHeight="1">
      <c r="U262386" s="119"/>
    </row>
    <row r="262387" spans="21:21" ht="15" customHeight="1">
      <c r="U262387" s="119"/>
    </row>
    <row r="262388" spans="21:21" ht="15" customHeight="1">
      <c r="U262388" s="119"/>
    </row>
    <row r="262389" spans="21:21" ht="15" customHeight="1">
      <c r="U262389" s="119"/>
    </row>
    <row r="262390" spans="21:21" ht="15" customHeight="1">
      <c r="U262390" s="119"/>
    </row>
    <row r="262391" spans="21:21" ht="15" customHeight="1">
      <c r="U262391" s="119"/>
    </row>
    <row r="262392" spans="21:21" ht="15" customHeight="1">
      <c r="U262392" s="119"/>
    </row>
    <row r="262393" spans="21:21" ht="15" customHeight="1">
      <c r="U262393" s="119"/>
    </row>
    <row r="262394" spans="21:21" ht="15" customHeight="1">
      <c r="U262394" s="119"/>
    </row>
    <row r="262395" spans="21:21" ht="15" customHeight="1">
      <c r="U262395" s="119"/>
    </row>
    <row r="262396" spans="21:21" ht="15" customHeight="1">
      <c r="U262396" s="119"/>
    </row>
    <row r="262397" spans="21:21" ht="15" customHeight="1">
      <c r="U262397" s="119"/>
    </row>
    <row r="262398" spans="21:21" ht="15" customHeight="1">
      <c r="U262398" s="119"/>
    </row>
    <row r="262399" spans="21:21" ht="15" customHeight="1">
      <c r="U262399" s="119"/>
    </row>
    <row r="262400" spans="21:21" ht="15" customHeight="1">
      <c r="U262400" s="119"/>
    </row>
    <row r="262401" spans="21:21" ht="15" customHeight="1">
      <c r="U262401" s="119"/>
    </row>
    <row r="262402" spans="21:21" ht="15" customHeight="1">
      <c r="U262402" s="119"/>
    </row>
    <row r="262403" spans="21:21" ht="15" customHeight="1">
      <c r="U262403" s="119"/>
    </row>
    <row r="262404" spans="21:21" ht="15" customHeight="1">
      <c r="U262404" s="119"/>
    </row>
    <row r="262405" spans="21:21" ht="15" customHeight="1">
      <c r="U262405" s="119"/>
    </row>
    <row r="262406" spans="21:21" ht="15" customHeight="1">
      <c r="U262406" s="119"/>
    </row>
    <row r="262407" spans="21:21" ht="15" customHeight="1">
      <c r="U262407" s="119"/>
    </row>
    <row r="262408" spans="21:21" ht="15" customHeight="1">
      <c r="U262408" s="119"/>
    </row>
    <row r="262409" spans="21:21" ht="15" customHeight="1">
      <c r="U262409" s="119"/>
    </row>
    <row r="262410" spans="21:21" ht="15" customHeight="1">
      <c r="U262410" s="119"/>
    </row>
    <row r="262411" spans="21:21" ht="15" customHeight="1">
      <c r="U262411" s="119"/>
    </row>
    <row r="262412" spans="21:21" ht="15" customHeight="1">
      <c r="U262412" s="119"/>
    </row>
    <row r="262413" spans="21:21" ht="15" customHeight="1">
      <c r="U262413" s="119"/>
    </row>
    <row r="262414" spans="21:21" ht="15" customHeight="1">
      <c r="U262414" s="119"/>
    </row>
    <row r="262415" spans="21:21" ht="15" customHeight="1">
      <c r="U262415" s="119"/>
    </row>
    <row r="262416" spans="21:21" ht="15" customHeight="1">
      <c r="U262416" s="119"/>
    </row>
    <row r="262417" spans="21:21" ht="15" customHeight="1">
      <c r="U262417" s="119"/>
    </row>
    <row r="262418" spans="21:21" ht="15" customHeight="1">
      <c r="U262418" s="119"/>
    </row>
    <row r="262419" spans="21:21" ht="15" customHeight="1">
      <c r="U262419" s="119"/>
    </row>
    <row r="262420" spans="21:21" ht="15" customHeight="1">
      <c r="U262420" s="119"/>
    </row>
    <row r="262421" spans="21:21" ht="15" customHeight="1">
      <c r="U262421" s="119"/>
    </row>
    <row r="262422" spans="21:21" ht="15" customHeight="1">
      <c r="U262422" s="119"/>
    </row>
    <row r="262423" spans="21:21" ht="15" customHeight="1">
      <c r="U262423" s="119"/>
    </row>
    <row r="262424" spans="21:21" ht="15" customHeight="1">
      <c r="U262424" s="119"/>
    </row>
    <row r="262425" spans="21:21" ht="15" customHeight="1">
      <c r="U262425" s="119"/>
    </row>
    <row r="262426" spans="21:21" ht="15" customHeight="1">
      <c r="U262426" s="119"/>
    </row>
    <row r="262427" spans="21:21" ht="15" customHeight="1">
      <c r="U262427" s="119"/>
    </row>
    <row r="262428" spans="21:21" ht="15" customHeight="1">
      <c r="U262428" s="119"/>
    </row>
    <row r="262429" spans="21:21" ht="15" customHeight="1">
      <c r="U262429" s="119"/>
    </row>
    <row r="262430" spans="21:21" ht="15" customHeight="1">
      <c r="U262430" s="119"/>
    </row>
    <row r="262431" spans="21:21" ht="15" customHeight="1">
      <c r="U262431" s="119"/>
    </row>
    <row r="262432" spans="21:21" ht="15" customHeight="1">
      <c r="U262432" s="119"/>
    </row>
    <row r="262433" spans="21:21" ht="15" customHeight="1">
      <c r="U262433" s="119"/>
    </row>
    <row r="262434" spans="21:21" ht="15" customHeight="1">
      <c r="U262434" s="119"/>
    </row>
    <row r="262435" spans="21:21" ht="15" customHeight="1">
      <c r="U262435" s="119"/>
    </row>
    <row r="262436" spans="21:21" ht="15" customHeight="1">
      <c r="U262436" s="119"/>
    </row>
    <row r="262437" spans="21:21" ht="15" customHeight="1">
      <c r="U262437" s="119"/>
    </row>
    <row r="262438" spans="21:21" ht="15" customHeight="1">
      <c r="U262438" s="119"/>
    </row>
    <row r="262439" spans="21:21" ht="15" customHeight="1">
      <c r="U262439" s="119"/>
    </row>
    <row r="262440" spans="21:21" ht="15" customHeight="1">
      <c r="U262440" s="119"/>
    </row>
    <row r="262441" spans="21:21" ht="15" customHeight="1">
      <c r="U262441" s="119"/>
    </row>
    <row r="262442" spans="21:21" ht="15" customHeight="1">
      <c r="U262442" s="119"/>
    </row>
    <row r="262443" spans="21:21" ht="15" customHeight="1">
      <c r="U262443" s="119"/>
    </row>
    <row r="262444" spans="21:21" ht="15" customHeight="1">
      <c r="U262444" s="119"/>
    </row>
    <row r="262445" spans="21:21" ht="15" customHeight="1">
      <c r="U262445" s="119"/>
    </row>
    <row r="262446" spans="21:21" ht="15" customHeight="1">
      <c r="U262446" s="119"/>
    </row>
    <row r="262447" spans="21:21" ht="15" customHeight="1">
      <c r="U262447" s="119"/>
    </row>
    <row r="262448" spans="21:21" ht="15" customHeight="1">
      <c r="U262448" s="119"/>
    </row>
    <row r="262449" spans="21:21" ht="15" customHeight="1">
      <c r="U262449" s="119"/>
    </row>
    <row r="262450" spans="21:21" ht="15" customHeight="1">
      <c r="U262450" s="119"/>
    </row>
    <row r="262451" spans="21:21" ht="15" customHeight="1">
      <c r="U262451" s="119"/>
    </row>
    <row r="262452" spans="21:21" ht="15" customHeight="1">
      <c r="U262452" s="119"/>
    </row>
    <row r="262453" spans="21:21" ht="15" customHeight="1">
      <c r="U262453" s="119"/>
    </row>
    <row r="262454" spans="21:21" ht="15" customHeight="1">
      <c r="U262454" s="119"/>
    </row>
    <row r="262455" spans="21:21" ht="15" customHeight="1">
      <c r="U262455" s="119"/>
    </row>
    <row r="262456" spans="21:21" ht="15" customHeight="1">
      <c r="U262456" s="119"/>
    </row>
    <row r="262457" spans="21:21" ht="15" customHeight="1">
      <c r="U262457" s="119"/>
    </row>
    <row r="262458" spans="21:21" ht="15" customHeight="1">
      <c r="U262458" s="119"/>
    </row>
    <row r="262459" spans="21:21" ht="15" customHeight="1">
      <c r="U262459" s="119"/>
    </row>
    <row r="262460" spans="21:21" ht="15" customHeight="1">
      <c r="U262460" s="119"/>
    </row>
    <row r="262461" spans="21:21" ht="15" customHeight="1">
      <c r="U262461" s="119"/>
    </row>
    <row r="262462" spans="21:21" ht="15" customHeight="1">
      <c r="U262462" s="119"/>
    </row>
    <row r="262463" spans="21:21" ht="15" customHeight="1">
      <c r="U262463" s="119"/>
    </row>
    <row r="262464" spans="21:21" ht="15" customHeight="1">
      <c r="U262464" s="119"/>
    </row>
    <row r="262465" spans="21:21" ht="15" customHeight="1">
      <c r="U262465" s="119"/>
    </row>
    <row r="262466" spans="21:21" ht="15" customHeight="1">
      <c r="U262466" s="119"/>
    </row>
    <row r="262467" spans="21:21" ht="15" customHeight="1">
      <c r="U262467" s="119"/>
    </row>
    <row r="262468" spans="21:21" ht="15" customHeight="1">
      <c r="U262468" s="119"/>
    </row>
    <row r="262469" spans="21:21" ht="15" customHeight="1">
      <c r="U262469" s="119"/>
    </row>
    <row r="262470" spans="21:21" ht="15" customHeight="1">
      <c r="U262470" s="119"/>
    </row>
    <row r="262471" spans="21:21" ht="15" customHeight="1">
      <c r="U262471" s="119"/>
    </row>
    <row r="262472" spans="21:21" ht="15" customHeight="1">
      <c r="U262472" s="119"/>
    </row>
    <row r="262473" spans="21:21" ht="15" customHeight="1">
      <c r="U262473" s="119"/>
    </row>
    <row r="262474" spans="21:21" ht="15" customHeight="1">
      <c r="U262474" s="119"/>
    </row>
    <row r="262475" spans="21:21" ht="15" customHeight="1">
      <c r="U262475" s="119"/>
    </row>
    <row r="262476" spans="21:21" ht="15" customHeight="1">
      <c r="U262476" s="119"/>
    </row>
    <row r="262477" spans="21:21" ht="15" customHeight="1">
      <c r="U262477" s="119"/>
    </row>
    <row r="262478" spans="21:21" ht="15" customHeight="1">
      <c r="U262478" s="119"/>
    </row>
    <row r="262479" spans="21:21" ht="15" customHeight="1">
      <c r="U262479" s="119"/>
    </row>
    <row r="262480" spans="21:21" ht="15" customHeight="1">
      <c r="U262480" s="119"/>
    </row>
    <row r="262481" spans="21:21" ht="15" customHeight="1">
      <c r="U262481" s="119"/>
    </row>
    <row r="262482" spans="21:21" ht="15" customHeight="1">
      <c r="U262482" s="119"/>
    </row>
    <row r="262483" spans="21:21" ht="15" customHeight="1">
      <c r="U262483" s="119"/>
    </row>
    <row r="262484" spans="21:21" ht="15" customHeight="1">
      <c r="U262484" s="119"/>
    </row>
    <row r="262485" spans="21:21" ht="15" customHeight="1">
      <c r="U262485" s="119"/>
    </row>
    <row r="262486" spans="21:21" ht="15" customHeight="1">
      <c r="U262486" s="119"/>
    </row>
    <row r="262487" spans="21:21" ht="15" customHeight="1">
      <c r="U262487" s="119"/>
    </row>
    <row r="262488" spans="21:21" ht="15" customHeight="1">
      <c r="U262488" s="119"/>
    </row>
    <row r="262489" spans="21:21" ht="15" customHeight="1">
      <c r="U262489" s="119"/>
    </row>
    <row r="262490" spans="21:21" ht="15" customHeight="1">
      <c r="U262490" s="119"/>
    </row>
    <row r="262491" spans="21:21" ht="15" customHeight="1">
      <c r="U262491" s="119"/>
    </row>
    <row r="262492" spans="21:21" ht="15" customHeight="1">
      <c r="U262492" s="119"/>
    </row>
    <row r="262493" spans="21:21" ht="15" customHeight="1">
      <c r="U262493" s="119"/>
    </row>
    <row r="262494" spans="21:21" ht="15" customHeight="1">
      <c r="U262494" s="119"/>
    </row>
    <row r="262495" spans="21:21" ht="15" customHeight="1">
      <c r="U262495" s="119"/>
    </row>
    <row r="262496" spans="21:21" ht="15" customHeight="1">
      <c r="U262496" s="119"/>
    </row>
    <row r="262497" spans="21:21" ht="15" customHeight="1">
      <c r="U262497" s="119"/>
    </row>
    <row r="262498" spans="21:21" ht="15" customHeight="1">
      <c r="U262498" s="119"/>
    </row>
    <row r="262499" spans="21:21" ht="15" customHeight="1">
      <c r="U262499" s="119"/>
    </row>
    <row r="262500" spans="21:21" ht="15" customHeight="1">
      <c r="U262500" s="119"/>
    </row>
    <row r="262501" spans="21:21" ht="15" customHeight="1">
      <c r="U262501" s="119"/>
    </row>
    <row r="262502" spans="21:21" ht="15" customHeight="1">
      <c r="U262502" s="119"/>
    </row>
    <row r="262503" spans="21:21" ht="15" customHeight="1">
      <c r="U262503" s="119"/>
    </row>
    <row r="262504" spans="21:21" ht="15" customHeight="1">
      <c r="U262504" s="119"/>
    </row>
    <row r="262505" spans="21:21" ht="15" customHeight="1">
      <c r="U262505" s="119"/>
    </row>
    <row r="262506" spans="21:21" ht="15" customHeight="1">
      <c r="U262506" s="119"/>
    </row>
    <row r="262507" spans="21:21" ht="15" customHeight="1">
      <c r="U262507" s="119"/>
    </row>
    <row r="262508" spans="21:21" ht="15" customHeight="1">
      <c r="U262508" s="119"/>
    </row>
    <row r="262509" spans="21:21" ht="15" customHeight="1">
      <c r="U262509" s="119"/>
    </row>
    <row r="262510" spans="21:21" ht="15" customHeight="1">
      <c r="U262510" s="119"/>
    </row>
    <row r="262511" spans="21:21" ht="15" customHeight="1">
      <c r="U262511" s="119"/>
    </row>
    <row r="262512" spans="21:21" ht="15" customHeight="1">
      <c r="U262512" s="119"/>
    </row>
    <row r="262513" spans="21:21" ht="15" customHeight="1">
      <c r="U262513" s="119"/>
    </row>
    <row r="262514" spans="21:21" ht="15" customHeight="1">
      <c r="U262514" s="119"/>
    </row>
    <row r="262515" spans="21:21" ht="15" customHeight="1">
      <c r="U262515" s="119"/>
    </row>
    <row r="262516" spans="21:21" ht="15" customHeight="1">
      <c r="U262516" s="119"/>
    </row>
    <row r="262517" spans="21:21" ht="15" customHeight="1">
      <c r="U262517" s="119"/>
    </row>
    <row r="262518" spans="21:21" ht="15" customHeight="1">
      <c r="U262518" s="119"/>
    </row>
    <row r="262519" spans="21:21" ht="15" customHeight="1">
      <c r="U262519" s="119"/>
    </row>
    <row r="262520" spans="21:21" ht="15" customHeight="1">
      <c r="U262520" s="119"/>
    </row>
    <row r="262521" spans="21:21" ht="15" customHeight="1">
      <c r="U262521" s="119"/>
    </row>
    <row r="262522" spans="21:21" ht="15" customHeight="1">
      <c r="U262522" s="119"/>
    </row>
    <row r="262523" spans="21:21" ht="15" customHeight="1">
      <c r="U262523" s="119"/>
    </row>
    <row r="262524" spans="21:21" ht="15" customHeight="1">
      <c r="U262524" s="119"/>
    </row>
    <row r="262525" spans="21:21" ht="15" customHeight="1">
      <c r="U262525" s="119"/>
    </row>
    <row r="262526" spans="21:21" ht="15" customHeight="1">
      <c r="U262526" s="119"/>
    </row>
    <row r="262527" spans="21:21" ht="15" customHeight="1">
      <c r="U262527" s="119"/>
    </row>
    <row r="262528" spans="21:21" ht="15" customHeight="1">
      <c r="U262528" s="119"/>
    </row>
    <row r="262529" spans="21:21" ht="15" customHeight="1">
      <c r="U262529" s="119"/>
    </row>
    <row r="262530" spans="21:21" ht="15" customHeight="1">
      <c r="U262530" s="119"/>
    </row>
    <row r="262531" spans="21:21" ht="15" customHeight="1">
      <c r="U262531" s="119"/>
    </row>
    <row r="262532" spans="21:21" ht="15" customHeight="1">
      <c r="U262532" s="119"/>
    </row>
    <row r="262533" spans="21:21" ht="15" customHeight="1">
      <c r="U262533" s="119"/>
    </row>
    <row r="262534" spans="21:21" ht="15" customHeight="1">
      <c r="U262534" s="119"/>
    </row>
    <row r="262535" spans="21:21" ht="15" customHeight="1">
      <c r="U262535" s="119"/>
    </row>
    <row r="262536" spans="21:21" ht="15" customHeight="1">
      <c r="U262536" s="119"/>
    </row>
    <row r="262537" spans="21:21" ht="15" customHeight="1">
      <c r="U262537" s="119"/>
    </row>
    <row r="262538" spans="21:21" ht="15" customHeight="1">
      <c r="U262538" s="119"/>
    </row>
    <row r="262539" spans="21:21" ht="15" customHeight="1">
      <c r="U262539" s="119"/>
    </row>
    <row r="262540" spans="21:21" ht="15" customHeight="1">
      <c r="U262540" s="119"/>
    </row>
    <row r="262541" spans="21:21" ht="15" customHeight="1">
      <c r="U262541" s="119"/>
    </row>
    <row r="262542" spans="21:21" ht="15" customHeight="1">
      <c r="U262542" s="119"/>
    </row>
    <row r="262543" spans="21:21" ht="15" customHeight="1">
      <c r="U262543" s="119"/>
    </row>
    <row r="262544" spans="21:21" ht="15" customHeight="1">
      <c r="U262544" s="119"/>
    </row>
    <row r="262545" spans="21:21" ht="15" customHeight="1">
      <c r="U262545" s="119"/>
    </row>
    <row r="262546" spans="21:21" ht="15" customHeight="1">
      <c r="U262546" s="119"/>
    </row>
    <row r="262547" spans="21:21" ht="15" customHeight="1">
      <c r="U262547" s="119"/>
    </row>
    <row r="262548" spans="21:21" ht="15" customHeight="1">
      <c r="U262548" s="119"/>
    </row>
    <row r="262549" spans="21:21" ht="15" customHeight="1">
      <c r="U262549" s="119"/>
    </row>
    <row r="262550" spans="21:21" ht="15" customHeight="1">
      <c r="U262550" s="119"/>
    </row>
    <row r="262551" spans="21:21" ht="15" customHeight="1">
      <c r="U262551" s="119"/>
    </row>
    <row r="262552" spans="21:21" ht="15" customHeight="1">
      <c r="U262552" s="119"/>
    </row>
    <row r="262553" spans="21:21" ht="15" customHeight="1">
      <c r="U262553" s="119"/>
    </row>
    <row r="262554" spans="21:21" ht="15" customHeight="1">
      <c r="U262554" s="119"/>
    </row>
    <row r="262555" spans="21:21" ht="15" customHeight="1">
      <c r="U262555" s="119"/>
    </row>
    <row r="262556" spans="21:21" ht="15" customHeight="1">
      <c r="U262556" s="119"/>
    </row>
    <row r="262557" spans="21:21" ht="15" customHeight="1">
      <c r="U262557" s="119"/>
    </row>
    <row r="262558" spans="21:21" ht="15" customHeight="1">
      <c r="U262558" s="119"/>
    </row>
    <row r="262559" spans="21:21" ht="15" customHeight="1">
      <c r="U262559" s="119"/>
    </row>
    <row r="262560" spans="21:21" ht="15" customHeight="1">
      <c r="U262560" s="119"/>
    </row>
    <row r="262561" spans="21:21" ht="15" customHeight="1">
      <c r="U262561" s="119"/>
    </row>
    <row r="262562" spans="21:21" ht="15" customHeight="1">
      <c r="U262562" s="119"/>
    </row>
    <row r="262563" spans="21:21" ht="15" customHeight="1">
      <c r="U262563" s="119"/>
    </row>
    <row r="262564" spans="21:21" ht="15" customHeight="1">
      <c r="U262564" s="119"/>
    </row>
    <row r="262565" spans="21:21" ht="15" customHeight="1">
      <c r="U262565" s="119"/>
    </row>
    <row r="262566" spans="21:21" ht="15" customHeight="1">
      <c r="U262566" s="119"/>
    </row>
    <row r="262567" spans="21:21" ht="15" customHeight="1">
      <c r="U262567" s="119"/>
    </row>
    <row r="262568" spans="21:21" ht="15" customHeight="1">
      <c r="U262568" s="119"/>
    </row>
    <row r="262569" spans="21:21" ht="15" customHeight="1">
      <c r="U262569" s="119"/>
    </row>
    <row r="262570" spans="21:21" ht="15" customHeight="1">
      <c r="U262570" s="119"/>
    </row>
    <row r="262571" spans="21:21" ht="15" customHeight="1">
      <c r="U262571" s="119"/>
    </row>
    <row r="262572" spans="21:21" ht="15" customHeight="1">
      <c r="U262572" s="119"/>
    </row>
    <row r="262573" spans="21:21" ht="15" customHeight="1">
      <c r="U262573" s="119"/>
    </row>
    <row r="262574" spans="21:21" ht="15" customHeight="1">
      <c r="U262574" s="119"/>
    </row>
    <row r="262575" spans="21:21" ht="15" customHeight="1">
      <c r="U262575" s="119"/>
    </row>
    <row r="262576" spans="21:21" ht="15" customHeight="1">
      <c r="U262576" s="119"/>
    </row>
    <row r="262577" spans="21:21" ht="15" customHeight="1">
      <c r="U262577" s="119"/>
    </row>
    <row r="262578" spans="21:21" ht="15" customHeight="1">
      <c r="U262578" s="119"/>
    </row>
    <row r="262579" spans="21:21" ht="15" customHeight="1">
      <c r="U262579" s="119"/>
    </row>
    <row r="262580" spans="21:21" ht="15" customHeight="1">
      <c r="U262580" s="119"/>
    </row>
    <row r="262581" spans="21:21" ht="15" customHeight="1">
      <c r="U262581" s="119"/>
    </row>
    <row r="262582" spans="21:21" ht="15" customHeight="1">
      <c r="U262582" s="119"/>
    </row>
    <row r="262583" spans="21:21" ht="15" customHeight="1">
      <c r="U262583" s="119"/>
    </row>
    <row r="262584" spans="21:21" ht="15" customHeight="1">
      <c r="U262584" s="119"/>
    </row>
    <row r="262585" spans="21:21" ht="15" customHeight="1">
      <c r="U262585" s="119"/>
    </row>
    <row r="262586" spans="21:21" ht="15" customHeight="1">
      <c r="U262586" s="119"/>
    </row>
    <row r="262587" spans="21:21" ht="15" customHeight="1">
      <c r="U262587" s="119"/>
    </row>
    <row r="262588" spans="21:21" ht="15" customHeight="1">
      <c r="U262588" s="119"/>
    </row>
    <row r="262589" spans="21:21" ht="15" customHeight="1">
      <c r="U262589" s="119"/>
    </row>
    <row r="262590" spans="21:21" ht="15" customHeight="1">
      <c r="U262590" s="119"/>
    </row>
    <row r="262591" spans="21:21" ht="15" customHeight="1">
      <c r="U262591" s="119"/>
    </row>
    <row r="262592" spans="21:21" ht="15" customHeight="1">
      <c r="U262592" s="119"/>
    </row>
    <row r="262593" spans="21:21" ht="15" customHeight="1">
      <c r="U262593" s="119"/>
    </row>
    <row r="262594" spans="21:21" ht="15" customHeight="1">
      <c r="U262594" s="119"/>
    </row>
    <row r="262595" spans="21:21" ht="15" customHeight="1">
      <c r="U262595" s="119"/>
    </row>
    <row r="262596" spans="21:21" ht="15" customHeight="1">
      <c r="U262596" s="119"/>
    </row>
    <row r="262597" spans="21:21" ht="15" customHeight="1">
      <c r="U262597" s="119"/>
    </row>
    <row r="262598" spans="21:21" ht="15" customHeight="1">
      <c r="U262598" s="119"/>
    </row>
    <row r="262599" spans="21:21" ht="15" customHeight="1">
      <c r="U262599" s="119"/>
    </row>
    <row r="262600" spans="21:21" ht="15" customHeight="1">
      <c r="U262600" s="119"/>
    </row>
    <row r="262601" spans="21:21" ht="15" customHeight="1">
      <c r="U262601" s="119"/>
    </row>
    <row r="262602" spans="21:21" ht="15" customHeight="1">
      <c r="U262602" s="119"/>
    </row>
    <row r="262603" spans="21:21" ht="15" customHeight="1">
      <c r="U262603" s="119"/>
    </row>
    <row r="262604" spans="21:21" ht="15" customHeight="1">
      <c r="U262604" s="119"/>
    </row>
    <row r="262605" spans="21:21" ht="15" customHeight="1">
      <c r="U262605" s="119"/>
    </row>
    <row r="262606" spans="21:21" ht="15" customHeight="1">
      <c r="U262606" s="119"/>
    </row>
    <row r="262607" spans="21:21" ht="15" customHeight="1">
      <c r="U262607" s="119"/>
    </row>
    <row r="262608" spans="21:21" ht="15" customHeight="1">
      <c r="U262608" s="119"/>
    </row>
    <row r="262609" spans="21:21" ht="15" customHeight="1">
      <c r="U262609" s="119"/>
    </row>
    <row r="262610" spans="21:21" ht="15" customHeight="1">
      <c r="U262610" s="119"/>
    </row>
    <row r="262611" spans="21:21" ht="15" customHeight="1">
      <c r="U262611" s="119"/>
    </row>
    <row r="262612" spans="21:21" ht="15" customHeight="1">
      <c r="U262612" s="119"/>
    </row>
    <row r="262613" spans="21:21" ht="15" customHeight="1">
      <c r="U262613" s="119"/>
    </row>
    <row r="262614" spans="21:21" ht="15" customHeight="1">
      <c r="U262614" s="119"/>
    </row>
    <row r="262615" spans="21:21" ht="15" customHeight="1">
      <c r="U262615" s="119"/>
    </row>
    <row r="262616" spans="21:21" ht="15" customHeight="1">
      <c r="U262616" s="119"/>
    </row>
    <row r="262617" spans="21:21" ht="15" customHeight="1">
      <c r="U262617" s="119"/>
    </row>
    <row r="262618" spans="21:21" ht="15" customHeight="1">
      <c r="U262618" s="119"/>
    </row>
    <row r="262619" spans="21:21" ht="15" customHeight="1">
      <c r="U262619" s="119"/>
    </row>
    <row r="262620" spans="21:21" ht="15" customHeight="1">
      <c r="U262620" s="119"/>
    </row>
    <row r="262621" spans="21:21" ht="15" customHeight="1">
      <c r="U262621" s="119"/>
    </row>
    <row r="262622" spans="21:21" ht="15" customHeight="1">
      <c r="U262622" s="119"/>
    </row>
    <row r="262623" spans="21:21" ht="15" customHeight="1">
      <c r="U262623" s="119"/>
    </row>
    <row r="262624" spans="21:21" ht="15" customHeight="1">
      <c r="U262624" s="119"/>
    </row>
    <row r="262625" spans="21:21" ht="15" customHeight="1">
      <c r="U262625" s="119"/>
    </row>
    <row r="262626" spans="21:21" ht="15" customHeight="1">
      <c r="U262626" s="119"/>
    </row>
    <row r="262627" spans="21:21" ht="15" customHeight="1">
      <c r="U262627" s="119"/>
    </row>
    <row r="262628" spans="21:21" ht="15" customHeight="1">
      <c r="U262628" s="119"/>
    </row>
    <row r="262629" spans="21:21" ht="15" customHeight="1">
      <c r="U262629" s="119"/>
    </row>
    <row r="262630" spans="21:21" ht="15" customHeight="1">
      <c r="U262630" s="119"/>
    </row>
    <row r="262631" spans="21:21" ht="15" customHeight="1">
      <c r="U262631" s="119"/>
    </row>
    <row r="262632" spans="21:21" ht="15" customHeight="1">
      <c r="U262632" s="119"/>
    </row>
    <row r="262633" spans="21:21" ht="15" customHeight="1">
      <c r="U262633" s="119"/>
    </row>
    <row r="262634" spans="21:21" ht="15" customHeight="1">
      <c r="U262634" s="119"/>
    </row>
    <row r="262635" spans="21:21" ht="15" customHeight="1">
      <c r="U262635" s="119"/>
    </row>
    <row r="262636" spans="21:21" ht="15" customHeight="1">
      <c r="U262636" s="119"/>
    </row>
    <row r="262637" spans="21:21" ht="15" customHeight="1">
      <c r="U262637" s="119"/>
    </row>
    <row r="262638" spans="21:21" ht="15" customHeight="1">
      <c r="U262638" s="119"/>
    </row>
    <row r="262639" spans="21:21" ht="15" customHeight="1">
      <c r="U262639" s="119"/>
    </row>
    <row r="262640" spans="21:21" ht="15" customHeight="1">
      <c r="U262640" s="119"/>
    </row>
    <row r="262641" spans="21:21" ht="15" customHeight="1">
      <c r="U262641" s="119"/>
    </row>
    <row r="262642" spans="21:21" ht="15" customHeight="1">
      <c r="U262642" s="119"/>
    </row>
    <row r="262643" spans="21:21" ht="15" customHeight="1">
      <c r="U262643" s="119"/>
    </row>
    <row r="262644" spans="21:21" ht="15" customHeight="1">
      <c r="U262644" s="119"/>
    </row>
    <row r="262645" spans="21:21" ht="15" customHeight="1">
      <c r="U262645" s="119"/>
    </row>
    <row r="262646" spans="21:21" ht="15" customHeight="1">
      <c r="U262646" s="119"/>
    </row>
    <row r="262647" spans="21:21" ht="15" customHeight="1">
      <c r="U262647" s="119"/>
    </row>
    <row r="262648" spans="21:21" ht="15" customHeight="1">
      <c r="U262648" s="119"/>
    </row>
    <row r="262649" spans="21:21" ht="15" customHeight="1">
      <c r="U262649" s="119"/>
    </row>
    <row r="262650" spans="21:21" ht="15" customHeight="1">
      <c r="U262650" s="119"/>
    </row>
    <row r="262651" spans="21:21" ht="15" customHeight="1">
      <c r="U262651" s="119"/>
    </row>
    <row r="262652" spans="21:21" ht="15" customHeight="1">
      <c r="U262652" s="119"/>
    </row>
    <row r="262653" spans="21:21" ht="15" customHeight="1">
      <c r="U262653" s="119"/>
    </row>
    <row r="262654" spans="21:21" ht="15" customHeight="1">
      <c r="U262654" s="119"/>
    </row>
    <row r="262655" spans="21:21" ht="15" customHeight="1">
      <c r="U262655" s="119"/>
    </row>
    <row r="262656" spans="21:21" ht="15" customHeight="1">
      <c r="U262656" s="119"/>
    </row>
    <row r="262657" spans="21:21" ht="15" customHeight="1">
      <c r="U262657" s="119"/>
    </row>
    <row r="262658" spans="21:21" ht="15" customHeight="1">
      <c r="U262658" s="119"/>
    </row>
    <row r="262659" spans="21:21" ht="15" customHeight="1">
      <c r="U262659" s="119"/>
    </row>
    <row r="262660" spans="21:21" ht="15" customHeight="1">
      <c r="U262660" s="119"/>
    </row>
    <row r="262661" spans="21:21" ht="15" customHeight="1">
      <c r="U262661" s="119"/>
    </row>
    <row r="262662" spans="21:21" ht="15" customHeight="1">
      <c r="U262662" s="119"/>
    </row>
    <row r="262663" spans="21:21" ht="15" customHeight="1">
      <c r="U262663" s="119"/>
    </row>
    <row r="262664" spans="21:21" ht="15" customHeight="1">
      <c r="U262664" s="119"/>
    </row>
    <row r="262665" spans="21:21" ht="15" customHeight="1">
      <c r="U262665" s="119"/>
    </row>
    <row r="262666" spans="21:21" ht="15" customHeight="1">
      <c r="U262666" s="119"/>
    </row>
    <row r="262667" spans="21:21" ht="15" customHeight="1">
      <c r="U262667" s="119"/>
    </row>
    <row r="262668" spans="21:21" ht="15" customHeight="1">
      <c r="U262668" s="119"/>
    </row>
    <row r="262669" spans="21:21" ht="15" customHeight="1">
      <c r="U262669" s="119"/>
    </row>
    <row r="262670" spans="21:21" ht="15" customHeight="1">
      <c r="U262670" s="119"/>
    </row>
    <row r="262671" spans="21:21" ht="15" customHeight="1">
      <c r="U262671" s="119"/>
    </row>
    <row r="262672" spans="21:21" ht="15" customHeight="1">
      <c r="U262672" s="119"/>
    </row>
    <row r="262673" spans="21:21" ht="15" customHeight="1">
      <c r="U262673" s="119"/>
    </row>
    <row r="262674" spans="21:21" ht="15" customHeight="1">
      <c r="U262674" s="119"/>
    </row>
    <row r="262675" spans="21:21" ht="15" customHeight="1">
      <c r="U262675" s="119"/>
    </row>
    <row r="262676" spans="21:21" ht="15" customHeight="1">
      <c r="U262676" s="119"/>
    </row>
    <row r="262677" spans="21:21" ht="15" customHeight="1">
      <c r="U262677" s="119"/>
    </row>
    <row r="262678" spans="21:21" ht="15" customHeight="1">
      <c r="U262678" s="119"/>
    </row>
    <row r="262679" spans="21:21" ht="15" customHeight="1">
      <c r="U262679" s="119"/>
    </row>
    <row r="262680" spans="21:21" ht="15" customHeight="1">
      <c r="U262680" s="119"/>
    </row>
    <row r="262681" spans="21:21" ht="15" customHeight="1">
      <c r="U262681" s="119"/>
    </row>
    <row r="262682" spans="21:21" ht="15" customHeight="1">
      <c r="U262682" s="119"/>
    </row>
    <row r="262683" spans="21:21" ht="15" customHeight="1">
      <c r="U262683" s="119"/>
    </row>
    <row r="262684" spans="21:21" ht="15" customHeight="1">
      <c r="U262684" s="119"/>
    </row>
    <row r="262685" spans="21:21" ht="15" customHeight="1">
      <c r="U262685" s="119"/>
    </row>
    <row r="262686" spans="21:21" ht="15" customHeight="1">
      <c r="U262686" s="119"/>
    </row>
    <row r="262687" spans="21:21" ht="15" customHeight="1">
      <c r="U262687" s="119"/>
    </row>
    <row r="262688" spans="21:21" ht="15" customHeight="1">
      <c r="U262688" s="119"/>
    </row>
    <row r="262689" spans="21:21" ht="15" customHeight="1">
      <c r="U262689" s="119"/>
    </row>
    <row r="262690" spans="21:21" ht="15" customHeight="1">
      <c r="U262690" s="119"/>
    </row>
    <row r="262691" spans="21:21" ht="15" customHeight="1">
      <c r="U262691" s="119"/>
    </row>
    <row r="262692" spans="21:21" ht="15" customHeight="1">
      <c r="U262692" s="119"/>
    </row>
    <row r="262693" spans="21:21" ht="15" customHeight="1">
      <c r="U262693" s="119"/>
    </row>
    <row r="262694" spans="21:21" ht="15" customHeight="1">
      <c r="U262694" s="119"/>
    </row>
    <row r="262695" spans="21:21" ht="15" customHeight="1">
      <c r="U262695" s="119"/>
    </row>
    <row r="262696" spans="21:21" ht="15" customHeight="1">
      <c r="U262696" s="119"/>
    </row>
    <row r="262697" spans="21:21" ht="15" customHeight="1">
      <c r="U262697" s="119"/>
    </row>
    <row r="262698" spans="21:21" ht="15" customHeight="1">
      <c r="U262698" s="119"/>
    </row>
    <row r="262699" spans="21:21" ht="15" customHeight="1">
      <c r="U262699" s="119"/>
    </row>
    <row r="262700" spans="21:21" ht="15" customHeight="1">
      <c r="U262700" s="119"/>
    </row>
    <row r="262701" spans="21:21" ht="15" customHeight="1">
      <c r="U262701" s="119"/>
    </row>
    <row r="262702" spans="21:21" ht="15" customHeight="1">
      <c r="U262702" s="119"/>
    </row>
    <row r="262703" spans="21:21" ht="15" customHeight="1">
      <c r="U262703" s="119"/>
    </row>
    <row r="262704" spans="21:21" ht="15" customHeight="1">
      <c r="U262704" s="119"/>
    </row>
    <row r="262705" spans="21:21" ht="15" customHeight="1">
      <c r="U262705" s="119"/>
    </row>
    <row r="262706" spans="21:21" ht="15" customHeight="1">
      <c r="U262706" s="119"/>
    </row>
    <row r="262707" spans="21:21" ht="15" customHeight="1">
      <c r="U262707" s="119"/>
    </row>
    <row r="262708" spans="21:21" ht="15" customHeight="1">
      <c r="U262708" s="119"/>
    </row>
    <row r="262709" spans="21:21" ht="15" customHeight="1">
      <c r="U262709" s="119"/>
    </row>
    <row r="262710" spans="21:21" ht="15" customHeight="1">
      <c r="U262710" s="119"/>
    </row>
    <row r="262711" spans="21:21" ht="15" customHeight="1">
      <c r="U262711" s="119"/>
    </row>
    <row r="262712" spans="21:21" ht="15" customHeight="1">
      <c r="U262712" s="119"/>
    </row>
    <row r="262713" spans="21:21" ht="15" customHeight="1">
      <c r="U262713" s="119"/>
    </row>
    <row r="262714" spans="21:21" ht="15" customHeight="1">
      <c r="U262714" s="119"/>
    </row>
    <row r="262715" spans="21:21" ht="15" customHeight="1">
      <c r="U262715" s="119"/>
    </row>
    <row r="262716" spans="21:21" ht="15" customHeight="1">
      <c r="U262716" s="119"/>
    </row>
    <row r="262717" spans="21:21" ht="15" customHeight="1">
      <c r="U262717" s="119"/>
    </row>
    <row r="262718" spans="21:21" ht="15" customHeight="1">
      <c r="U262718" s="119"/>
    </row>
    <row r="262719" spans="21:21" ht="15" customHeight="1">
      <c r="U262719" s="119"/>
    </row>
    <row r="262720" spans="21:21" ht="15" customHeight="1">
      <c r="U262720" s="119"/>
    </row>
    <row r="262721" spans="21:21" ht="15" customHeight="1">
      <c r="U262721" s="119"/>
    </row>
    <row r="262722" spans="21:21" ht="15" customHeight="1">
      <c r="U262722" s="119"/>
    </row>
    <row r="262723" spans="21:21" ht="15" customHeight="1">
      <c r="U262723" s="119"/>
    </row>
    <row r="262724" spans="21:21" ht="15" customHeight="1">
      <c r="U262724" s="119"/>
    </row>
    <row r="262725" spans="21:21" ht="15" customHeight="1">
      <c r="U262725" s="119"/>
    </row>
    <row r="262726" spans="21:21" ht="15" customHeight="1">
      <c r="U262726" s="119"/>
    </row>
    <row r="262727" spans="21:21" ht="15" customHeight="1">
      <c r="U262727" s="119"/>
    </row>
    <row r="262728" spans="21:21" ht="15" customHeight="1">
      <c r="U262728" s="119"/>
    </row>
    <row r="262729" spans="21:21" ht="15" customHeight="1">
      <c r="U262729" s="119"/>
    </row>
    <row r="262730" spans="21:21" ht="15" customHeight="1">
      <c r="U262730" s="119"/>
    </row>
    <row r="262731" spans="21:21" ht="15" customHeight="1">
      <c r="U262731" s="119"/>
    </row>
    <row r="262732" spans="21:21" ht="15" customHeight="1">
      <c r="U262732" s="119"/>
    </row>
    <row r="262733" spans="21:21" ht="15" customHeight="1">
      <c r="U262733" s="119"/>
    </row>
    <row r="262734" spans="21:21" ht="15" customHeight="1">
      <c r="U262734" s="119"/>
    </row>
    <row r="262735" spans="21:21" ht="15" customHeight="1">
      <c r="U262735" s="119"/>
    </row>
    <row r="262736" spans="21:21" ht="15" customHeight="1">
      <c r="U262736" s="119"/>
    </row>
    <row r="262737" spans="21:21" ht="15" customHeight="1">
      <c r="U262737" s="119"/>
    </row>
    <row r="262738" spans="21:21" ht="15" customHeight="1">
      <c r="U262738" s="119"/>
    </row>
    <row r="262739" spans="21:21" ht="15" customHeight="1">
      <c r="U262739" s="119"/>
    </row>
    <row r="262740" spans="21:21" ht="15" customHeight="1">
      <c r="U262740" s="119"/>
    </row>
    <row r="262741" spans="21:21" ht="15" customHeight="1">
      <c r="U262741" s="119"/>
    </row>
    <row r="262742" spans="21:21" ht="15" customHeight="1">
      <c r="U262742" s="119"/>
    </row>
    <row r="262743" spans="21:21" ht="15" customHeight="1">
      <c r="U262743" s="119"/>
    </row>
    <row r="262744" spans="21:21" ht="15" customHeight="1">
      <c r="U262744" s="119"/>
    </row>
    <row r="262745" spans="21:21" ht="15" customHeight="1">
      <c r="U262745" s="119"/>
    </row>
    <row r="262746" spans="21:21" ht="15" customHeight="1">
      <c r="U262746" s="119"/>
    </row>
    <row r="262747" spans="21:21" ht="15" customHeight="1">
      <c r="U262747" s="119"/>
    </row>
    <row r="262748" spans="21:21" ht="15" customHeight="1">
      <c r="U262748" s="119"/>
    </row>
    <row r="262749" spans="21:21" ht="15" customHeight="1">
      <c r="U262749" s="119"/>
    </row>
    <row r="262750" spans="21:21" ht="15" customHeight="1">
      <c r="U262750" s="119"/>
    </row>
    <row r="262751" spans="21:21" ht="15" customHeight="1">
      <c r="U262751" s="119"/>
    </row>
    <row r="262752" spans="21:21" ht="15" customHeight="1">
      <c r="U262752" s="119"/>
    </row>
    <row r="262753" spans="21:21" ht="15" customHeight="1">
      <c r="U262753" s="119"/>
    </row>
    <row r="262754" spans="21:21" ht="15" customHeight="1">
      <c r="U262754" s="119"/>
    </row>
    <row r="262755" spans="21:21" ht="15" customHeight="1">
      <c r="U262755" s="119"/>
    </row>
    <row r="262756" spans="21:21" ht="15" customHeight="1">
      <c r="U262756" s="119"/>
    </row>
    <row r="262757" spans="21:21" ht="15" customHeight="1">
      <c r="U262757" s="119"/>
    </row>
    <row r="262758" spans="21:21" ht="15" customHeight="1">
      <c r="U262758" s="119"/>
    </row>
    <row r="262759" spans="21:21" ht="15" customHeight="1">
      <c r="U262759" s="119"/>
    </row>
    <row r="262760" spans="21:21" ht="15" customHeight="1">
      <c r="U262760" s="119"/>
    </row>
    <row r="262761" spans="21:21" ht="15" customHeight="1">
      <c r="U262761" s="119"/>
    </row>
    <row r="262762" spans="21:21" ht="15" customHeight="1">
      <c r="U262762" s="119"/>
    </row>
    <row r="262763" spans="21:21" ht="15" customHeight="1">
      <c r="U262763" s="119"/>
    </row>
    <row r="262764" spans="21:21" ht="15" customHeight="1">
      <c r="U262764" s="119"/>
    </row>
    <row r="262765" spans="21:21" ht="15" customHeight="1">
      <c r="U262765" s="119"/>
    </row>
    <row r="262766" spans="21:21" ht="15" customHeight="1">
      <c r="U262766" s="119"/>
    </row>
    <row r="262767" spans="21:21" ht="15" customHeight="1">
      <c r="U262767" s="119"/>
    </row>
    <row r="262768" spans="21:21" ht="15" customHeight="1">
      <c r="U262768" s="119"/>
    </row>
    <row r="262769" spans="21:21" ht="15" customHeight="1">
      <c r="U262769" s="119"/>
    </row>
    <row r="262770" spans="21:21" ht="15" customHeight="1">
      <c r="U262770" s="119"/>
    </row>
    <row r="262771" spans="21:21" ht="15" customHeight="1">
      <c r="U262771" s="119"/>
    </row>
    <row r="262772" spans="21:21" ht="15" customHeight="1">
      <c r="U262772" s="119"/>
    </row>
    <row r="262773" spans="21:21" ht="15" customHeight="1">
      <c r="U262773" s="119"/>
    </row>
    <row r="262774" spans="21:21" ht="15" customHeight="1">
      <c r="U262774" s="119"/>
    </row>
    <row r="262775" spans="21:21" ht="15" customHeight="1">
      <c r="U262775" s="119"/>
    </row>
    <row r="262776" spans="21:21" ht="15" customHeight="1">
      <c r="U262776" s="119"/>
    </row>
    <row r="262777" spans="21:21" ht="15" customHeight="1">
      <c r="U262777" s="119"/>
    </row>
    <row r="262778" spans="21:21" ht="15" customHeight="1">
      <c r="U262778" s="119"/>
    </row>
    <row r="262779" spans="21:21" ht="15" customHeight="1">
      <c r="U262779" s="119"/>
    </row>
    <row r="262780" spans="21:21" ht="15" customHeight="1">
      <c r="U262780" s="119"/>
    </row>
    <row r="262781" spans="21:21" ht="15" customHeight="1">
      <c r="U262781" s="119"/>
    </row>
    <row r="262782" spans="21:21" ht="15" customHeight="1">
      <c r="U262782" s="119"/>
    </row>
    <row r="262783" spans="21:21" ht="15" customHeight="1">
      <c r="U262783" s="119"/>
    </row>
    <row r="262784" spans="21:21" ht="15" customHeight="1">
      <c r="U262784" s="119"/>
    </row>
    <row r="262785" spans="21:21" ht="15" customHeight="1">
      <c r="U262785" s="119"/>
    </row>
    <row r="262786" spans="21:21" ht="15" customHeight="1">
      <c r="U262786" s="119"/>
    </row>
    <row r="262787" spans="21:21" ht="15" customHeight="1">
      <c r="U262787" s="119"/>
    </row>
    <row r="262788" spans="21:21" ht="15" customHeight="1">
      <c r="U262788" s="119"/>
    </row>
    <row r="262789" spans="21:21" ht="15" customHeight="1">
      <c r="U262789" s="119"/>
    </row>
    <row r="262790" spans="21:21" ht="15" customHeight="1">
      <c r="U262790" s="119"/>
    </row>
    <row r="262791" spans="21:21" ht="15" customHeight="1">
      <c r="U262791" s="119"/>
    </row>
    <row r="262792" spans="21:21" ht="15" customHeight="1">
      <c r="U262792" s="119"/>
    </row>
    <row r="262793" spans="21:21" ht="15" customHeight="1">
      <c r="U262793" s="119"/>
    </row>
    <row r="262794" spans="21:21" ht="15" customHeight="1">
      <c r="U262794" s="119"/>
    </row>
    <row r="262795" spans="21:21" ht="15" customHeight="1">
      <c r="U262795" s="119"/>
    </row>
    <row r="262796" spans="21:21" ht="15" customHeight="1">
      <c r="U262796" s="119"/>
    </row>
    <row r="262797" spans="21:21" ht="15" customHeight="1">
      <c r="U262797" s="119"/>
    </row>
    <row r="262798" spans="21:21" ht="15" customHeight="1">
      <c r="U262798" s="119"/>
    </row>
    <row r="262799" spans="21:21" ht="15" customHeight="1">
      <c r="U262799" s="119"/>
    </row>
    <row r="262800" spans="21:21" ht="15" customHeight="1">
      <c r="U262800" s="119"/>
    </row>
    <row r="262801" spans="21:21" ht="15" customHeight="1">
      <c r="U262801" s="119"/>
    </row>
    <row r="262802" spans="21:21" ht="15" customHeight="1">
      <c r="U262802" s="119"/>
    </row>
    <row r="262803" spans="21:21" ht="15" customHeight="1">
      <c r="U262803" s="119"/>
    </row>
    <row r="262804" spans="21:21" ht="15" customHeight="1">
      <c r="U262804" s="119"/>
    </row>
    <row r="262805" spans="21:21" ht="15" customHeight="1">
      <c r="U262805" s="119"/>
    </row>
    <row r="262806" spans="21:21" ht="15" customHeight="1">
      <c r="U262806" s="119"/>
    </row>
    <row r="262807" spans="21:21" ht="15" customHeight="1">
      <c r="U262807" s="119"/>
    </row>
    <row r="262808" spans="21:21" ht="15" customHeight="1">
      <c r="U262808" s="119"/>
    </row>
    <row r="262809" spans="21:21" ht="15" customHeight="1">
      <c r="U262809" s="119"/>
    </row>
    <row r="262810" spans="21:21" ht="15" customHeight="1">
      <c r="U262810" s="119"/>
    </row>
    <row r="262811" spans="21:21" ht="15" customHeight="1">
      <c r="U262811" s="119"/>
    </row>
    <row r="262812" spans="21:21" ht="15" customHeight="1">
      <c r="U262812" s="119"/>
    </row>
    <row r="262813" spans="21:21" ht="15" customHeight="1">
      <c r="U262813" s="119"/>
    </row>
    <row r="262814" spans="21:21" ht="15" customHeight="1">
      <c r="U262814" s="119"/>
    </row>
    <row r="262815" spans="21:21" ht="15" customHeight="1">
      <c r="U262815" s="119"/>
    </row>
    <row r="262816" spans="21:21" ht="15" customHeight="1">
      <c r="U262816" s="119"/>
    </row>
    <row r="262817" spans="21:21" ht="15" customHeight="1">
      <c r="U262817" s="119"/>
    </row>
    <row r="262818" spans="21:21" ht="15" customHeight="1">
      <c r="U262818" s="119"/>
    </row>
    <row r="262819" spans="21:21" ht="15" customHeight="1">
      <c r="U262819" s="119"/>
    </row>
    <row r="262820" spans="21:21" ht="15" customHeight="1">
      <c r="U262820" s="119"/>
    </row>
    <row r="262821" spans="21:21" ht="15" customHeight="1">
      <c r="U262821" s="119"/>
    </row>
    <row r="262822" spans="21:21" ht="15" customHeight="1">
      <c r="U262822" s="119"/>
    </row>
    <row r="262823" spans="21:21" ht="15" customHeight="1">
      <c r="U262823" s="119"/>
    </row>
    <row r="262824" spans="21:21" ht="15" customHeight="1">
      <c r="U262824" s="119"/>
    </row>
    <row r="262825" spans="21:21" ht="15" customHeight="1">
      <c r="U262825" s="119"/>
    </row>
    <row r="262826" spans="21:21" ht="15" customHeight="1">
      <c r="U262826" s="119"/>
    </row>
    <row r="262827" spans="21:21" ht="15" customHeight="1">
      <c r="U262827" s="119"/>
    </row>
    <row r="262828" spans="21:21" ht="15" customHeight="1">
      <c r="U262828" s="119"/>
    </row>
    <row r="262829" spans="21:21" ht="15" customHeight="1">
      <c r="U262829" s="119"/>
    </row>
    <row r="262830" spans="21:21" ht="15" customHeight="1">
      <c r="U262830" s="119"/>
    </row>
    <row r="262831" spans="21:21" ht="15" customHeight="1">
      <c r="U262831" s="119"/>
    </row>
    <row r="262832" spans="21:21" ht="15" customHeight="1">
      <c r="U262832" s="119"/>
    </row>
    <row r="262833" spans="21:21" ht="15" customHeight="1">
      <c r="U262833" s="119"/>
    </row>
    <row r="262834" spans="21:21" ht="15" customHeight="1">
      <c r="U262834" s="119"/>
    </row>
    <row r="262835" spans="21:21" ht="15" customHeight="1">
      <c r="U262835" s="119"/>
    </row>
    <row r="262836" spans="21:21" ht="15" customHeight="1">
      <c r="U262836" s="119"/>
    </row>
    <row r="262837" spans="21:21" ht="15" customHeight="1">
      <c r="U262837" s="119"/>
    </row>
    <row r="262838" spans="21:21" ht="15" customHeight="1">
      <c r="U262838" s="119"/>
    </row>
    <row r="262839" spans="21:21" ht="15" customHeight="1">
      <c r="U262839" s="119"/>
    </row>
    <row r="262840" spans="21:21" ht="15" customHeight="1">
      <c r="U262840" s="119"/>
    </row>
    <row r="262841" spans="21:21" ht="15" customHeight="1">
      <c r="U262841" s="119"/>
    </row>
    <row r="262842" spans="21:21" ht="15" customHeight="1">
      <c r="U262842" s="119"/>
    </row>
    <row r="262843" spans="21:21" ht="15" customHeight="1">
      <c r="U262843" s="119"/>
    </row>
    <row r="262844" spans="21:21" ht="15" customHeight="1">
      <c r="U262844" s="119"/>
    </row>
    <row r="262845" spans="21:21" ht="15" customHeight="1">
      <c r="U262845" s="119"/>
    </row>
    <row r="262846" spans="21:21" ht="15" customHeight="1">
      <c r="U262846" s="119"/>
    </row>
    <row r="262847" spans="21:21" ht="15" customHeight="1">
      <c r="U262847" s="119"/>
    </row>
    <row r="262848" spans="21:21" ht="15" customHeight="1">
      <c r="U262848" s="119"/>
    </row>
    <row r="262849" spans="21:21" ht="15" customHeight="1">
      <c r="U262849" s="119"/>
    </row>
    <row r="262850" spans="21:21" ht="15" customHeight="1">
      <c r="U262850" s="119"/>
    </row>
    <row r="262851" spans="21:21" ht="15" customHeight="1">
      <c r="U262851" s="119"/>
    </row>
    <row r="262852" spans="21:21" ht="15" customHeight="1">
      <c r="U262852" s="119"/>
    </row>
    <row r="262853" spans="21:21" ht="15" customHeight="1">
      <c r="U262853" s="119"/>
    </row>
    <row r="262854" spans="21:21" ht="15" customHeight="1">
      <c r="U262854" s="119"/>
    </row>
    <row r="262855" spans="21:21" ht="15" customHeight="1">
      <c r="U262855" s="119"/>
    </row>
    <row r="262856" spans="21:21" ht="15" customHeight="1">
      <c r="U262856" s="119"/>
    </row>
    <row r="262857" spans="21:21" ht="15" customHeight="1">
      <c r="U262857" s="119"/>
    </row>
    <row r="262858" spans="21:21" ht="15" customHeight="1">
      <c r="U262858" s="119"/>
    </row>
    <row r="262859" spans="21:21" ht="15" customHeight="1">
      <c r="U262859" s="119"/>
    </row>
    <row r="262860" spans="21:21" ht="15" customHeight="1">
      <c r="U262860" s="119"/>
    </row>
    <row r="262861" spans="21:21" ht="15" customHeight="1">
      <c r="U262861" s="119"/>
    </row>
    <row r="262862" spans="21:21" ht="15" customHeight="1">
      <c r="U262862" s="119"/>
    </row>
    <row r="262863" spans="21:21" ht="15" customHeight="1">
      <c r="U262863" s="119"/>
    </row>
    <row r="262864" spans="21:21" ht="15" customHeight="1">
      <c r="U262864" s="119"/>
    </row>
    <row r="262865" spans="21:21" ht="15" customHeight="1">
      <c r="U262865" s="119"/>
    </row>
    <row r="262866" spans="21:21" ht="15" customHeight="1">
      <c r="U262866" s="119"/>
    </row>
    <row r="262867" spans="21:21" ht="15" customHeight="1">
      <c r="U262867" s="119"/>
    </row>
    <row r="262868" spans="21:21" ht="15" customHeight="1">
      <c r="U262868" s="119"/>
    </row>
    <row r="262869" spans="21:21" ht="15" customHeight="1">
      <c r="U262869" s="119"/>
    </row>
    <row r="262870" spans="21:21" ht="15" customHeight="1">
      <c r="U262870" s="119"/>
    </row>
    <row r="262871" spans="21:21" ht="15" customHeight="1">
      <c r="U262871" s="119"/>
    </row>
    <row r="262872" spans="21:21" ht="15" customHeight="1">
      <c r="U262872" s="119"/>
    </row>
    <row r="262873" spans="21:21" ht="15" customHeight="1">
      <c r="U262873" s="119"/>
    </row>
    <row r="262874" spans="21:21" ht="15" customHeight="1">
      <c r="U262874" s="119"/>
    </row>
    <row r="262875" spans="21:21" ht="15" customHeight="1">
      <c r="U262875" s="119"/>
    </row>
    <row r="262876" spans="21:21" ht="15" customHeight="1">
      <c r="U262876" s="119"/>
    </row>
    <row r="262877" spans="21:21" ht="15" customHeight="1">
      <c r="U262877" s="119"/>
    </row>
    <row r="262878" spans="21:21" ht="15" customHeight="1">
      <c r="U262878" s="119"/>
    </row>
    <row r="262879" spans="21:21" ht="15" customHeight="1">
      <c r="U262879" s="119"/>
    </row>
    <row r="262880" spans="21:21" ht="15" customHeight="1">
      <c r="U262880" s="119"/>
    </row>
    <row r="262881" spans="21:21" ht="15" customHeight="1">
      <c r="U262881" s="119"/>
    </row>
    <row r="262882" spans="21:21" ht="15" customHeight="1">
      <c r="U262882" s="119"/>
    </row>
    <row r="262883" spans="21:21" ht="15" customHeight="1">
      <c r="U262883" s="119"/>
    </row>
    <row r="262884" spans="21:21" ht="15" customHeight="1">
      <c r="U262884" s="119"/>
    </row>
    <row r="262885" spans="21:21" ht="15" customHeight="1">
      <c r="U262885" s="119"/>
    </row>
    <row r="262886" spans="21:21" ht="15" customHeight="1">
      <c r="U262886" s="119"/>
    </row>
    <row r="262887" spans="21:21" ht="15" customHeight="1">
      <c r="U262887" s="119"/>
    </row>
    <row r="262888" spans="21:21" ht="15" customHeight="1">
      <c r="U262888" s="119"/>
    </row>
    <row r="262889" spans="21:21" ht="15" customHeight="1">
      <c r="U262889" s="119"/>
    </row>
    <row r="262890" spans="21:21" ht="15" customHeight="1">
      <c r="U262890" s="119"/>
    </row>
    <row r="262891" spans="21:21" ht="15" customHeight="1">
      <c r="U262891" s="119"/>
    </row>
    <row r="262892" spans="21:21" ht="15" customHeight="1">
      <c r="U262892" s="119"/>
    </row>
    <row r="262893" spans="21:21" ht="15" customHeight="1">
      <c r="U262893" s="119"/>
    </row>
    <row r="262894" spans="21:21" ht="15" customHeight="1">
      <c r="U262894" s="119"/>
    </row>
    <row r="262895" spans="21:21" ht="15" customHeight="1">
      <c r="U262895" s="119"/>
    </row>
    <row r="262896" spans="21:21" ht="15" customHeight="1">
      <c r="U262896" s="119"/>
    </row>
    <row r="262897" spans="21:21" ht="15" customHeight="1">
      <c r="U262897" s="119"/>
    </row>
    <row r="262898" spans="21:21" ht="15" customHeight="1">
      <c r="U262898" s="119"/>
    </row>
    <row r="262899" spans="21:21" ht="15" customHeight="1">
      <c r="U262899" s="119"/>
    </row>
    <row r="262900" spans="21:21" ht="15" customHeight="1">
      <c r="U262900" s="119"/>
    </row>
    <row r="262901" spans="21:21" ht="15" customHeight="1">
      <c r="U262901" s="119"/>
    </row>
    <row r="262902" spans="21:21" ht="15" customHeight="1">
      <c r="U262902" s="119"/>
    </row>
    <row r="262903" spans="21:21" ht="15" customHeight="1">
      <c r="U262903" s="119"/>
    </row>
    <row r="262904" spans="21:21" ht="15" customHeight="1">
      <c r="U262904" s="119"/>
    </row>
    <row r="262905" spans="21:21" ht="15" customHeight="1">
      <c r="U262905" s="119"/>
    </row>
    <row r="262906" spans="21:21" ht="15" customHeight="1">
      <c r="U262906" s="119"/>
    </row>
    <row r="262907" spans="21:21" ht="15" customHeight="1">
      <c r="U262907" s="119"/>
    </row>
    <row r="262908" spans="21:21" ht="15" customHeight="1">
      <c r="U262908" s="119"/>
    </row>
    <row r="262909" spans="21:21" ht="15" customHeight="1">
      <c r="U262909" s="119"/>
    </row>
    <row r="262910" spans="21:21" ht="15" customHeight="1">
      <c r="U262910" s="119"/>
    </row>
    <row r="262911" spans="21:21" ht="15" customHeight="1">
      <c r="U262911" s="119"/>
    </row>
    <row r="262912" spans="21:21" ht="15" customHeight="1">
      <c r="U262912" s="119"/>
    </row>
    <row r="262913" spans="21:21" ht="15" customHeight="1">
      <c r="U262913" s="119"/>
    </row>
    <row r="262914" spans="21:21" ht="15" customHeight="1">
      <c r="U262914" s="119"/>
    </row>
    <row r="262915" spans="21:21" ht="15" customHeight="1">
      <c r="U262915" s="119"/>
    </row>
    <row r="262916" spans="21:21" ht="15" customHeight="1">
      <c r="U262916" s="119"/>
    </row>
    <row r="262917" spans="21:21" ht="15" customHeight="1">
      <c r="U262917" s="119"/>
    </row>
    <row r="262918" spans="21:21" ht="15" customHeight="1">
      <c r="U262918" s="119"/>
    </row>
    <row r="262919" spans="21:21" ht="15" customHeight="1">
      <c r="U262919" s="119"/>
    </row>
    <row r="262920" spans="21:21" ht="15" customHeight="1">
      <c r="U262920" s="119"/>
    </row>
    <row r="262921" spans="21:21" ht="15" customHeight="1">
      <c r="U262921" s="119"/>
    </row>
    <row r="262922" spans="21:21" ht="15" customHeight="1">
      <c r="U262922" s="119"/>
    </row>
    <row r="262923" spans="21:21" ht="15" customHeight="1">
      <c r="U262923" s="119"/>
    </row>
    <row r="262924" spans="21:21" ht="15" customHeight="1">
      <c r="U262924" s="119"/>
    </row>
    <row r="262925" spans="21:21" ht="15" customHeight="1">
      <c r="U262925" s="119"/>
    </row>
    <row r="262926" spans="21:21" ht="15" customHeight="1">
      <c r="U262926" s="119"/>
    </row>
    <row r="262927" spans="21:21" ht="15" customHeight="1">
      <c r="U262927" s="119"/>
    </row>
    <row r="262928" spans="21:21" ht="15" customHeight="1">
      <c r="U262928" s="119"/>
    </row>
    <row r="262929" spans="21:21" ht="15" customHeight="1">
      <c r="U262929" s="119"/>
    </row>
    <row r="262930" spans="21:21" ht="15" customHeight="1">
      <c r="U262930" s="119"/>
    </row>
    <row r="262931" spans="21:21" ht="15" customHeight="1">
      <c r="U262931" s="119"/>
    </row>
    <row r="262932" spans="21:21" ht="15" customHeight="1">
      <c r="U262932" s="119"/>
    </row>
    <row r="262933" spans="21:21" ht="15" customHeight="1">
      <c r="U262933" s="119"/>
    </row>
    <row r="262934" spans="21:21" ht="15" customHeight="1">
      <c r="U262934" s="119"/>
    </row>
    <row r="262935" spans="21:21" ht="15" customHeight="1">
      <c r="U262935" s="119"/>
    </row>
    <row r="262936" spans="21:21" ht="15" customHeight="1">
      <c r="U262936" s="119"/>
    </row>
    <row r="262937" spans="21:21" ht="15" customHeight="1">
      <c r="U262937" s="119"/>
    </row>
    <row r="262938" spans="21:21" ht="15" customHeight="1">
      <c r="U262938" s="119"/>
    </row>
    <row r="262939" spans="21:21" ht="15" customHeight="1">
      <c r="U262939" s="119"/>
    </row>
    <row r="262940" spans="21:21" ht="15" customHeight="1">
      <c r="U262940" s="119"/>
    </row>
    <row r="262941" spans="21:21" ht="15" customHeight="1">
      <c r="U262941" s="119"/>
    </row>
    <row r="262942" spans="21:21" ht="15" customHeight="1">
      <c r="U262942" s="119"/>
    </row>
    <row r="262943" spans="21:21" ht="15" customHeight="1">
      <c r="U262943" s="119"/>
    </row>
    <row r="262944" spans="21:21" ht="15" customHeight="1">
      <c r="U262944" s="119"/>
    </row>
    <row r="262945" spans="21:21" ht="15" customHeight="1">
      <c r="U262945" s="119"/>
    </row>
    <row r="262946" spans="21:21" ht="15" customHeight="1">
      <c r="U262946" s="119"/>
    </row>
    <row r="262947" spans="21:21" ht="15" customHeight="1">
      <c r="U262947" s="119"/>
    </row>
    <row r="262948" spans="21:21" ht="15" customHeight="1">
      <c r="U262948" s="119"/>
    </row>
    <row r="262949" spans="21:21" ht="15" customHeight="1">
      <c r="U262949" s="119"/>
    </row>
    <row r="262950" spans="21:21" ht="15" customHeight="1">
      <c r="U262950" s="119"/>
    </row>
    <row r="262951" spans="21:21" ht="15" customHeight="1">
      <c r="U262951" s="119"/>
    </row>
    <row r="262952" spans="21:21" ht="15" customHeight="1">
      <c r="U262952" s="119"/>
    </row>
    <row r="262953" spans="21:21" ht="15" customHeight="1">
      <c r="U262953" s="119"/>
    </row>
    <row r="262954" spans="21:21" ht="15" customHeight="1">
      <c r="U262954" s="119"/>
    </row>
    <row r="262955" spans="21:21" ht="15" customHeight="1">
      <c r="U262955" s="119"/>
    </row>
    <row r="262956" spans="21:21" ht="15" customHeight="1">
      <c r="U262956" s="119"/>
    </row>
    <row r="262957" spans="21:21" ht="15" customHeight="1">
      <c r="U262957" s="119"/>
    </row>
    <row r="262958" spans="21:21" ht="15" customHeight="1">
      <c r="U262958" s="119"/>
    </row>
    <row r="262959" spans="21:21" ht="15" customHeight="1">
      <c r="U262959" s="119"/>
    </row>
    <row r="262960" spans="21:21" ht="15" customHeight="1">
      <c r="U262960" s="119"/>
    </row>
    <row r="262961" spans="21:21" ht="15" customHeight="1">
      <c r="U262961" s="119"/>
    </row>
    <row r="262962" spans="21:21" ht="15" customHeight="1">
      <c r="U262962" s="119"/>
    </row>
    <row r="262963" spans="21:21" ht="15" customHeight="1">
      <c r="U262963" s="119"/>
    </row>
    <row r="262964" spans="21:21" ht="15" customHeight="1">
      <c r="U262964" s="119"/>
    </row>
    <row r="262965" spans="21:21" ht="15" customHeight="1">
      <c r="U262965" s="119"/>
    </row>
    <row r="262966" spans="21:21" ht="15" customHeight="1">
      <c r="U262966" s="119"/>
    </row>
    <row r="262967" spans="21:21" ht="15" customHeight="1">
      <c r="U262967" s="119"/>
    </row>
    <row r="262968" spans="21:21" ht="15" customHeight="1">
      <c r="U262968" s="119"/>
    </row>
    <row r="262969" spans="21:21" ht="15" customHeight="1">
      <c r="U262969" s="119"/>
    </row>
    <row r="262970" spans="21:21" ht="15" customHeight="1">
      <c r="U262970" s="119"/>
    </row>
    <row r="262971" spans="21:21" ht="15" customHeight="1">
      <c r="U262971" s="119"/>
    </row>
    <row r="262972" spans="21:21" ht="15" customHeight="1">
      <c r="U262972" s="119"/>
    </row>
    <row r="262973" spans="21:21" ht="15" customHeight="1">
      <c r="U262973" s="119"/>
    </row>
    <row r="262974" spans="21:21" ht="15" customHeight="1">
      <c r="U262974" s="119"/>
    </row>
    <row r="262975" spans="21:21" ht="15" customHeight="1">
      <c r="U262975" s="119"/>
    </row>
    <row r="262976" spans="21:21" ht="15" customHeight="1">
      <c r="U262976" s="119"/>
    </row>
    <row r="262977" spans="21:21" ht="15" customHeight="1">
      <c r="U262977" s="119"/>
    </row>
    <row r="262978" spans="21:21" ht="15" customHeight="1">
      <c r="U262978" s="119"/>
    </row>
    <row r="262979" spans="21:21" ht="15" customHeight="1">
      <c r="U262979" s="119"/>
    </row>
    <row r="262980" spans="21:21" ht="15" customHeight="1">
      <c r="U262980" s="119"/>
    </row>
    <row r="262981" spans="21:21" ht="15" customHeight="1">
      <c r="U262981" s="119"/>
    </row>
    <row r="262982" spans="21:21" ht="15" customHeight="1">
      <c r="U262982" s="119"/>
    </row>
    <row r="262983" spans="21:21" ht="15" customHeight="1">
      <c r="U262983" s="119"/>
    </row>
    <row r="262984" spans="21:21" ht="15" customHeight="1">
      <c r="U262984" s="119"/>
    </row>
    <row r="262985" spans="21:21" ht="15" customHeight="1">
      <c r="U262985" s="119"/>
    </row>
    <row r="262986" spans="21:21" ht="15" customHeight="1">
      <c r="U262986" s="119"/>
    </row>
    <row r="262987" spans="21:21" ht="15" customHeight="1">
      <c r="U262987" s="119"/>
    </row>
    <row r="262988" spans="21:21" ht="15" customHeight="1">
      <c r="U262988" s="119"/>
    </row>
    <row r="262989" spans="21:21" ht="15" customHeight="1">
      <c r="U262989" s="119"/>
    </row>
    <row r="262990" spans="21:21" ht="15" customHeight="1">
      <c r="U262990" s="119"/>
    </row>
    <row r="262991" spans="21:21" ht="15" customHeight="1">
      <c r="U262991" s="119"/>
    </row>
    <row r="262992" spans="21:21" ht="15" customHeight="1">
      <c r="U262992" s="119"/>
    </row>
    <row r="262993" spans="21:21" ht="15" customHeight="1">
      <c r="U262993" s="119"/>
    </row>
    <row r="262994" spans="21:21" ht="15" customHeight="1">
      <c r="U262994" s="119"/>
    </row>
    <row r="262995" spans="21:21" ht="15" customHeight="1">
      <c r="U262995" s="119"/>
    </row>
    <row r="262996" spans="21:21" ht="15" customHeight="1">
      <c r="U262996" s="119"/>
    </row>
    <row r="262997" spans="21:21" ht="15" customHeight="1">
      <c r="U262997" s="119"/>
    </row>
    <row r="262998" spans="21:21" ht="15" customHeight="1">
      <c r="U262998" s="119"/>
    </row>
    <row r="262999" spans="21:21" ht="15" customHeight="1">
      <c r="U262999" s="119"/>
    </row>
    <row r="263000" spans="21:21" ht="15" customHeight="1">
      <c r="U263000" s="119"/>
    </row>
    <row r="263001" spans="21:21" ht="15" customHeight="1">
      <c r="U263001" s="119"/>
    </row>
    <row r="263002" spans="21:21" ht="15" customHeight="1">
      <c r="U263002" s="119"/>
    </row>
    <row r="263003" spans="21:21" ht="15" customHeight="1">
      <c r="U263003" s="119"/>
    </row>
    <row r="263004" spans="21:21" ht="15" customHeight="1">
      <c r="U263004" s="119"/>
    </row>
    <row r="263005" spans="21:21" ht="15" customHeight="1">
      <c r="U263005" s="119"/>
    </row>
    <row r="263006" spans="21:21" ht="15" customHeight="1">
      <c r="U263006" s="119"/>
    </row>
    <row r="263007" spans="21:21" ht="15" customHeight="1">
      <c r="U263007" s="119"/>
    </row>
    <row r="263008" spans="21:21" ht="15" customHeight="1">
      <c r="U263008" s="119"/>
    </row>
    <row r="263009" spans="21:21" ht="15" customHeight="1">
      <c r="U263009" s="119"/>
    </row>
    <row r="263010" spans="21:21" ht="15" customHeight="1">
      <c r="U263010" s="119"/>
    </row>
    <row r="263011" spans="21:21" ht="15" customHeight="1">
      <c r="U263011" s="119"/>
    </row>
    <row r="263012" spans="21:21" ht="15" customHeight="1">
      <c r="U263012" s="119"/>
    </row>
    <row r="263013" spans="21:21" ht="15" customHeight="1">
      <c r="U263013" s="119"/>
    </row>
    <row r="263014" spans="21:21" ht="15" customHeight="1">
      <c r="U263014" s="119"/>
    </row>
    <row r="263015" spans="21:21" ht="15" customHeight="1">
      <c r="U263015" s="119"/>
    </row>
    <row r="263016" spans="21:21" ht="15" customHeight="1">
      <c r="U263016" s="119"/>
    </row>
    <row r="263017" spans="21:21" ht="15" customHeight="1">
      <c r="U263017" s="119"/>
    </row>
    <row r="263018" spans="21:21" ht="15" customHeight="1">
      <c r="U263018" s="119"/>
    </row>
    <row r="263019" spans="21:21" ht="15" customHeight="1">
      <c r="U263019" s="119"/>
    </row>
    <row r="263020" spans="21:21" ht="15" customHeight="1">
      <c r="U263020" s="119"/>
    </row>
    <row r="263021" spans="21:21" ht="15" customHeight="1">
      <c r="U263021" s="119"/>
    </row>
    <row r="263022" spans="21:21" ht="15" customHeight="1">
      <c r="U263022" s="119"/>
    </row>
    <row r="263023" spans="21:21" ht="15" customHeight="1">
      <c r="U263023" s="119"/>
    </row>
    <row r="263024" spans="21:21" ht="15" customHeight="1">
      <c r="U263024" s="119"/>
    </row>
    <row r="263025" spans="21:21" ht="15" customHeight="1">
      <c r="U263025" s="119"/>
    </row>
    <row r="263026" spans="21:21" ht="15" customHeight="1">
      <c r="U263026" s="119"/>
    </row>
    <row r="263027" spans="21:21" ht="15" customHeight="1">
      <c r="U263027" s="119"/>
    </row>
    <row r="263028" spans="21:21" ht="15" customHeight="1">
      <c r="U263028" s="119"/>
    </row>
    <row r="263029" spans="21:21" ht="15" customHeight="1">
      <c r="U263029" s="119"/>
    </row>
    <row r="263030" spans="21:21" ht="15" customHeight="1">
      <c r="U263030" s="119"/>
    </row>
    <row r="263031" spans="21:21" ht="15" customHeight="1">
      <c r="U263031" s="119"/>
    </row>
    <row r="263032" spans="21:21" ht="15" customHeight="1">
      <c r="U263032" s="119"/>
    </row>
    <row r="263033" spans="21:21" ht="15" customHeight="1">
      <c r="U263033" s="119"/>
    </row>
    <row r="263034" spans="21:21" ht="15" customHeight="1">
      <c r="U263034" s="119"/>
    </row>
    <row r="263035" spans="21:21" ht="15" customHeight="1">
      <c r="U263035" s="119"/>
    </row>
    <row r="263036" spans="21:21" ht="15" customHeight="1">
      <c r="U263036" s="119"/>
    </row>
    <row r="263037" spans="21:21" ht="15" customHeight="1">
      <c r="U263037" s="119"/>
    </row>
    <row r="263038" spans="21:21" ht="15" customHeight="1">
      <c r="U263038" s="119"/>
    </row>
    <row r="263039" spans="21:21" ht="15" customHeight="1">
      <c r="U263039" s="119"/>
    </row>
    <row r="263040" spans="21:21" ht="15" customHeight="1">
      <c r="U263040" s="119"/>
    </row>
    <row r="263041" spans="21:21" ht="15" customHeight="1">
      <c r="U263041" s="119"/>
    </row>
    <row r="263042" spans="21:21" ht="15" customHeight="1">
      <c r="U263042" s="119"/>
    </row>
    <row r="263043" spans="21:21" ht="15" customHeight="1">
      <c r="U263043" s="119"/>
    </row>
    <row r="263044" spans="21:21" ht="15" customHeight="1">
      <c r="U263044" s="119"/>
    </row>
    <row r="263045" spans="21:21" ht="15" customHeight="1">
      <c r="U263045" s="119"/>
    </row>
    <row r="263046" spans="21:21" ht="15" customHeight="1">
      <c r="U263046" s="119"/>
    </row>
    <row r="263047" spans="21:21" ht="15" customHeight="1">
      <c r="U263047" s="119"/>
    </row>
    <row r="263048" spans="21:21" ht="15" customHeight="1">
      <c r="U263048" s="119"/>
    </row>
    <row r="263049" spans="21:21" ht="15" customHeight="1">
      <c r="U263049" s="119"/>
    </row>
    <row r="263050" spans="21:21" ht="15" customHeight="1">
      <c r="U263050" s="119"/>
    </row>
    <row r="263051" spans="21:21" ht="15" customHeight="1">
      <c r="U263051" s="119"/>
    </row>
    <row r="263052" spans="21:21" ht="15" customHeight="1">
      <c r="U263052" s="119"/>
    </row>
    <row r="263053" spans="21:21" ht="15" customHeight="1">
      <c r="U263053" s="119"/>
    </row>
    <row r="263054" spans="21:21" ht="15" customHeight="1">
      <c r="U263054" s="119"/>
    </row>
    <row r="263055" spans="21:21" ht="15" customHeight="1">
      <c r="U263055" s="119"/>
    </row>
    <row r="263056" spans="21:21" ht="15" customHeight="1">
      <c r="U263056" s="119"/>
    </row>
    <row r="263057" spans="21:21" ht="15" customHeight="1">
      <c r="U263057" s="119"/>
    </row>
    <row r="263058" spans="21:21" ht="15" customHeight="1">
      <c r="U263058" s="119"/>
    </row>
    <row r="263059" spans="21:21" ht="15" customHeight="1">
      <c r="U263059" s="119"/>
    </row>
    <row r="263060" spans="21:21" ht="15" customHeight="1">
      <c r="U263060" s="119"/>
    </row>
    <row r="263061" spans="21:21" ht="15" customHeight="1">
      <c r="U263061" s="119"/>
    </row>
    <row r="263062" spans="21:21" ht="15" customHeight="1">
      <c r="U263062" s="119"/>
    </row>
    <row r="263063" spans="21:21" ht="15" customHeight="1">
      <c r="U263063" s="119"/>
    </row>
    <row r="263064" spans="21:21" ht="15" customHeight="1">
      <c r="U263064" s="119"/>
    </row>
    <row r="263065" spans="21:21" ht="15" customHeight="1">
      <c r="U263065" s="119"/>
    </row>
    <row r="263066" spans="21:21" ht="15" customHeight="1">
      <c r="U263066" s="119"/>
    </row>
    <row r="263067" spans="21:21" ht="15" customHeight="1">
      <c r="U263067" s="119"/>
    </row>
    <row r="263068" spans="21:21" ht="15" customHeight="1">
      <c r="U263068" s="119"/>
    </row>
    <row r="263069" spans="21:21" ht="15" customHeight="1">
      <c r="U263069" s="119"/>
    </row>
    <row r="263070" spans="21:21" ht="15" customHeight="1">
      <c r="U263070" s="119"/>
    </row>
    <row r="263071" spans="21:21" ht="15" customHeight="1">
      <c r="U263071" s="119"/>
    </row>
    <row r="263072" spans="21:21" ht="15" customHeight="1">
      <c r="U263072" s="119"/>
    </row>
    <row r="263073" spans="21:21" ht="15" customHeight="1">
      <c r="U263073" s="119"/>
    </row>
    <row r="263074" spans="21:21" ht="15" customHeight="1">
      <c r="U263074" s="119"/>
    </row>
    <row r="263075" spans="21:21" ht="15" customHeight="1">
      <c r="U263075" s="119"/>
    </row>
    <row r="263076" spans="21:21" ht="15" customHeight="1">
      <c r="U263076" s="119"/>
    </row>
    <row r="263077" spans="21:21" ht="15" customHeight="1">
      <c r="U263077" s="119"/>
    </row>
    <row r="263078" spans="21:21" ht="15" customHeight="1">
      <c r="U263078" s="119"/>
    </row>
    <row r="263079" spans="21:21" ht="15" customHeight="1">
      <c r="U263079" s="119"/>
    </row>
    <row r="263080" spans="21:21" ht="15" customHeight="1">
      <c r="U263080" s="119"/>
    </row>
    <row r="263081" spans="21:21" ht="15" customHeight="1">
      <c r="U263081" s="119"/>
    </row>
    <row r="263082" spans="21:21" ht="15" customHeight="1">
      <c r="U263082" s="119"/>
    </row>
    <row r="263083" spans="21:21" ht="15" customHeight="1">
      <c r="U263083" s="119"/>
    </row>
    <row r="263084" spans="21:21" ht="15" customHeight="1">
      <c r="U263084" s="119"/>
    </row>
    <row r="263085" spans="21:21" ht="15" customHeight="1">
      <c r="U263085" s="119"/>
    </row>
    <row r="263086" spans="21:21" ht="15" customHeight="1">
      <c r="U263086" s="119"/>
    </row>
    <row r="263087" spans="21:21" ht="15" customHeight="1">
      <c r="U263087" s="119"/>
    </row>
    <row r="263088" spans="21:21" ht="15" customHeight="1">
      <c r="U263088" s="119"/>
    </row>
    <row r="263089" spans="21:21" ht="15" customHeight="1">
      <c r="U263089" s="119"/>
    </row>
    <row r="263090" spans="21:21" ht="15" customHeight="1">
      <c r="U263090" s="119"/>
    </row>
    <row r="263091" spans="21:21" ht="15" customHeight="1">
      <c r="U263091" s="119"/>
    </row>
    <row r="263092" spans="21:21" ht="15" customHeight="1">
      <c r="U263092" s="119"/>
    </row>
    <row r="263093" spans="21:21" ht="15" customHeight="1">
      <c r="U263093" s="119"/>
    </row>
    <row r="263094" spans="21:21" ht="15" customHeight="1">
      <c r="U263094" s="119"/>
    </row>
    <row r="263095" spans="21:21" ht="15" customHeight="1">
      <c r="U263095" s="119"/>
    </row>
    <row r="263096" spans="21:21" ht="15" customHeight="1">
      <